00000000000002</v>
          </cell>
          <cell r="J18">
            <v>5.1172707889125792E-2</v>
          </cell>
          <cell r="K18">
            <v>0.68571428571428572</v>
          </cell>
          <cell r="L18">
            <v>0.68571428571428572</v>
          </cell>
          <cell r="M18" t="str">
            <v>NA</v>
          </cell>
          <cell r="AG18">
            <v>0</v>
          </cell>
          <cell r="AH18">
            <v>0</v>
          </cell>
          <cell r="AI18">
            <v>0</v>
          </cell>
          <cell r="AJ18">
            <v>0</v>
          </cell>
          <cell r="AK18">
            <v>0</v>
          </cell>
          <cell r="AL18">
            <v>0</v>
          </cell>
          <cell r="AM18" t="e">
            <v>#VALUE!</v>
          </cell>
        </row>
        <row r="19">
          <cell r="A19">
            <v>5114</v>
          </cell>
          <cell r="B19">
            <v>0.63</v>
          </cell>
          <cell r="C19">
            <v>0.63</v>
          </cell>
          <cell r="D19">
            <v>0.48</v>
          </cell>
          <cell r="E19" t="str">
            <v>NA</v>
          </cell>
          <cell r="F19">
            <v>8.0399999999999991</v>
          </cell>
          <cell r="H19">
            <v>12.761904761904761</v>
          </cell>
          <cell r="I19">
            <v>12.761904761904761</v>
          </cell>
          <cell r="J19">
            <v>5.9701492537313439E-2</v>
          </cell>
          <cell r="K19">
            <v>0.76190476190476186</v>
          </cell>
          <cell r="L19">
            <v>0.76190476190476186</v>
          </cell>
          <cell r="M19" t="str">
            <v>NA</v>
          </cell>
          <cell r="AG19">
            <v>0</v>
          </cell>
          <cell r="AH19">
            <v>0</v>
          </cell>
          <cell r="AI19">
            <v>0</v>
          </cell>
          <cell r="AJ19">
            <v>0</v>
          </cell>
          <cell r="AK19">
            <v>0</v>
          </cell>
          <cell r="AL19">
            <v>0</v>
          </cell>
          <cell r="AM19" t="e">
            <v>#VALUE!</v>
          </cell>
        </row>
        <row r="20">
          <cell r="A20">
            <v>5479</v>
          </cell>
          <cell r="B20">
            <v>0.52</v>
          </cell>
          <cell r="C20">
            <v>0.52</v>
          </cell>
          <cell r="D20">
            <v>0.42</v>
          </cell>
          <cell r="E20" t="str">
            <v>NA</v>
          </cell>
          <cell r="F20">
            <v>7.35</v>
          </cell>
          <cell r="H20">
            <v>14.134615384615383</v>
          </cell>
          <cell r="I20">
            <v>14.134615384615383</v>
          </cell>
          <cell r="J20">
            <v>5.7142857142857141E-2</v>
          </cell>
          <cell r="K20">
            <v>0.8076923076923076</v>
          </cell>
          <cell r="L20">
            <v>0.8076923076923076</v>
          </cell>
          <cell r="M20" t="str">
            <v>NA</v>
          </cell>
          <cell r="AG20">
            <v>0</v>
          </cell>
          <cell r="AH20">
            <v>0</v>
          </cell>
          <cell r="AI20">
            <v>0</v>
          </cell>
          <cell r="AJ20">
            <v>0</v>
          </cell>
          <cell r="AK20">
            <v>0</v>
          </cell>
          <cell r="AL20">
            <v>0</v>
          </cell>
          <cell r="AM20" t="e">
            <v>#VALUE!</v>
          </cell>
        </row>
        <row r="21">
          <cell r="A21">
            <v>5844</v>
          </cell>
          <cell r="B21">
            <v>0.88</v>
          </cell>
          <cell r="C21">
            <v>0.88</v>
          </cell>
          <cell r="D21">
            <v>0.43</v>
          </cell>
          <cell r="E21" t="str">
            <v>NA</v>
          </cell>
          <cell r="F21">
            <v>9.48</v>
          </cell>
          <cell r="H21">
            <v>10.772727272727273</v>
          </cell>
          <cell r="I21">
            <v>10.772727272727273</v>
          </cell>
          <cell r="J21">
            <v>4.535864978902953E-2</v>
          </cell>
          <cell r="K21">
            <v>0.48863636363636365</v>
          </cell>
          <cell r="L21">
            <v>0.48863636363636365</v>
          </cell>
          <cell r="M21" t="str">
            <v>NA</v>
          </cell>
          <cell r="AG21">
            <v>0</v>
          </cell>
          <cell r="AH21">
            <v>0</v>
          </cell>
          <cell r="AI21">
            <v>0</v>
          </cell>
          <cell r="AJ21">
            <v>0</v>
          </cell>
          <cell r="AK21">
            <v>0</v>
          </cell>
          <cell r="AL21">
            <v>0</v>
          </cell>
          <cell r="AM21" t="e">
            <v>#VALUE!</v>
          </cell>
        </row>
        <row r="22">
          <cell r="A22">
            <v>6210</v>
          </cell>
          <cell r="B22">
            <v>1.53</v>
          </cell>
          <cell r="C22">
            <v>1.53</v>
          </cell>
          <cell r="D22">
            <v>0.56000000000000005</v>
          </cell>
          <cell r="E22" t="str">
            <v>NA</v>
          </cell>
          <cell r="F22">
            <v>9.8000000000000007</v>
          </cell>
          <cell r="H22">
            <v>6.405228758169935</v>
          </cell>
          <cell r="I22">
            <v>6.405228758169935</v>
          </cell>
          <cell r="J22">
            <v>5.7142857142857141E-2</v>
          </cell>
          <cell r="K22">
            <v>0.36601307189542487</v>
          </cell>
          <cell r="L22">
            <v>0.36601307189542487</v>
          </cell>
          <cell r="M22" t="str">
            <v>NA</v>
          </cell>
          <cell r="AG22">
            <v>0</v>
          </cell>
          <cell r="AH22">
            <v>0</v>
          </cell>
          <cell r="AI22">
            <v>0</v>
          </cell>
          <cell r="AJ22">
            <v>0</v>
          </cell>
          <cell r="AK22">
            <v>0</v>
          </cell>
          <cell r="AL22">
            <v>0</v>
          </cell>
          <cell r="AM22" t="e">
            <v>#VALUE!</v>
          </cell>
        </row>
        <row r="23">
          <cell r="A23">
            <v>6575</v>
          </cell>
          <cell r="B23">
            <v>1.28</v>
          </cell>
          <cell r="C23">
            <v>1.28</v>
          </cell>
          <cell r="D23">
            <v>0.69</v>
          </cell>
          <cell r="E23" t="str">
            <v>NA</v>
          </cell>
          <cell r="F23">
            <v>6.8</v>
          </cell>
          <cell r="H23">
            <v>5.3125</v>
          </cell>
          <cell r="I23">
            <v>5.3125</v>
          </cell>
          <cell r="J23">
            <v>0.10147058823529412</v>
          </cell>
          <cell r="K23">
            <v>0.5390625</v>
          </cell>
          <cell r="L23">
            <v>0.5390625</v>
          </cell>
          <cell r="M23" t="str">
            <v>NA</v>
          </cell>
          <cell r="AG23">
            <v>0</v>
          </cell>
          <cell r="AH23">
            <v>0</v>
          </cell>
          <cell r="AI23">
            <v>0</v>
          </cell>
          <cell r="AJ23">
            <v>0</v>
          </cell>
          <cell r="AK23">
            <v>0</v>
          </cell>
          <cell r="AL23">
            <v>0</v>
          </cell>
          <cell r="AM23" t="e">
            <v>#VALUE!</v>
          </cell>
        </row>
        <row r="24">
          <cell r="A24">
            <v>6940</v>
          </cell>
          <cell r="B24">
            <v>0.99</v>
          </cell>
          <cell r="C24">
            <v>0.99</v>
          </cell>
          <cell r="D24">
            <v>0.56999999999999995</v>
          </cell>
          <cell r="E24" t="str">
            <v>NA</v>
          </cell>
          <cell r="F24">
            <v>7.9</v>
          </cell>
          <cell r="H24">
            <v>7.9797979797979801</v>
          </cell>
          <cell r="I24">
            <v>7.9797979797979801</v>
          </cell>
          <cell r="J24">
            <v>7.2151898734177211E-2</v>
          </cell>
          <cell r="K24">
            <v>0.57575757575757569</v>
          </cell>
          <cell r="L24">
            <v>0.57575757575757569</v>
          </cell>
          <cell r="M24" t="str">
            <v>NA</v>
          </cell>
          <cell r="AG24">
            <v>0</v>
          </cell>
          <cell r="AH24">
            <v>0</v>
          </cell>
          <cell r="AI24">
            <v>0</v>
          </cell>
          <cell r="AJ24">
            <v>0</v>
          </cell>
          <cell r="AK24">
            <v>0</v>
          </cell>
          <cell r="AL24">
            <v>0</v>
          </cell>
          <cell r="AM24" t="e">
            <v>#VALUE!</v>
          </cell>
        </row>
        <row r="25">
          <cell r="A25">
            <v>7305</v>
          </cell>
          <cell r="B25">
            <v>0.93</v>
          </cell>
          <cell r="C25">
            <v>0.93</v>
          </cell>
          <cell r="D25">
            <v>0.53</v>
          </cell>
          <cell r="E25" t="str">
            <v>NA</v>
          </cell>
          <cell r="F25">
            <v>8.92</v>
          </cell>
          <cell r="H25">
            <v>9.5913978494623642</v>
          </cell>
          <cell r="I25">
            <v>9.5913978494623642</v>
          </cell>
          <cell r="J25">
            <v>5.94170403587444E-2</v>
          </cell>
          <cell r="K25">
            <v>0.56989247311827962</v>
          </cell>
          <cell r="L25">
            <v>0.56989247311827962</v>
          </cell>
          <cell r="M25" t="str">
            <v>NA</v>
          </cell>
          <cell r="AG25">
            <v>0</v>
          </cell>
          <cell r="AH25">
            <v>0</v>
          </cell>
          <cell r="AI25">
            <v>0</v>
          </cell>
          <cell r="AJ25">
            <v>0</v>
          </cell>
          <cell r="AK25">
            <v>0</v>
          </cell>
          <cell r="AL25">
            <v>0</v>
          </cell>
          <cell r="AM25" t="e">
            <v>#VALUE!</v>
          </cell>
        </row>
        <row r="26">
          <cell r="A26">
            <v>7671</v>
          </cell>
          <cell r="B26">
            <v>0.8</v>
          </cell>
          <cell r="C26">
            <v>0.8</v>
          </cell>
          <cell r="D26">
            <v>0.51</v>
          </cell>
          <cell r="E26" t="str">
            <v>NA</v>
          </cell>
          <cell r="F26">
            <v>6.81</v>
          </cell>
          <cell r="H26">
            <v>8.5124999999999993</v>
          </cell>
          <cell r="I26">
            <v>8.5124999999999993</v>
          </cell>
          <cell r="J26">
            <v>7.4889867841409691E-2</v>
          </cell>
          <cell r="K26">
            <v>0.63749999999999996</v>
          </cell>
          <cell r="L26">
            <v>0.63749999999999996</v>
          </cell>
          <cell r="M26" t="str">
            <v>NA</v>
          </cell>
          <cell r="AG26">
            <v>0</v>
          </cell>
          <cell r="AH26">
            <v>0</v>
          </cell>
          <cell r="AI26">
            <v>0</v>
          </cell>
          <cell r="AJ26">
            <v>0</v>
          </cell>
          <cell r="AK26">
            <v>0</v>
          </cell>
          <cell r="AL26">
            <v>0</v>
          </cell>
          <cell r="AM26" t="e">
            <v>#VALUE!</v>
          </cell>
        </row>
        <row r="27">
          <cell r="A27">
            <v>8036</v>
          </cell>
          <cell r="B27">
            <v>0.28999999999999998</v>
          </cell>
          <cell r="C27">
            <v>0.28999999999999998</v>
          </cell>
          <cell r="D27">
            <v>0.46</v>
          </cell>
          <cell r="E27" t="str">
            <v>NA</v>
          </cell>
          <cell r="F27">
            <v>7.31</v>
          </cell>
          <cell r="H27">
            <v>25.206896551724139</v>
          </cell>
          <cell r="I27">
            <v>25.206896551724139</v>
          </cell>
          <cell r="J27">
            <v>6.2927496580027373E-2</v>
          </cell>
          <cell r="K27">
            <v>1.5862068965517244</v>
          </cell>
          <cell r="L27">
            <v>1.5862068965517244</v>
          </cell>
          <cell r="M27" t="str">
            <v>NA</v>
          </cell>
          <cell r="AG27">
            <v>0</v>
          </cell>
          <cell r="AH27">
            <v>0</v>
          </cell>
          <cell r="AI27">
            <v>0</v>
          </cell>
          <cell r="AJ27">
            <v>0</v>
          </cell>
          <cell r="AK27">
            <v>0</v>
          </cell>
          <cell r="AL27">
            <v>0</v>
          </cell>
          <cell r="AM27" t="e">
            <v>#VALUE!</v>
          </cell>
        </row>
        <row r="28">
          <cell r="A28">
            <v>8401</v>
          </cell>
          <cell r="B28">
            <v>0.69</v>
          </cell>
          <cell r="C28">
            <v>0.69</v>
          </cell>
          <cell r="D28">
            <v>0.51</v>
          </cell>
          <cell r="E28" t="str">
            <v>NA</v>
          </cell>
          <cell r="F28">
            <v>8.7799999999999994</v>
          </cell>
          <cell r="H28">
            <v>12.72463768115942</v>
          </cell>
          <cell r="I28">
            <v>12.72463768115942</v>
          </cell>
          <cell r="J28">
            <v>5.8086560364464697E-2</v>
          </cell>
          <cell r="K28">
            <v>0.73913043478260876</v>
          </cell>
          <cell r="L28">
            <v>0.73913043478260876</v>
          </cell>
          <cell r="M28" t="str">
            <v>NA</v>
          </cell>
          <cell r="AG28">
            <v>0</v>
          </cell>
          <cell r="AH28">
            <v>0</v>
          </cell>
          <cell r="AI28">
            <v>0</v>
          </cell>
          <cell r="AJ28">
            <v>0</v>
          </cell>
          <cell r="AK28">
            <v>0</v>
          </cell>
          <cell r="AL28">
            <v>0</v>
          </cell>
          <cell r="AM28" t="e">
            <v>#VALUE!</v>
          </cell>
        </row>
        <row r="29">
          <cell r="A29">
            <v>8766</v>
          </cell>
          <cell r="B29">
            <v>0.98</v>
          </cell>
          <cell r="C29">
            <v>0.98</v>
          </cell>
          <cell r="D29">
            <v>0.53</v>
          </cell>
          <cell r="E29" t="str">
            <v>NA</v>
          </cell>
          <cell r="F29">
            <v>8.5500000000000007</v>
          </cell>
          <cell r="H29">
            <v>8.7244897959183678</v>
          </cell>
          <cell r="I29">
            <v>8.7244897959183678</v>
          </cell>
          <cell r="J29">
            <v>6.1988304093567252E-2</v>
          </cell>
          <cell r="K29">
            <v>0.54081632653061229</v>
          </cell>
          <cell r="L29">
            <v>0.54081632653061229</v>
          </cell>
          <cell r="M29" t="str">
            <v>NA</v>
          </cell>
          <cell r="AG29">
            <v>0</v>
          </cell>
          <cell r="AH29">
            <v>0</v>
          </cell>
          <cell r="AI29">
            <v>0</v>
          </cell>
          <cell r="AJ29">
            <v>0</v>
          </cell>
          <cell r="AK29">
            <v>0</v>
          </cell>
          <cell r="AL29">
            <v>0</v>
          </cell>
          <cell r="AM29" t="e">
            <v>#VALUE!</v>
          </cell>
        </row>
        <row r="30">
          <cell r="A30">
            <v>9132</v>
          </cell>
          <cell r="B30">
            <v>0.93</v>
          </cell>
          <cell r="C30">
            <v>0.93</v>
          </cell>
          <cell r="D30">
            <v>0.55000000000000004</v>
          </cell>
          <cell r="E30" t="str">
            <v>NA</v>
          </cell>
          <cell r="F30">
            <v>10.16</v>
          </cell>
          <cell r="H30">
            <v>10.924731182795698</v>
          </cell>
          <cell r="I30">
            <v>10.924731182795698</v>
          </cell>
          <cell r="J30">
            <v>5.4133858267716536E-2</v>
          </cell>
          <cell r="K30">
            <v>0.59139784946236562</v>
          </cell>
          <cell r="L30">
            <v>0.59139784946236562</v>
          </cell>
          <cell r="M30" t="str">
            <v>NA</v>
          </cell>
          <cell r="AG30">
            <v>0</v>
          </cell>
          <cell r="AH30">
            <v>0</v>
          </cell>
          <cell r="AI30">
            <v>0</v>
          </cell>
          <cell r="AJ30">
            <v>0</v>
          </cell>
          <cell r="AK30">
            <v>0</v>
          </cell>
          <cell r="AL30">
            <v>0</v>
          </cell>
          <cell r="AM30" t="e">
            <v>#VALUE!</v>
          </cell>
        </row>
        <row r="31">
          <cell r="A31">
            <v>9497</v>
          </cell>
          <cell r="B31">
            <v>1.25</v>
          </cell>
          <cell r="C31">
            <v>1.25</v>
          </cell>
          <cell r="D31">
            <v>0.6</v>
          </cell>
          <cell r="E31" t="str">
            <v>NA</v>
          </cell>
          <cell r="F31">
            <v>12.759944016097682</v>
          </cell>
          <cell r="H31">
            <v>10.207955212878145</v>
          </cell>
          <cell r="I31">
            <v>10.207955212878145</v>
          </cell>
          <cell r="J31">
            <v>4.7022149881147779E-2</v>
          </cell>
          <cell r="K31">
            <v>0.48</v>
          </cell>
          <cell r="L31">
            <v>0.48</v>
          </cell>
          <cell r="M31" t="str">
            <v>NA</v>
          </cell>
          <cell r="AG31">
            <v>5.4717666868597803E-5</v>
          </cell>
          <cell r="AH31">
            <v>4.3774133494878242E-5</v>
          </cell>
          <cell r="AI31">
            <v>4.3774133494878242E-5</v>
          </cell>
          <cell r="AJ31">
            <v>-2.0164126864757881E-7</v>
          </cell>
          <cell r="AK31">
            <v>0</v>
          </cell>
          <cell r="AL31">
            <v>0</v>
          </cell>
          <cell r="AM31" t="e">
            <v>#VALUE!</v>
          </cell>
        </row>
        <row r="32">
          <cell r="A32">
            <v>9862</v>
          </cell>
          <cell r="B32">
            <v>1.24</v>
          </cell>
          <cell r="C32">
            <v>1.24</v>
          </cell>
          <cell r="D32">
            <v>0.69</v>
          </cell>
          <cell r="E32" t="str">
            <v>NA</v>
          </cell>
          <cell r="F32">
            <v>13.489978693090679</v>
          </cell>
          <cell r="H32">
            <v>10.879015075073129</v>
          </cell>
          <cell r="I32">
            <v>10.879015075073129</v>
          </cell>
          <cell r="J32">
            <v>5.1149080046613074E-2</v>
          </cell>
          <cell r="K32">
            <v>0.55645161290322576</v>
          </cell>
          <cell r="L32">
            <v>0.55645161290322576</v>
          </cell>
          <cell r="M32" t="str">
            <v>NA</v>
          </cell>
          <cell r="AG32">
            <v>5.3809672060367575E-5</v>
          </cell>
          <cell r="AH32">
            <v>4.3394896822590567E-5</v>
          </cell>
          <cell r="AI32">
            <v>4.3394896822590567E-5</v>
          </cell>
          <cell r="AJ32">
            <v>-2.0402584077761077E-7</v>
          </cell>
          <cell r="AK32">
            <v>0</v>
          </cell>
          <cell r="AL32">
            <v>0</v>
          </cell>
          <cell r="AM32" t="e">
            <v>#VALUE!</v>
          </cell>
        </row>
        <row r="33">
          <cell r="A33">
            <v>10227</v>
          </cell>
          <cell r="B33">
            <v>1.1100000000000001</v>
          </cell>
          <cell r="C33">
            <v>1.1100000000000001</v>
          </cell>
          <cell r="D33">
            <v>0.77</v>
          </cell>
          <cell r="E33">
            <v>7.688277133574748</v>
          </cell>
          <cell r="F33">
            <v>17.659973926741483</v>
          </cell>
          <cell r="H33">
            <v>15.909886420487821</v>
          </cell>
          <cell r="I33">
            <v>15.909886420487821</v>
          </cell>
          <cell r="J33">
            <v>4.3601423376624204E-2</v>
          </cell>
          <cell r="K33">
            <v>0.6936936936936936</v>
          </cell>
          <cell r="L33">
            <v>0.6936936936936936</v>
          </cell>
          <cell r="M33">
            <v>2.2970001757117053</v>
          </cell>
          <cell r="AG33">
            <v>6.6953631623789533E-5</v>
          </cell>
          <cell r="AH33">
            <v>6.0318587047802907E-5</v>
          </cell>
          <cell r="AI33">
            <v>6.0318587047802907E-5</v>
          </cell>
          <cell r="AJ33">
            <v>-1.6530390041513687E-7</v>
          </cell>
          <cell r="AK33">
            <v>0</v>
          </cell>
          <cell r="AL33">
            <v>0</v>
          </cell>
          <cell r="AM33">
            <v>8.70853514545189E-6</v>
          </cell>
        </row>
        <row r="34">
          <cell r="A34">
            <v>10593</v>
          </cell>
          <cell r="B34">
            <v>1.38</v>
          </cell>
          <cell r="C34">
            <v>1.38</v>
          </cell>
          <cell r="D34">
            <v>0.85</v>
          </cell>
          <cell r="E34">
            <v>7.9993294076599506</v>
          </cell>
          <cell r="F34">
            <v>24.349960569617544</v>
          </cell>
          <cell r="H34">
            <v>17.644898963490974</v>
          </cell>
          <cell r="I34">
            <v>17.644898963490974</v>
          </cell>
          <cell r="J34">
            <v>3.4907654062511305E-2</v>
          </cell>
          <cell r="K34">
            <v>0.61594202898550732</v>
          </cell>
          <cell r="L34">
            <v>0.61594202898550732</v>
          </cell>
          <cell r="M34">
            <v>3.0440002316069958</v>
          </cell>
          <cell r="AG34">
            <v>7.2206693246812392E-5</v>
          </cell>
          <cell r="AH34">
            <v>5.2323690759692454E-5</v>
          </cell>
          <cell r="AI34">
            <v>5.2323690759692454E-5</v>
          </cell>
          <cell r="AJ34">
            <v>-1.0351387581125637E-7</v>
          </cell>
          <cell r="AK34">
            <v>0</v>
          </cell>
          <cell r="AL34">
            <v>0</v>
          </cell>
          <cell r="AM34">
            <v>9.0265933017086297E-6</v>
          </cell>
        </row>
        <row r="35">
          <cell r="A35">
            <v>10958</v>
          </cell>
          <cell r="B35">
            <v>1.61</v>
          </cell>
          <cell r="C35">
            <v>1.61</v>
          </cell>
          <cell r="D35">
            <v>0.97</v>
          </cell>
          <cell r="E35">
            <v>9.100539893363484</v>
          </cell>
          <cell r="F35">
            <v>21.449977665618373</v>
          </cell>
          <cell r="H35">
            <v>13.322967494172902</v>
          </cell>
          <cell r="I35">
            <v>13.322967494172902</v>
          </cell>
          <cell r="J35">
            <v>4.5221492307415706E-2</v>
          </cell>
          <cell r="K35">
            <v>0.60248447204968936</v>
          </cell>
          <cell r="L35">
            <v>0.60248447204968936</v>
          </cell>
          <cell r="M35">
            <v>2.3570005644676799</v>
          </cell>
          <cell r="AG35">
            <v>5.7998569253925325E-5</v>
          </cell>
          <cell r="AH35">
            <v>3.6023956058173212E-5</v>
          </cell>
          <cell r="AI35">
            <v>3.6023956058173212E-5</v>
          </cell>
          <cell r="AJ35">
            <v>-1.222740089804053E-7</v>
          </cell>
          <cell r="AK35">
            <v>0</v>
          </cell>
          <cell r="AL35">
            <v>0</v>
          </cell>
          <cell r="AM35">
            <v>6.3730910402348684E-6</v>
          </cell>
        </row>
        <row r="36">
          <cell r="A36">
            <v>11323</v>
          </cell>
          <cell r="B36">
            <v>0.97</v>
          </cell>
          <cell r="C36">
            <v>0.97</v>
          </cell>
          <cell r="D36">
            <v>0.98</v>
          </cell>
          <cell r="E36">
            <v>10.499655790358476</v>
          </cell>
          <cell r="F36">
            <v>15.339994427522312</v>
          </cell>
          <cell r="H36">
            <v>15.814427244868362</v>
          </cell>
          <cell r="I36">
            <v>15.814427244868362</v>
          </cell>
          <cell r="J36">
            <v>6.3885290482356957E-2</v>
          </cell>
          <cell r="K36">
            <v>1.0103092783505154</v>
          </cell>
          <cell r="L36">
            <v>1.0103092783505154</v>
          </cell>
          <cell r="M36">
            <v>1.4609997445448235</v>
          </cell>
          <cell r="AG36">
            <v>5.3036847036835866E-5</v>
          </cell>
          <cell r="AH36">
            <v>5.4677161895000381E-5</v>
          </cell>
          <cell r="AI36">
            <v>5.4677161895000381E-5</v>
          </cell>
          <cell r="AJ36">
            <v>-2.2087769852019434E-7</v>
          </cell>
          <cell r="AK36">
            <v>0</v>
          </cell>
          <cell r="AL36">
            <v>0</v>
          </cell>
          <cell r="AM36">
            <v>5.0512938802871332E-6</v>
          </cell>
        </row>
        <row r="37">
          <cell r="A37">
            <v>11688</v>
          </cell>
          <cell r="B37">
            <v>0.61</v>
          </cell>
          <cell r="C37">
            <v>0.61</v>
          </cell>
          <cell r="D37">
            <v>0.82</v>
          </cell>
          <cell r="E37">
            <v>10.60051293077202</v>
          </cell>
          <cell r="F37">
            <v>8.1199959502925232</v>
          </cell>
          <cell r="H37">
            <v>13.31146877097135</v>
          </cell>
          <cell r="I37">
            <v>13.31146877097135</v>
          </cell>
          <cell r="J37">
            <v>0.10098527203950877</v>
          </cell>
          <cell r="K37">
            <v>1.3442622950819672</v>
          </cell>
          <cell r="L37">
            <v>1.3442622950819672</v>
          </cell>
          <cell r="M37">
            <v>0.76600028728054725</v>
          </cell>
          <cell r="AG37">
            <v>1.3701966276258304E-5</v>
          </cell>
          <cell r="AH37">
            <v>2.2462239796183781E-5</v>
          </cell>
          <cell r="AI37">
            <v>2.2462239796183781E-5</v>
          </cell>
          <cell r="AJ37">
            <v>-1.7040580629901214E-7</v>
          </cell>
          <cell r="AK37">
            <v>0</v>
          </cell>
          <cell r="AL37">
            <v>0</v>
          </cell>
          <cell r="AM37">
            <v>1.2925757806314664E-6</v>
          </cell>
        </row>
        <row r="38">
          <cell r="A38">
            <v>12054</v>
          </cell>
          <cell r="B38">
            <v>0.41</v>
          </cell>
          <cell r="C38">
            <v>0.41</v>
          </cell>
          <cell r="D38">
            <v>0.5</v>
          </cell>
          <cell r="E38">
            <v>9.8994086639622925</v>
          </cell>
          <cell r="F38">
            <v>6.8899870837381618</v>
          </cell>
          <cell r="H38">
            <v>16.804846545702834</v>
          </cell>
          <cell r="I38">
            <v>16.804846545702834</v>
          </cell>
          <cell r="J38">
            <v>7.2569076534280672E-2</v>
          </cell>
          <cell r="K38">
            <v>1.2195121951219512</v>
          </cell>
          <cell r="L38">
            <v>1.2195121951219512</v>
          </cell>
          <cell r="M38">
            <v>0.69599986399393743</v>
          </cell>
          <cell r="AG38">
            <v>7.9117815818818826E-6</v>
          </cell>
          <cell r="AH38">
            <v>1.9297028249098958E-5</v>
          </cell>
          <cell r="AI38">
            <v>1.9297028249098958E-5</v>
          </cell>
          <cell r="AJ38">
            <v>-8.3331074041126385E-8</v>
          </cell>
          <cell r="AK38">
            <v>0</v>
          </cell>
          <cell r="AL38">
            <v>0</v>
          </cell>
          <cell r="AM38">
            <v>7.9921759477130649E-7</v>
          </cell>
        </row>
        <row r="39">
          <cell r="A39">
            <v>12419</v>
          </cell>
          <cell r="B39">
            <v>0.44</v>
          </cell>
          <cell r="C39">
            <v>0.44</v>
          </cell>
          <cell r="D39">
            <v>0.44</v>
          </cell>
          <cell r="E39">
            <v>9.404079052796984</v>
          </cell>
          <cell r="F39">
            <v>10.099976946155101</v>
          </cell>
          <cell r="H39">
            <v>22.954493059443411</v>
          </cell>
          <cell r="I39">
            <v>22.954493059443411</v>
          </cell>
          <cell r="J39">
            <v>4.3564455874080081E-2</v>
          </cell>
          <cell r="K39">
            <v>1</v>
          </cell>
          <cell r="L39">
            <v>1</v>
          </cell>
          <cell r="M39">
            <v>1.0739995792731178</v>
          </cell>
          <cell r="AG39">
            <v>2.2227184279799417E-5</v>
          </cell>
          <cell r="AH39">
            <v>5.0516327906535707E-5</v>
          </cell>
          <cell r="AI39">
            <v>5.0516327906535707E-5</v>
          </cell>
          <cell r="AJ39">
            <v>-9.587279881095867E-8</v>
          </cell>
          <cell r="AK39">
            <v>0</v>
          </cell>
          <cell r="AL39">
            <v>0</v>
          </cell>
          <cell r="AM39">
            <v>2.3635684212042207E-6</v>
          </cell>
        </row>
        <row r="40">
          <cell r="A40">
            <v>12784</v>
          </cell>
          <cell r="B40">
            <v>0.49</v>
          </cell>
          <cell r="C40">
            <v>0.49</v>
          </cell>
          <cell r="D40">
            <v>0.45</v>
          </cell>
          <cell r="E40">
            <v>8.9034549061166999</v>
          </cell>
          <cell r="F40">
            <v>9.499977715691811</v>
          </cell>
          <cell r="H40">
            <v>19.38770962386084</v>
          </cell>
          <cell r="I40">
            <v>19.38770962386084</v>
          </cell>
          <cell r="J40">
            <v>4.7368532165786237E-2</v>
          </cell>
          <cell r="K40">
            <v>0.91836734693877553</v>
          </cell>
          <cell r="L40">
            <v>0.91836734693877553</v>
          </cell>
          <cell r="M40">
            <v>1.0669990263178959</v>
          </cell>
          <cell r="AG40">
            <v>2.4680669381993425E-5</v>
          </cell>
          <cell r="AH40">
            <v>5.0368713022663769E-5</v>
          </cell>
          <cell r="AI40">
            <v>5.0368713022663769E-5</v>
          </cell>
          <cell r="AJ40">
            <v>-1.2306176701282201E-7</v>
          </cell>
          <cell r="AK40">
            <v>0</v>
          </cell>
          <cell r="AL40">
            <v>0</v>
          </cell>
          <cell r="AM40">
            <v>2.7720328390490323E-6</v>
          </cell>
        </row>
        <row r="41">
          <cell r="A41">
            <v>13149</v>
          </cell>
          <cell r="B41">
            <v>0.76</v>
          </cell>
          <cell r="C41">
            <v>0.76</v>
          </cell>
          <cell r="D41">
            <v>0.47</v>
          </cell>
          <cell r="E41">
            <v>8.6982068770083689</v>
          </cell>
          <cell r="F41">
            <v>13.430023496896355</v>
          </cell>
          <cell r="H41">
            <v>17.671083548547834</v>
          </cell>
          <cell r="I41">
            <v>17.671083548547834</v>
          </cell>
          <cell r="J41">
            <v>3.4996215763033904E-2</v>
          </cell>
          <cell r="K41">
            <v>0.61842105263157887</v>
          </cell>
          <cell r="L41">
            <v>0.61842105263157887</v>
          </cell>
          <cell r="M41">
            <v>1.5439990893290216</v>
          </cell>
          <cell r="AG41">
            <v>1.7759575397846561E-5</v>
          </cell>
          <cell r="AH41">
            <v>2.3367862368672832E-5</v>
          </cell>
          <cell r="AI41">
            <v>2.3367862368672832E-5</v>
          </cell>
          <cell r="AJ41">
            <v>-4.6278184895331975E-8</v>
          </cell>
          <cell r="AK41">
            <v>0</v>
          </cell>
          <cell r="AL41">
            <v>0</v>
          </cell>
          <cell r="AM41">
            <v>2.0417513229009643E-6</v>
          </cell>
        </row>
        <row r="42">
          <cell r="A42">
            <v>13515</v>
          </cell>
          <cell r="B42">
            <v>1.02</v>
          </cell>
          <cell r="C42">
            <v>1.02</v>
          </cell>
          <cell r="D42">
            <v>0.72</v>
          </cell>
          <cell r="E42">
            <v>8.5986198935273617</v>
          </cell>
          <cell r="F42">
            <v>17.180035237840737</v>
          </cell>
          <cell r="H42">
            <v>16.843171801804644</v>
          </cell>
          <cell r="I42">
            <v>16.843171801804644</v>
          </cell>
          <cell r="J42">
            <v>4.1909110780758374E-2</v>
          </cell>
          <cell r="K42">
            <v>0.70588235294117641</v>
          </cell>
          <cell r="L42">
            <v>0.70588235294117641</v>
          </cell>
          <cell r="M42">
            <v>1.9979991499302188</v>
          </cell>
          <cell r="AG42">
            <v>3.4373373953400232E-5</v>
          </cell>
          <cell r="AH42">
            <v>3.3699386229102402E-5</v>
          </cell>
          <cell r="AI42">
            <v>3.3699386229102402E-5</v>
          </cell>
          <cell r="AJ42">
            <v>-8.3850506406302205E-8</v>
          </cell>
          <cell r="AK42">
            <v>0</v>
          </cell>
          <cell r="AL42">
            <v>0</v>
          </cell>
          <cell r="AM42">
            <v>3.9975454642071639E-6</v>
          </cell>
        </row>
        <row r="43">
          <cell r="A43">
            <v>13880</v>
          </cell>
          <cell r="B43">
            <v>1.1299999999999999</v>
          </cell>
          <cell r="C43">
            <v>1.1299999999999999</v>
          </cell>
          <cell r="D43">
            <v>0.8</v>
          </cell>
          <cell r="E43">
            <v>8.7990187528396433</v>
          </cell>
          <cell r="F43">
            <v>10.550019119064668</v>
          </cell>
          <cell r="H43">
            <v>9.3363001053669645</v>
          </cell>
          <cell r="I43">
            <v>9.3363001053669645</v>
          </cell>
          <cell r="J43">
            <v>7.5829246465946271E-2</v>
          </cell>
          <cell r="K43">
            <v>0.70796460176991161</v>
          </cell>
          <cell r="L43">
            <v>0.70796460176991161</v>
          </cell>
          <cell r="M43">
            <v>1.1989995038548971</v>
          </cell>
          <cell r="AG43">
            <v>2.286557346842244E-5</v>
          </cell>
          <cell r="AH43">
            <v>2.0235020766534717E-5</v>
          </cell>
          <cell r="AI43">
            <v>2.0235020766534717E-5</v>
          </cell>
          <cell r="AJ43">
            <v>-1.6434808587650895E-7</v>
          </cell>
          <cell r="AK43">
            <v>0</v>
          </cell>
          <cell r="AL43">
            <v>0</v>
          </cell>
          <cell r="AM43">
            <v>2.5986503848773879E-6</v>
          </cell>
        </row>
        <row r="44">
          <cell r="A44">
            <v>14245</v>
          </cell>
          <cell r="B44">
            <v>0.64</v>
          </cell>
          <cell r="C44">
            <v>0.64</v>
          </cell>
          <cell r="D44">
            <v>0.51</v>
          </cell>
          <cell r="E44">
            <v>9.3028251509290207</v>
          </cell>
          <cell r="F44">
            <v>13.21000598957356</v>
          </cell>
          <cell r="H44">
            <v>20.640634358708688</v>
          </cell>
          <cell r="I44">
            <v>20.640634358708688</v>
          </cell>
          <cell r="J44">
            <v>3.8607098316422762E-2</v>
          </cell>
          <cell r="K44">
            <v>0.796875</v>
          </cell>
          <cell r="L44">
            <v>0.796875</v>
          </cell>
          <cell r="M44">
            <v>1.4199993846228907</v>
          </cell>
          <cell r="AG44">
            <v>3.2154359500324858E-5</v>
          </cell>
          <cell r="AH44">
            <v>5.0241186716704078E-5</v>
          </cell>
          <cell r="AI44">
            <v>5.0241186716704078E-5</v>
          </cell>
          <cell r="AJ44">
            <v>-9.397297002361471E-8</v>
          </cell>
          <cell r="AK44">
            <v>0</v>
          </cell>
          <cell r="AL44">
            <v>0</v>
          </cell>
          <cell r="AM44">
            <v>3.4564080242383E-6</v>
          </cell>
        </row>
        <row r="45">
          <cell r="A45">
            <v>14610</v>
          </cell>
          <cell r="B45">
            <v>0.9</v>
          </cell>
          <cell r="C45">
            <v>0.9</v>
          </cell>
          <cell r="D45">
            <v>0.62</v>
          </cell>
          <cell r="E45">
            <v>8.9985656605417255</v>
          </cell>
          <cell r="F45">
            <v>12.490007823117843</v>
          </cell>
          <cell r="H45">
            <v>13.877786470130935</v>
          </cell>
          <cell r="I45">
            <v>13.877786470130935</v>
          </cell>
          <cell r="J45">
            <v>4.9639680677576334E-2</v>
          </cell>
          <cell r="K45">
            <v>0.68888888888888888</v>
          </cell>
          <cell r="L45">
            <v>0.68888888888888888</v>
          </cell>
          <cell r="M45">
            <v>1.387999854008503</v>
          </cell>
          <cell r="AG45">
            <v>2.7542336788144439E-5</v>
          </cell>
          <cell r="AH45">
            <v>3.0602596430284734E-5</v>
          </cell>
          <cell r="AI45">
            <v>3.0602596430284734E-5</v>
          </cell>
          <cell r="AJ45">
            <v>-1.0946268471506704E-7</v>
          </cell>
          <cell r="AK45">
            <v>0</v>
          </cell>
          <cell r="AL45">
            <v>0</v>
          </cell>
          <cell r="AM45">
            <v>3.0607474374999555E-6</v>
          </cell>
        </row>
        <row r="46">
          <cell r="A46">
            <v>14976</v>
          </cell>
          <cell r="B46">
            <v>1.05</v>
          </cell>
          <cell r="C46">
            <v>1.05</v>
          </cell>
          <cell r="D46">
            <v>0.67</v>
          </cell>
          <cell r="E46">
            <v>9.0971638198089355</v>
          </cell>
          <cell r="F46">
            <v>10.579998356783193</v>
          </cell>
          <cell r="H46">
            <v>10.076188911222088</v>
          </cell>
          <cell r="I46">
            <v>10.076188911222088</v>
          </cell>
          <cell r="J46">
            <v>6.3327041971650261E-2</v>
          </cell>
          <cell r="K46">
            <v>0.63809523809523816</v>
          </cell>
          <cell r="L46">
            <v>0.63809523809523816</v>
          </cell>
          <cell r="M46">
            <v>1.1629996520174131</v>
          </cell>
          <cell r="AG46">
            <v>1.8220668057011835E-5</v>
          </cell>
          <cell r="AH46">
            <v>1.7353017197407894E-5</v>
          </cell>
          <cell r="AI46">
            <v>1.7353017197407894E-5</v>
          </cell>
          <cell r="AJ46">
            <v>-1.0906041615632578E-7</v>
          </cell>
          <cell r="AK46">
            <v>0</v>
          </cell>
          <cell r="AL46">
            <v>0</v>
          </cell>
          <cell r="AM46">
            <v>2.0028954539341726E-6</v>
          </cell>
        </row>
        <row r="47">
          <cell r="A47">
            <v>15341</v>
          </cell>
          <cell r="B47">
            <v>1.1599999999999999</v>
          </cell>
          <cell r="C47">
            <v>1.1599999999999999</v>
          </cell>
          <cell r="D47">
            <v>0.71</v>
          </cell>
          <cell r="E47">
            <v>9.4047593653355186</v>
          </cell>
          <cell r="F47">
            <v>8.6899980303257998</v>
          </cell>
          <cell r="H47">
            <v>7.4913776123498277</v>
          </cell>
          <cell r="I47">
            <v>7.4913776123498277</v>
          </cell>
          <cell r="J47">
            <v>8.1703125538381868E-2</v>
          </cell>
          <cell r="K47">
            <v>0.61206896551724144</v>
          </cell>
          <cell r="L47">
            <v>0.61206896551724144</v>
          </cell>
          <cell r="M47">
            <v>0.92400004006011915</v>
          </cell>
          <cell r="AG47">
            <v>1.1832957721225057E-5</v>
          </cell>
          <cell r="AH47">
            <v>1.0200825620643172E-5</v>
          </cell>
          <cell r="AI47">
            <v>1.0200825620643172E-5</v>
          </cell>
          <cell r="AJ47">
            <v>-1.1125299573255809E-7</v>
          </cell>
          <cell r="AK47">
            <v>0</v>
          </cell>
          <cell r="AL47">
            <v>0</v>
          </cell>
          <cell r="AM47">
            <v>1.2581882492535001E-6</v>
          </cell>
        </row>
        <row r="48">
          <cell r="A48">
            <v>15706</v>
          </cell>
          <cell r="B48">
            <v>1.03</v>
          </cell>
          <cell r="C48">
            <v>1.03</v>
          </cell>
          <cell r="D48">
            <v>0.59</v>
          </cell>
          <cell r="E48">
            <v>9.7020854021847072</v>
          </cell>
          <cell r="F48">
            <v>9.7699996755327216</v>
          </cell>
          <cell r="H48">
            <v>9.4854365781871088</v>
          </cell>
          <cell r="I48">
            <v>9.4854365781871088</v>
          </cell>
          <cell r="J48">
            <v>6.0388947757854403E-2</v>
          </cell>
          <cell r="K48">
            <v>0.57281553398058249</v>
          </cell>
          <cell r="L48">
            <v>0.57281553398058249</v>
          </cell>
          <cell r="M48">
            <v>1.0069999665569551</v>
          </cell>
          <cell r="AG48">
            <v>1.3838993600856497E-5</v>
          </cell>
          <cell r="AH48">
            <v>1.3435916116577573E-5</v>
          </cell>
          <cell r="AI48">
            <v>1.3435916116577573E-5</v>
          </cell>
          <cell r="AJ48">
            <v>-8.5539519509292283E-8</v>
          </cell>
          <cell r="AK48">
            <v>0</v>
          </cell>
          <cell r="AL48">
            <v>0</v>
          </cell>
          <cell r="AM48">
            <v>1.4263937109237901E-6</v>
          </cell>
        </row>
        <row r="49">
          <cell r="A49">
            <v>16071</v>
          </cell>
          <cell r="B49">
            <v>0.94</v>
          </cell>
          <cell r="C49">
            <v>0.94</v>
          </cell>
          <cell r="D49">
            <v>0.61</v>
          </cell>
          <cell r="E49">
            <v>10.103896103896103</v>
          </cell>
          <cell r="F49">
            <v>11.670010592432272</v>
          </cell>
          <cell r="H49">
            <v>12.414904885566248</v>
          </cell>
          <cell r="I49">
            <v>12.414904885566248</v>
          </cell>
          <cell r="J49">
            <v>5.2270732332974121E-2</v>
          </cell>
          <cell r="K49">
            <v>0.64893617021276595</v>
          </cell>
          <cell r="L49">
            <v>0.64893617021276595</v>
          </cell>
          <cell r="M49">
            <v>1.155001048351266</v>
          </cell>
          <cell r="AG49">
            <v>1.4965509494757612E-5</v>
          </cell>
          <cell r="AH49">
            <v>1.592075478029642E-5</v>
          </cell>
          <cell r="AI49">
            <v>1.592075478029642E-5</v>
          </cell>
          <cell r="AJ49">
            <v>-6.7031399132722047E-8</v>
          </cell>
          <cell r="AK49">
            <v>0</v>
          </cell>
          <cell r="AL49">
            <v>0</v>
          </cell>
          <cell r="AM49">
            <v>1.4811622508492661E-6</v>
          </cell>
        </row>
        <row r="50">
          <cell r="A50">
            <v>16437</v>
          </cell>
          <cell r="B50">
            <v>0.93</v>
          </cell>
          <cell r="C50">
            <v>0.93</v>
          </cell>
          <cell r="D50">
            <v>0.64</v>
          </cell>
          <cell r="E50">
            <v>10.49802371541502</v>
          </cell>
          <cell r="F50">
            <v>13.280005253764228</v>
          </cell>
          <cell r="H50">
            <v>14.279575541681965</v>
          </cell>
          <cell r="I50">
            <v>14.279575541681965</v>
          </cell>
          <cell r="J50">
            <v>4.8192752018572545E-2</v>
          </cell>
          <cell r="K50">
            <v>0.68817204301075263</v>
          </cell>
          <cell r="L50">
            <v>0.68817204301075263</v>
          </cell>
          <cell r="M50">
            <v>1.2650005004526919</v>
          </cell>
          <cell r="AG50">
            <v>3.013263427220636E-6</v>
          </cell>
          <cell r="AH50">
            <v>3.2400682012934112E-6</v>
          </cell>
          <cell r="AI50">
            <v>3.2400682012934112E-6</v>
          </cell>
          <cell r="AJ50">
            <v>-1.0935042676907258E-8</v>
          </cell>
          <cell r="AK50">
            <v>0</v>
          </cell>
          <cell r="AL50">
            <v>0</v>
          </cell>
          <cell r="AM50">
            <v>2.8703149368425329E-7</v>
          </cell>
        </row>
        <row r="51">
          <cell r="A51">
            <v>16802</v>
          </cell>
          <cell r="B51">
            <v>0.96</v>
          </cell>
          <cell r="C51">
            <v>0.96</v>
          </cell>
          <cell r="D51">
            <v>0.66</v>
          </cell>
          <cell r="E51">
            <v>11.00126742712294</v>
          </cell>
          <cell r="F51">
            <v>17.360007987872958</v>
          </cell>
          <cell r="H51">
            <v>18.083341654034331</v>
          </cell>
          <cell r="I51">
            <v>18.083341654034331</v>
          </cell>
          <cell r="J51">
            <v>3.8018415686274509E-2</v>
          </cell>
          <cell r="K51">
            <v>0.68750000000000011</v>
          </cell>
          <cell r="L51">
            <v>0.68750000000000011</v>
          </cell>
          <cell r="M51">
            <v>1.5780007260866089</v>
          </cell>
          <cell r="AG51">
            <v>2.9197445137185696E-6</v>
          </cell>
          <cell r="AH51">
            <v>3.0414005358636587E-6</v>
          </cell>
          <cell r="AI51">
            <v>3.0414005358636587E-6</v>
          </cell>
          <cell r="AJ51">
            <v>-6.3942391034799151E-9</v>
          </cell>
          <cell r="AK51">
            <v>0</v>
          </cell>
          <cell r="AL51">
            <v>0</v>
          </cell>
          <cell r="AM51">
            <v>2.6540073960745758E-7</v>
          </cell>
        </row>
        <row r="52">
          <cell r="A52">
            <v>17167</v>
          </cell>
          <cell r="B52">
            <v>1.06</v>
          </cell>
          <cell r="C52">
            <v>1.06</v>
          </cell>
          <cell r="D52">
            <v>0.71</v>
          </cell>
          <cell r="E52">
            <v>11.192392099487931</v>
          </cell>
          <cell r="F52">
            <v>15.3</v>
          </cell>
          <cell r="H52">
            <v>14.433962264150944</v>
          </cell>
          <cell r="I52">
            <v>14.433962264150944</v>
          </cell>
          <cell r="J52">
            <v>4.6405228758169929E-2</v>
          </cell>
          <cell r="K52">
            <v>0.66981132075471694</v>
          </cell>
          <cell r="L52">
            <v>0.66981132075471694</v>
          </cell>
          <cell r="M52">
            <v>1.367</v>
          </cell>
          <cell r="AG52">
            <v>0</v>
          </cell>
          <cell r="AH52">
            <v>0</v>
          </cell>
          <cell r="AI52">
            <v>0</v>
          </cell>
          <cell r="AJ52">
            <v>0</v>
          </cell>
          <cell r="AK52">
            <v>0</v>
          </cell>
          <cell r="AL52">
            <v>0</v>
          </cell>
          <cell r="AM52">
            <v>0</v>
          </cell>
        </row>
        <row r="53">
          <cell r="A53">
            <v>17532</v>
          </cell>
          <cell r="B53">
            <v>1.61</v>
          </cell>
          <cell r="C53">
            <v>1.61</v>
          </cell>
          <cell r="D53">
            <v>0.84</v>
          </cell>
          <cell r="E53">
            <v>12.489795918367347</v>
          </cell>
          <cell r="F53">
            <v>15.3</v>
          </cell>
          <cell r="H53">
            <v>9.5031055900621109</v>
          </cell>
          <cell r="I53">
            <v>9.5031055900621109</v>
          </cell>
          <cell r="J53">
            <v>5.4901960784313718E-2</v>
          </cell>
          <cell r="K53">
            <v>0.52173913043478259</v>
          </cell>
          <cell r="L53">
            <v>0.52173913043478259</v>
          </cell>
          <cell r="M53">
            <v>1.2250000000000001</v>
          </cell>
          <cell r="AG53">
            <v>0</v>
          </cell>
          <cell r="AH53">
            <v>0</v>
          </cell>
          <cell r="AI53">
            <v>0</v>
          </cell>
          <cell r="AJ53">
            <v>0</v>
          </cell>
          <cell r="AK53">
            <v>0</v>
          </cell>
          <cell r="AL53">
            <v>0</v>
          </cell>
          <cell r="AM53">
            <v>0</v>
          </cell>
        </row>
        <row r="54">
          <cell r="A54">
            <v>17898</v>
          </cell>
          <cell r="B54">
            <v>2.29</v>
          </cell>
          <cell r="C54">
            <v>2.29</v>
          </cell>
          <cell r="D54">
            <v>0.93</v>
          </cell>
          <cell r="E54">
            <v>14.531548757170171</v>
          </cell>
          <cell r="F54">
            <v>15.2</v>
          </cell>
          <cell r="H54">
            <v>6.6375545851528379</v>
          </cell>
          <cell r="I54">
            <v>6.6375545851528379</v>
          </cell>
          <cell r="J54">
            <v>6.1184210526315792E-2</v>
          </cell>
          <cell r="K54">
            <v>0.40611353711790393</v>
          </cell>
          <cell r="L54">
            <v>0.40611353711790393</v>
          </cell>
          <cell r="M54">
            <v>1.046</v>
          </cell>
          <cell r="AG54">
            <v>0</v>
          </cell>
          <cell r="AH54">
            <v>0</v>
          </cell>
          <cell r="AI54">
            <v>0</v>
          </cell>
          <cell r="AJ54">
            <v>0</v>
          </cell>
          <cell r="AK54">
            <v>0</v>
          </cell>
          <cell r="AL54">
            <v>0</v>
          </cell>
          <cell r="AM54">
            <v>0</v>
          </cell>
        </row>
        <row r="55">
          <cell r="A55">
            <v>18263</v>
          </cell>
          <cell r="B55">
            <v>2.3199999999999998</v>
          </cell>
          <cell r="C55">
            <v>2.3199999999999998</v>
          </cell>
          <cell r="D55">
            <v>1.1399999999999999</v>
          </cell>
          <cell r="E55">
            <v>15.167420814479639</v>
          </cell>
          <cell r="F55">
            <v>16.760000000000002</v>
          </cell>
          <cell r="H55">
            <v>7.224137931034484</v>
          </cell>
          <cell r="I55">
            <v>7.224137931034484</v>
          </cell>
          <cell r="J55">
            <v>6.8019093078758933E-2</v>
          </cell>
          <cell r="K55">
            <v>0.49137931034482757</v>
          </cell>
          <cell r="L55">
            <v>0.49137931034482757</v>
          </cell>
          <cell r="M55">
            <v>1.105</v>
          </cell>
          <cell r="AG55">
            <v>0</v>
          </cell>
          <cell r="AH55">
            <v>0</v>
          </cell>
          <cell r="AI55">
            <v>0</v>
          </cell>
          <cell r="AJ55">
            <v>0</v>
          </cell>
          <cell r="AK55">
            <v>0</v>
          </cell>
          <cell r="AL55">
            <v>0</v>
          </cell>
          <cell r="AM55">
            <v>0</v>
          </cell>
        </row>
        <row r="56">
          <cell r="A56">
            <v>18628</v>
          </cell>
          <cell r="B56">
            <v>2.84</v>
          </cell>
          <cell r="C56">
            <v>2.84</v>
          </cell>
          <cell r="D56">
            <v>1.47</v>
          </cell>
          <cell r="E56">
            <v>16.770747740345112</v>
          </cell>
          <cell r="F56">
            <v>20.41</v>
          </cell>
          <cell r="H56">
            <v>7.1866197183098599</v>
          </cell>
          <cell r="I56">
            <v>7.1866197183098599</v>
          </cell>
          <cell r="J56">
            <v>7.2023517883390495E-2</v>
          </cell>
          <cell r="K56">
            <v>0.51760563380281688</v>
          </cell>
          <cell r="L56">
            <v>0.51760563380281688</v>
          </cell>
          <cell r="M56">
            <v>1.2169999999999999</v>
          </cell>
          <cell r="AG56">
            <v>0</v>
          </cell>
          <cell r="AH56">
            <v>0</v>
          </cell>
          <cell r="AI56">
            <v>0</v>
          </cell>
          <cell r="AJ56">
            <v>0</v>
          </cell>
          <cell r="AK56">
            <v>0</v>
          </cell>
          <cell r="AL56">
            <v>0</v>
          </cell>
          <cell r="AM56">
            <v>0</v>
          </cell>
        </row>
        <row r="57">
          <cell r="A57">
            <v>18993</v>
          </cell>
          <cell r="B57">
            <v>2.44</v>
          </cell>
          <cell r="C57">
            <v>2.44</v>
          </cell>
          <cell r="D57">
            <v>1.41</v>
          </cell>
          <cell r="E57">
            <v>18.657770800627944</v>
          </cell>
          <cell r="F57">
            <v>23.77</v>
          </cell>
          <cell r="H57">
            <v>9.7418032786885238</v>
          </cell>
          <cell r="I57">
            <v>9.7418032786885238</v>
          </cell>
          <cell r="J57">
            <v>5.9318468657972231E-2</v>
          </cell>
          <cell r="K57">
            <v>0.57786885245901642</v>
          </cell>
          <cell r="L57">
            <v>0.57786885245901642</v>
          </cell>
          <cell r="M57">
            <v>1.274</v>
          </cell>
          <cell r="AG57">
            <v>0</v>
          </cell>
          <cell r="AH57">
            <v>0</v>
          </cell>
          <cell r="AI57">
            <v>0</v>
          </cell>
          <cell r="AJ57">
            <v>0</v>
          </cell>
          <cell r="AK57">
            <v>0</v>
          </cell>
          <cell r="AL57">
            <v>0</v>
          </cell>
          <cell r="AM57">
            <v>0</v>
          </cell>
        </row>
        <row r="58">
          <cell r="A58">
            <v>19359</v>
          </cell>
          <cell r="B58">
            <v>2.4</v>
          </cell>
          <cell r="C58">
            <v>2.4</v>
          </cell>
          <cell r="D58">
            <v>1.41</v>
          </cell>
          <cell r="E58">
            <v>20.144048521607278</v>
          </cell>
          <cell r="F58">
            <v>26.57</v>
          </cell>
          <cell r="H58">
            <v>11.070833333333335</v>
          </cell>
          <cell r="I58">
            <v>11.070833333333335</v>
          </cell>
          <cell r="J58">
            <v>5.3067369213398566E-2</v>
          </cell>
          <cell r="K58">
            <v>0.58750000000000002</v>
          </cell>
          <cell r="L58">
            <v>0.58750000000000002</v>
          </cell>
          <cell r="M58">
            <v>1.319</v>
          </cell>
          <cell r="AG58">
            <v>0</v>
          </cell>
          <cell r="AH58">
            <v>0</v>
          </cell>
          <cell r="AI58">
            <v>0</v>
          </cell>
          <cell r="AJ58">
            <v>0</v>
          </cell>
          <cell r="AK58">
            <v>0</v>
          </cell>
          <cell r="AL58">
            <v>0</v>
          </cell>
          <cell r="AM58">
            <v>0</v>
          </cell>
        </row>
        <row r="59">
          <cell r="A59">
            <v>19724</v>
          </cell>
          <cell r="B59">
            <v>2.5099999999999998</v>
          </cell>
          <cell r="C59">
            <v>2.5099999999999998</v>
          </cell>
          <cell r="D59">
            <v>1.45</v>
          </cell>
          <cell r="E59">
            <v>20.761506276150627</v>
          </cell>
          <cell r="F59">
            <v>24.81</v>
          </cell>
          <cell r="H59">
            <v>9.8844621513944233</v>
          </cell>
          <cell r="I59">
            <v>9.8844621513944233</v>
          </cell>
          <cell r="J59">
            <v>5.8444175735590492E-2</v>
          </cell>
          <cell r="K59">
            <v>0.57768924302788849</v>
          </cell>
          <cell r="L59">
            <v>0.57768924302788849</v>
          </cell>
          <cell r="M59">
            <v>1.1950000000000001</v>
          </cell>
          <cell r="AG59">
            <v>0</v>
          </cell>
          <cell r="AH59">
            <v>0</v>
          </cell>
          <cell r="AI59">
            <v>0</v>
          </cell>
          <cell r="AJ59">
            <v>0</v>
          </cell>
          <cell r="AK59">
            <v>0</v>
          </cell>
          <cell r="AL59">
            <v>0</v>
          </cell>
          <cell r="AM59">
            <v>0</v>
          </cell>
        </row>
        <row r="60">
          <cell r="A60">
            <v>20089</v>
          </cell>
          <cell r="B60">
            <v>2.77</v>
          </cell>
          <cell r="C60">
            <v>2.77</v>
          </cell>
          <cell r="D60">
            <v>1.54</v>
          </cell>
          <cell r="E60">
            <v>22.087170042971145</v>
          </cell>
          <cell r="F60">
            <v>35.979999999999997</v>
          </cell>
          <cell r="H60">
            <v>12.989169675090251</v>
          </cell>
          <cell r="I60">
            <v>12.989169675090251</v>
          </cell>
          <cell r="J60">
            <v>4.2801556420233471E-2</v>
          </cell>
          <cell r="K60">
            <v>0.55595667870036103</v>
          </cell>
          <cell r="L60">
            <v>0.55595667870036103</v>
          </cell>
          <cell r="M60">
            <v>1.629</v>
          </cell>
          <cell r="AG60">
            <v>0</v>
          </cell>
          <cell r="AH60">
            <v>0</v>
          </cell>
          <cell r="AI60">
            <v>0</v>
          </cell>
          <cell r="AJ60">
            <v>0</v>
          </cell>
          <cell r="AK60">
            <v>0</v>
          </cell>
          <cell r="AL60">
            <v>0</v>
          </cell>
          <cell r="AM60">
            <v>0</v>
          </cell>
        </row>
        <row r="61">
          <cell r="A61">
            <v>20454</v>
          </cell>
          <cell r="B61">
            <v>3.62</v>
          </cell>
          <cell r="C61">
            <v>3.62</v>
          </cell>
          <cell r="D61">
            <v>1.64</v>
          </cell>
          <cell r="E61">
            <v>25.085493656922228</v>
          </cell>
          <cell r="F61">
            <v>45.48</v>
          </cell>
          <cell r="H61">
            <v>12.563535911602209</v>
          </cell>
          <cell r="I61">
            <v>12.563535911602209</v>
          </cell>
          <cell r="J61">
            <v>3.6059806508355323E-2</v>
          </cell>
          <cell r="K61">
            <v>0.45303867403314912</v>
          </cell>
          <cell r="L61">
            <v>0.45303867403314912</v>
          </cell>
          <cell r="M61">
            <v>1.8129999999999999</v>
          </cell>
          <cell r="AG61">
            <v>0</v>
          </cell>
          <cell r="AH61">
            <v>0</v>
          </cell>
          <cell r="AI61">
            <v>0</v>
          </cell>
          <cell r="AJ61">
            <v>0</v>
          </cell>
          <cell r="AK61">
            <v>0</v>
          </cell>
          <cell r="AL61">
            <v>0</v>
          </cell>
          <cell r="AM61">
            <v>0</v>
          </cell>
        </row>
        <row r="62">
          <cell r="A62">
            <v>20820</v>
          </cell>
          <cell r="B62">
            <v>3.41</v>
          </cell>
          <cell r="C62">
            <v>3.41</v>
          </cell>
          <cell r="D62">
            <v>1.74</v>
          </cell>
          <cell r="E62">
            <v>26.352343308865052</v>
          </cell>
          <cell r="F62">
            <v>46.67</v>
          </cell>
          <cell r="H62">
            <v>13.686217008797653</v>
          </cell>
          <cell r="I62">
            <v>13.686217008797653</v>
          </cell>
          <cell r="J62">
            <v>3.7283051210627811E-2</v>
          </cell>
          <cell r="K62">
            <v>0.51026392961876832</v>
          </cell>
          <cell r="L62">
            <v>0.51026392961876832</v>
          </cell>
          <cell r="M62">
            <v>1.7709999999999997</v>
          </cell>
          <cell r="AG62">
            <v>0</v>
          </cell>
          <cell r="AH62">
            <v>0</v>
          </cell>
          <cell r="AI62">
            <v>0</v>
          </cell>
          <cell r="AJ62">
            <v>0</v>
          </cell>
          <cell r="AK62">
            <v>0</v>
          </cell>
          <cell r="AL62">
            <v>0</v>
          </cell>
          <cell r="AM62">
            <v>0</v>
          </cell>
        </row>
        <row r="63">
          <cell r="A63">
            <v>21185</v>
          </cell>
          <cell r="B63">
            <v>3.37</v>
          </cell>
          <cell r="C63">
            <v>3.37</v>
          </cell>
          <cell r="D63">
            <v>1.79</v>
          </cell>
          <cell r="E63">
            <v>29.447717231222384</v>
          </cell>
          <cell r="F63">
            <v>39.99</v>
          </cell>
          <cell r="H63">
            <v>11.86646884272997</v>
          </cell>
          <cell r="I63">
            <v>11.86646884272997</v>
          </cell>
          <cell r="J63">
            <v>4.4761190297574395E-2</v>
          </cell>
          <cell r="K63">
            <v>0.53115727002967361</v>
          </cell>
          <cell r="L63">
            <v>0.53115727002967361</v>
          </cell>
          <cell r="M63">
            <v>1.3580000000000001</v>
          </cell>
          <cell r="AG63">
            <v>0</v>
          </cell>
          <cell r="AH63">
            <v>0</v>
          </cell>
          <cell r="AI63">
            <v>0</v>
          </cell>
          <cell r="AJ63">
            <v>0</v>
          </cell>
          <cell r="AK63">
            <v>0</v>
          </cell>
          <cell r="AL63">
            <v>0</v>
          </cell>
          <cell r="AM63">
            <v>0</v>
          </cell>
        </row>
        <row r="64">
          <cell r="A64">
            <v>21550</v>
          </cell>
          <cell r="B64">
            <v>2.89</v>
          </cell>
          <cell r="C64">
            <v>2.89</v>
          </cell>
          <cell r="D64">
            <v>1.75</v>
          </cell>
          <cell r="E64">
            <v>30.655191560244312</v>
          </cell>
          <cell r="F64">
            <v>55.21</v>
          </cell>
          <cell r="H64">
            <v>19.103806228373703</v>
          </cell>
          <cell r="I64">
            <v>19.103806228373703</v>
          </cell>
          <cell r="J64">
            <v>3.1697156312262269E-2</v>
          </cell>
          <cell r="K64">
            <v>0.60553633217993075</v>
          </cell>
          <cell r="L64">
            <v>0.60553633217993075</v>
          </cell>
          <cell r="M64">
            <v>1.8009999999999999</v>
          </cell>
          <cell r="AG64">
            <v>0</v>
          </cell>
          <cell r="AH64">
            <v>0</v>
          </cell>
          <cell r="AI64">
            <v>0</v>
          </cell>
          <cell r="AJ64">
            <v>0</v>
          </cell>
          <cell r="AK64">
            <v>0</v>
          </cell>
          <cell r="AL64">
            <v>0</v>
          </cell>
          <cell r="AM64">
            <v>0</v>
          </cell>
        </row>
        <row r="65">
          <cell r="A65">
            <v>21915</v>
          </cell>
          <cell r="B65">
            <v>3.39</v>
          </cell>
          <cell r="C65">
            <v>3.39</v>
          </cell>
          <cell r="D65">
            <v>1.83</v>
          </cell>
          <cell r="E65">
            <v>32.268318965517238</v>
          </cell>
          <cell r="F65">
            <v>59.89</v>
          </cell>
          <cell r="H65">
            <v>17.666666666666668</v>
          </cell>
          <cell r="I65">
            <v>17.666666666666668</v>
          </cell>
          <cell r="J65">
            <v>3.055601936884288E-2</v>
          </cell>
          <cell r="K65">
            <v>0.53982300884955747</v>
          </cell>
          <cell r="L65">
            <v>0.53982300884955747</v>
          </cell>
          <cell r="M65">
            <v>1.8560000000000001</v>
          </cell>
          <cell r="AG65">
            <v>0</v>
          </cell>
          <cell r="AH65">
            <v>0</v>
          </cell>
          <cell r="AI65">
            <v>0</v>
          </cell>
          <cell r="AJ65">
            <v>0</v>
          </cell>
          <cell r="AK65">
            <v>0</v>
          </cell>
          <cell r="AL65">
            <v>0</v>
          </cell>
          <cell r="AM65">
            <v>0</v>
          </cell>
        </row>
        <row r="66">
          <cell r="A66">
            <v>22281</v>
          </cell>
          <cell r="B66">
            <v>3.27</v>
          </cell>
          <cell r="C66">
            <v>3.27</v>
          </cell>
          <cell r="D66">
            <v>1.95</v>
          </cell>
          <cell r="E66">
            <v>33.745644599303134</v>
          </cell>
          <cell r="F66">
            <v>58.11</v>
          </cell>
          <cell r="H66">
            <v>17.77064220183486</v>
          </cell>
          <cell r="I66">
            <v>17.77064220183486</v>
          </cell>
          <cell r="J66">
            <v>3.3557046979865772E-2</v>
          </cell>
          <cell r="K66">
            <v>0.59633027522935778</v>
          </cell>
          <cell r="L66">
            <v>0.59633027522935778</v>
          </cell>
          <cell r="M66">
            <v>1.7220000000000002</v>
          </cell>
          <cell r="AG66">
            <v>0</v>
          </cell>
          <cell r="AH66">
            <v>0</v>
          </cell>
          <cell r="AI66">
            <v>0</v>
          </cell>
          <cell r="AJ66">
            <v>0</v>
          </cell>
          <cell r="AK66">
            <v>0</v>
          </cell>
          <cell r="AL66">
            <v>0</v>
          </cell>
          <cell r="AM66">
            <v>0</v>
          </cell>
        </row>
        <row r="67">
          <cell r="A67">
            <v>22646</v>
          </cell>
          <cell r="B67">
            <v>3.19</v>
          </cell>
          <cell r="C67">
            <v>3.19</v>
          </cell>
          <cell r="D67">
            <v>2.02</v>
          </cell>
          <cell r="E67">
            <v>34.851436921578177</v>
          </cell>
          <cell r="F67">
            <v>71.55</v>
          </cell>
          <cell r="H67">
            <v>22.429467084639498</v>
          </cell>
          <cell r="I67">
            <v>22.429467084639498</v>
          </cell>
          <cell r="J67">
            <v>2.8232005590496156E-2</v>
          </cell>
          <cell r="K67">
            <v>0.63322884012539182</v>
          </cell>
          <cell r="L67">
            <v>0.63322884012539182</v>
          </cell>
          <cell r="M67">
            <v>2.0529999999999999</v>
          </cell>
          <cell r="AG67">
            <v>0</v>
          </cell>
          <cell r="AH67">
            <v>0</v>
          </cell>
          <cell r="AI67">
            <v>0</v>
          </cell>
          <cell r="AJ67">
            <v>0</v>
          </cell>
          <cell r="AK67">
            <v>0</v>
          </cell>
          <cell r="AL67">
            <v>0</v>
          </cell>
          <cell r="AM67">
            <v>0</v>
          </cell>
        </row>
        <row r="68">
          <cell r="A68">
            <v>23011</v>
          </cell>
          <cell r="B68">
            <v>3.67</v>
          </cell>
          <cell r="C68">
            <v>3.67</v>
          </cell>
          <cell r="D68">
            <v>2.13</v>
          </cell>
          <cell r="E68">
            <v>36.368876080691642</v>
          </cell>
          <cell r="F68">
            <v>63.1</v>
          </cell>
          <cell r="H68">
            <v>17.193460490463217</v>
          </cell>
          <cell r="I68">
            <v>17.193460490463217</v>
          </cell>
          <cell r="J68">
            <v>3.375594294770206E-2</v>
          </cell>
          <cell r="K68">
            <v>0.5803814713896458</v>
          </cell>
          <cell r="L68">
            <v>0.5803814713896458</v>
          </cell>
          <cell r="M68">
            <v>1.7350000000000001</v>
          </cell>
          <cell r="AG68">
            <v>0</v>
          </cell>
          <cell r="AH68">
            <v>0</v>
          </cell>
          <cell r="AI68">
            <v>0</v>
          </cell>
          <cell r="AJ68">
            <v>0</v>
          </cell>
          <cell r="AK68">
            <v>0</v>
          </cell>
          <cell r="AL68">
            <v>0</v>
          </cell>
          <cell r="AM68">
            <v>0</v>
          </cell>
        </row>
        <row r="69">
          <cell r="A69">
            <v>23376</v>
          </cell>
          <cell r="B69">
            <v>4.0199999999999996</v>
          </cell>
          <cell r="C69">
            <v>4.0199999999999996</v>
          </cell>
          <cell r="D69">
            <v>2.2799999999999998</v>
          </cell>
          <cell r="E69">
            <v>38.178117048346053</v>
          </cell>
          <cell r="F69">
            <v>75.02</v>
          </cell>
          <cell r="H69">
            <v>18.661691542288558</v>
          </cell>
          <cell r="I69">
            <v>18.661691542288558</v>
          </cell>
          <cell r="J69">
            <v>3.039189549453479E-2</v>
          </cell>
          <cell r="K69">
            <v>0.56716417910447758</v>
          </cell>
          <cell r="L69">
            <v>0.56716417910447758</v>
          </cell>
          <cell r="M69">
            <v>1.9650000000000001</v>
          </cell>
          <cell r="AG69">
            <v>0</v>
          </cell>
          <cell r="AH69">
            <v>0</v>
          </cell>
          <cell r="AI69">
            <v>0</v>
          </cell>
          <cell r="AJ69">
            <v>0</v>
          </cell>
          <cell r="AK69">
            <v>0</v>
          </cell>
          <cell r="AL69">
            <v>0</v>
          </cell>
          <cell r="AM69">
            <v>0</v>
          </cell>
        </row>
        <row r="70">
          <cell r="A70">
            <v>23742</v>
          </cell>
          <cell r="B70">
            <v>4.55</v>
          </cell>
          <cell r="C70">
            <v>4.55</v>
          </cell>
          <cell r="D70">
            <v>2.5</v>
          </cell>
          <cell r="E70">
            <v>40.223065970574275</v>
          </cell>
          <cell r="F70">
            <v>84.75</v>
          </cell>
          <cell r="H70">
            <v>18.626373626373628</v>
          </cell>
          <cell r="I70">
            <v>18.626373626373628</v>
          </cell>
          <cell r="J70">
            <v>2.9498525073746312E-2</v>
          </cell>
          <cell r="K70">
            <v>0.5494505494505495</v>
          </cell>
          <cell r="L70">
            <v>0.5494505494505495</v>
          </cell>
          <cell r="M70">
            <v>2.1070000000000002</v>
          </cell>
          <cell r="AG70">
            <v>0</v>
          </cell>
          <cell r="AH70">
            <v>0</v>
          </cell>
          <cell r="AI70">
            <v>0</v>
          </cell>
          <cell r="AJ70">
            <v>0</v>
          </cell>
          <cell r="AK70">
            <v>0</v>
          </cell>
          <cell r="AL70">
            <v>0</v>
          </cell>
          <cell r="AM70">
            <v>0</v>
          </cell>
        </row>
        <row r="71">
          <cell r="A71">
            <v>24107</v>
          </cell>
          <cell r="B71">
            <v>5.19</v>
          </cell>
          <cell r="C71">
            <v>5.19</v>
          </cell>
          <cell r="D71">
            <v>2.72</v>
          </cell>
          <cell r="E71">
            <v>43.496470588235297</v>
          </cell>
          <cell r="F71">
            <v>92.43</v>
          </cell>
          <cell r="H71">
            <v>17.809248554913296</v>
          </cell>
          <cell r="I71">
            <v>17.809248554913296</v>
          </cell>
          <cell r="J71">
            <v>2.9427674997295251E-2</v>
          </cell>
          <cell r="K71">
            <v>0.52408477842003853</v>
          </cell>
          <cell r="L71">
            <v>0.52408477842003853</v>
          </cell>
          <cell r="M71">
            <v>2.125</v>
          </cell>
          <cell r="AG71">
            <v>0</v>
          </cell>
          <cell r="AH71">
            <v>0</v>
          </cell>
          <cell r="AI71">
            <v>0</v>
          </cell>
          <cell r="AJ71">
            <v>0</v>
          </cell>
          <cell r="AK71">
            <v>0</v>
          </cell>
          <cell r="AL71">
            <v>0</v>
          </cell>
          <cell r="AM71">
            <v>0</v>
          </cell>
        </row>
        <row r="72">
          <cell r="A72">
            <v>24472</v>
          </cell>
          <cell r="B72">
            <v>5.55</v>
          </cell>
          <cell r="C72">
            <v>5.55</v>
          </cell>
          <cell r="D72">
            <v>2.87</v>
          </cell>
          <cell r="E72">
            <v>45.590238365493754</v>
          </cell>
          <cell r="F72">
            <v>80.33</v>
          </cell>
          <cell r="H72">
            <v>14.473873873873874</v>
          </cell>
          <cell r="I72">
            <v>14.473873873873874</v>
          </cell>
          <cell r="J72">
            <v>3.572762355284452E-2</v>
          </cell>
          <cell r="K72">
            <v>0.51711711711711716</v>
          </cell>
          <cell r="L72">
            <v>0.51711711711711716</v>
          </cell>
          <cell r="M72">
            <v>1.762</v>
          </cell>
          <cell r="AG72">
            <v>0</v>
          </cell>
          <cell r="AH72">
            <v>0</v>
          </cell>
          <cell r="AI72">
            <v>0</v>
          </cell>
          <cell r="AJ72">
            <v>0</v>
          </cell>
          <cell r="AK72">
            <v>0</v>
          </cell>
          <cell r="AL72">
            <v>0</v>
          </cell>
          <cell r="AM72">
            <v>0</v>
          </cell>
        </row>
        <row r="73">
          <cell r="A73">
            <v>24837</v>
          </cell>
          <cell r="B73">
            <v>5.33</v>
          </cell>
          <cell r="C73">
            <v>5.33</v>
          </cell>
          <cell r="D73">
            <v>2.92</v>
          </cell>
          <cell r="E73">
            <v>47.781079742446749</v>
          </cell>
          <cell r="F73">
            <v>96.47</v>
          </cell>
          <cell r="H73">
            <v>18.099437148217635</v>
          </cell>
          <cell r="I73">
            <v>18.099437148217635</v>
          </cell>
          <cell r="J73">
            <v>3.0268477246812479E-2</v>
          </cell>
          <cell r="K73">
            <v>0.5478424015009381</v>
          </cell>
          <cell r="L73">
            <v>0.5478424015009381</v>
          </cell>
          <cell r="M73">
            <v>2.0190000000000001</v>
          </cell>
          <cell r="AG73">
            <v>0</v>
          </cell>
          <cell r="AH73">
            <v>0</v>
          </cell>
          <cell r="AI73">
            <v>0</v>
          </cell>
          <cell r="AJ73">
            <v>0</v>
          </cell>
          <cell r="AK73">
            <v>0</v>
          </cell>
          <cell r="AL73">
            <v>0</v>
          </cell>
          <cell r="AM73">
            <v>0</v>
          </cell>
        </row>
        <row r="74">
          <cell r="A74">
            <v>25203</v>
          </cell>
          <cell r="B74">
            <v>5.76</v>
          </cell>
          <cell r="C74">
            <v>5.76</v>
          </cell>
          <cell r="D74">
            <v>3.07</v>
          </cell>
          <cell r="E74">
            <v>50.198163363943934</v>
          </cell>
          <cell r="F74">
            <v>103.86</v>
          </cell>
          <cell r="H74">
            <v>18.03125</v>
          </cell>
          <cell r="I74">
            <v>18.03125</v>
          </cell>
          <cell r="J74">
            <v>2.9559021760061619E-2</v>
          </cell>
          <cell r="K74">
            <v>0.53298611111111105</v>
          </cell>
          <cell r="L74">
            <v>0.53298611111111105</v>
          </cell>
          <cell r="M74">
            <v>2.069</v>
          </cell>
          <cell r="AG74">
            <v>0</v>
          </cell>
          <cell r="AH74">
            <v>0</v>
          </cell>
          <cell r="AI74">
            <v>0</v>
          </cell>
          <cell r="AJ74">
            <v>0</v>
          </cell>
          <cell r="AK74">
            <v>0</v>
          </cell>
          <cell r="AL74">
            <v>0</v>
          </cell>
          <cell r="AM74">
            <v>0</v>
          </cell>
        </row>
        <row r="75">
          <cell r="A75">
            <v>25568</v>
          </cell>
          <cell r="B75">
            <v>5.78</v>
          </cell>
          <cell r="C75">
            <v>5.78</v>
          </cell>
          <cell r="D75">
            <v>3.16</v>
          </cell>
          <cell r="E75">
            <v>51.690061763054466</v>
          </cell>
          <cell r="F75">
            <v>92.06</v>
          </cell>
          <cell r="H75">
            <v>15.927335640138407</v>
          </cell>
          <cell r="I75">
            <v>15.927335640138407</v>
          </cell>
          <cell r="J75">
            <v>3.4325439930480123E-2</v>
          </cell>
          <cell r="K75">
            <v>0.54671280276816614</v>
          </cell>
          <cell r="L75">
            <v>0.54671280276816614</v>
          </cell>
          <cell r="M75">
            <v>1.7809999999999999</v>
          </cell>
          <cell r="AG75">
            <v>0</v>
          </cell>
          <cell r="AH75">
            <v>0</v>
          </cell>
          <cell r="AI75">
            <v>0</v>
          </cell>
          <cell r="AJ75">
            <v>0</v>
          </cell>
          <cell r="AK75">
            <v>0</v>
          </cell>
          <cell r="AL75">
            <v>0</v>
          </cell>
          <cell r="AM75">
            <v>0</v>
          </cell>
        </row>
        <row r="76">
          <cell r="A76">
            <v>25933</v>
          </cell>
          <cell r="B76">
            <v>5.13</v>
          </cell>
          <cell r="C76">
            <v>5.15</v>
          </cell>
          <cell r="D76">
            <v>3.14</v>
          </cell>
          <cell r="E76">
            <v>52.657142857142858</v>
          </cell>
          <cell r="F76">
            <v>92.15</v>
          </cell>
          <cell r="H76">
            <v>17.962962962962965</v>
          </cell>
          <cell r="I76">
            <v>17.893203883495147</v>
          </cell>
          <cell r="J76">
            <v>3.4074877916440587E-2</v>
          </cell>
          <cell r="K76">
            <v>0.6120857699805069</v>
          </cell>
          <cell r="L76">
            <v>0.60970873786407764</v>
          </cell>
          <cell r="M76">
            <v>1.75</v>
          </cell>
          <cell r="AG76">
            <v>0</v>
          </cell>
          <cell r="AH76">
            <v>0</v>
          </cell>
          <cell r="AI76">
            <v>0</v>
          </cell>
          <cell r="AJ76">
            <v>0</v>
          </cell>
          <cell r="AK76">
            <v>0</v>
          </cell>
          <cell r="AL76">
            <v>0</v>
          </cell>
          <cell r="AM76">
            <v>0</v>
          </cell>
        </row>
        <row r="77">
          <cell r="A77">
            <v>26298</v>
          </cell>
          <cell r="B77">
            <v>5.7</v>
          </cell>
          <cell r="C77">
            <v>5.79</v>
          </cell>
          <cell r="D77">
            <v>3.07</v>
          </cell>
          <cell r="E77">
            <v>55.760693015701136</v>
          </cell>
          <cell r="F77">
            <v>102.09</v>
          </cell>
          <cell r="H77">
            <v>17.910526315789475</v>
          </cell>
          <cell r="I77">
            <v>17.632124352331608</v>
          </cell>
          <cell r="J77">
            <v>3.0071505534332448E-2</v>
          </cell>
          <cell r="K77">
            <v>0.53859649122807018</v>
          </cell>
          <cell r="L77">
            <v>0.53022452504317785</v>
          </cell>
          <cell r="M77">
            <v>1.8308595980192253</v>
          </cell>
          <cell r="AG77">
            <v>0</v>
          </cell>
          <cell r="AH77">
            <v>0</v>
          </cell>
          <cell r="AI77">
            <v>0</v>
          </cell>
          <cell r="AJ77">
            <v>0</v>
          </cell>
          <cell r="AK77">
            <v>0</v>
          </cell>
          <cell r="AL77">
            <v>0</v>
          </cell>
          <cell r="AM77">
            <v>0</v>
          </cell>
        </row>
        <row r="78">
          <cell r="A78">
            <v>26664</v>
          </cell>
          <cell r="B78">
            <v>6.42</v>
          </cell>
          <cell r="C78">
            <v>6.48</v>
          </cell>
          <cell r="D78">
            <v>3.15</v>
          </cell>
          <cell r="E78">
            <v>58.353929807217</v>
          </cell>
          <cell r="F78">
            <v>118.05</v>
          </cell>
          <cell r="H78">
            <v>18.38785046728972</v>
          </cell>
          <cell r="I78">
            <v>18.217592592592592</v>
          </cell>
          <cell r="J78">
            <v>2.6683608640406607E-2</v>
          </cell>
          <cell r="K78">
            <v>0.49065420560747663</v>
          </cell>
          <cell r="L78">
            <v>0.48611111111111105</v>
          </cell>
          <cell r="M78">
            <v>2.0230000000000001</v>
          </cell>
          <cell r="AG78">
            <v>0</v>
          </cell>
          <cell r="AH78">
            <v>0</v>
          </cell>
          <cell r="AI78">
            <v>0</v>
          </cell>
          <cell r="AJ78">
            <v>0</v>
          </cell>
          <cell r="AK78">
            <v>0</v>
          </cell>
          <cell r="AL78">
            <v>0</v>
          </cell>
          <cell r="AM78">
            <v>0</v>
          </cell>
        </row>
        <row r="79">
          <cell r="A79">
            <v>27029</v>
          </cell>
          <cell r="B79">
            <v>8.16</v>
          </cell>
          <cell r="C79">
            <v>8.16</v>
          </cell>
          <cell r="D79">
            <v>3.38</v>
          </cell>
          <cell r="E79">
            <v>62.854381443298962</v>
          </cell>
          <cell r="F79">
            <v>97.55</v>
          </cell>
          <cell r="H79">
            <v>11.954656862745097</v>
          </cell>
          <cell r="I79">
            <v>11.954656862745097</v>
          </cell>
          <cell r="J79">
            <v>3.4648898001025115E-2</v>
          </cell>
          <cell r="K79">
            <v>0.41421568627450978</v>
          </cell>
          <cell r="L79">
            <v>0.41421568627450978</v>
          </cell>
          <cell r="M79">
            <v>1.552</v>
          </cell>
          <cell r="AG79">
            <v>0</v>
          </cell>
          <cell r="AH79">
            <v>0</v>
          </cell>
          <cell r="AI79">
            <v>0</v>
          </cell>
          <cell r="AJ79">
            <v>0</v>
          </cell>
          <cell r="AK79">
            <v>0</v>
          </cell>
          <cell r="AL79">
            <v>0</v>
          </cell>
          <cell r="AM79">
            <v>0</v>
          </cell>
        </row>
        <row r="80">
          <cell r="A80">
            <v>27394</v>
          </cell>
          <cell r="B80">
            <v>8.89</v>
          </cell>
          <cell r="C80">
            <v>8.9700000000000006</v>
          </cell>
          <cell r="D80">
            <v>3.6</v>
          </cell>
          <cell r="E80">
            <v>67.814045499505454</v>
          </cell>
          <cell r="F80">
            <v>68.56</v>
          </cell>
          <cell r="H80">
            <v>7.7120359955005622</v>
          </cell>
          <cell r="I80">
            <v>7.6432552954292081</v>
          </cell>
          <cell r="J80">
            <v>5.2508751458576426E-2</v>
          </cell>
          <cell r="K80">
            <v>0.40494938132733405</v>
          </cell>
          <cell r="L80">
            <v>0.40133779264214042</v>
          </cell>
          <cell r="M80">
            <v>1.0109999999999999</v>
          </cell>
          <cell r="AG80">
            <v>0</v>
          </cell>
          <cell r="AH80">
            <v>0</v>
          </cell>
          <cell r="AI80">
            <v>0</v>
          </cell>
          <cell r="AJ80">
            <v>0</v>
          </cell>
          <cell r="AK80">
            <v>0</v>
          </cell>
          <cell r="AL80">
            <v>0</v>
          </cell>
          <cell r="AM80">
            <v>0</v>
          </cell>
        </row>
        <row r="81">
          <cell r="A81">
            <v>27759</v>
          </cell>
          <cell r="B81">
            <v>7.96</v>
          </cell>
          <cell r="C81">
            <v>7.94</v>
          </cell>
          <cell r="D81">
            <v>3.68</v>
          </cell>
          <cell r="E81">
            <v>70.848389630793406</v>
          </cell>
          <cell r="F81">
            <v>90.19</v>
          </cell>
          <cell r="H81">
            <v>11.330402010050252</v>
          </cell>
          <cell r="I81">
            <v>11.358942065491183</v>
          </cell>
          <cell r="J81">
            <v>4.0802749750526668E-2</v>
          </cell>
          <cell r="K81">
            <v>0.46231155778894473</v>
          </cell>
          <cell r="L81">
            <v>0.46347607052896728</v>
          </cell>
          <cell r="M81">
            <v>1.2729999999999999</v>
          </cell>
          <cell r="AG81">
            <v>0</v>
          </cell>
          <cell r="AH81">
            <v>0</v>
          </cell>
          <cell r="AI81">
            <v>0</v>
          </cell>
          <cell r="AJ81">
            <v>0</v>
          </cell>
          <cell r="AK81">
            <v>0</v>
          </cell>
          <cell r="AL81">
            <v>0</v>
          </cell>
          <cell r="AM81">
            <v>0</v>
          </cell>
        </row>
        <row r="82">
          <cell r="A82">
            <v>28125</v>
          </cell>
          <cell r="B82">
            <v>9.91</v>
          </cell>
          <cell r="C82">
            <v>9.9</v>
          </cell>
          <cell r="D82">
            <v>4.05</v>
          </cell>
          <cell r="E82">
            <v>76.266855926188782</v>
          </cell>
          <cell r="F82">
            <v>107.46</v>
          </cell>
          <cell r="H82">
            <v>10.843592330978808</v>
          </cell>
          <cell r="I82">
            <v>10.854545454545454</v>
          </cell>
          <cell r="J82">
            <v>3.768844221105528E-2</v>
          </cell>
          <cell r="K82">
            <v>0.40867810292633699</v>
          </cell>
          <cell r="L82">
            <v>0.40909090909090906</v>
          </cell>
          <cell r="M82">
            <v>1.409</v>
          </cell>
          <cell r="AG82">
            <v>0</v>
          </cell>
          <cell r="AH82">
            <v>0</v>
          </cell>
          <cell r="AI82">
            <v>0</v>
          </cell>
          <cell r="AJ82">
            <v>0</v>
          </cell>
          <cell r="AK82">
            <v>0</v>
          </cell>
          <cell r="AL82">
            <v>0</v>
          </cell>
          <cell r="AM82">
            <v>0</v>
          </cell>
        </row>
        <row r="83">
          <cell r="A83">
            <v>28490</v>
          </cell>
          <cell r="B83">
            <v>10.89</v>
          </cell>
          <cell r="C83">
            <v>11.01</v>
          </cell>
          <cell r="D83">
            <v>4.67</v>
          </cell>
          <cell r="E83">
            <v>77.632653061224474</v>
          </cell>
          <cell r="F83">
            <v>95.1</v>
          </cell>
          <cell r="H83">
            <v>8.7327823691460047</v>
          </cell>
          <cell r="I83">
            <v>8.6376021798365112</v>
          </cell>
          <cell r="J83">
            <v>4.9106203995793907E-2</v>
          </cell>
          <cell r="K83">
            <v>0.42883379247015607</v>
          </cell>
          <cell r="L83">
            <v>0.42415985467756584</v>
          </cell>
          <cell r="M83">
            <v>1.2250000000000001</v>
          </cell>
          <cell r="AG83">
            <v>0</v>
          </cell>
          <cell r="AH83">
            <v>0</v>
          </cell>
          <cell r="AI83">
            <v>0</v>
          </cell>
          <cell r="AJ83">
            <v>0</v>
          </cell>
          <cell r="AK83">
            <v>0</v>
          </cell>
          <cell r="AL83">
            <v>0</v>
          </cell>
          <cell r="AM83">
            <v>0</v>
          </cell>
        </row>
        <row r="84">
          <cell r="A84">
            <v>28855</v>
          </cell>
          <cell r="B84">
            <v>12.33</v>
          </cell>
          <cell r="C84">
            <v>12.44</v>
          </cell>
          <cell r="D84">
            <v>5.07</v>
          </cell>
          <cell r="E84">
            <v>84.233128834355824</v>
          </cell>
          <cell r="F84">
            <v>96.11</v>
          </cell>
          <cell r="H84">
            <v>7.7948094079480938</v>
          </cell>
          <cell r="I84">
            <v>7.7258842443729909</v>
          </cell>
          <cell r="J84">
            <v>5.2752054937051297E-2</v>
          </cell>
          <cell r="K84">
            <v>0.41119221411192214</v>
          </cell>
          <cell r="L84">
            <v>0.40755627009646306</v>
          </cell>
          <cell r="M84">
            <v>1.141</v>
          </cell>
          <cell r="AG84">
            <v>0</v>
          </cell>
          <cell r="AH84">
            <v>0</v>
          </cell>
          <cell r="AI84">
            <v>0</v>
          </cell>
          <cell r="AJ84">
            <v>0</v>
          </cell>
          <cell r="AK84">
            <v>0</v>
          </cell>
          <cell r="AL84">
            <v>0</v>
          </cell>
          <cell r="AM84">
            <v>0</v>
          </cell>
        </row>
        <row r="85">
          <cell r="A85">
            <v>29220</v>
          </cell>
          <cell r="B85">
            <v>14.86</v>
          </cell>
          <cell r="C85">
            <v>14.92</v>
          </cell>
          <cell r="D85">
            <v>5.65</v>
          </cell>
          <cell r="E85">
            <v>92.731958762886606</v>
          </cell>
          <cell r="F85">
            <v>107.94</v>
          </cell>
          <cell r="H85">
            <v>7.2637954239569318</v>
          </cell>
          <cell r="I85">
            <v>7.2345844504021448</v>
          </cell>
          <cell r="J85">
            <v>5.234389475634612E-2</v>
          </cell>
          <cell r="K85">
            <v>0.38021534320323019</v>
          </cell>
          <cell r="L85">
            <v>0.37868632707774802</v>
          </cell>
          <cell r="M85">
            <v>1.1639999999999999</v>
          </cell>
          <cell r="AG85">
            <v>0</v>
          </cell>
          <cell r="AH85">
            <v>0</v>
          </cell>
          <cell r="AI85">
            <v>0</v>
          </cell>
          <cell r="AJ85">
            <v>0</v>
          </cell>
          <cell r="AK85">
            <v>0</v>
          </cell>
          <cell r="AL85">
            <v>0</v>
          </cell>
          <cell r="AM85">
            <v>0</v>
          </cell>
        </row>
        <row r="86">
          <cell r="A86">
            <v>29586</v>
          </cell>
          <cell r="B86">
            <v>14.82</v>
          </cell>
          <cell r="C86">
            <v>14.76</v>
          </cell>
          <cell r="D86">
            <v>6.16</v>
          </cell>
          <cell r="E86">
            <v>100.78693392724573</v>
          </cell>
          <cell r="F86">
            <v>135.76</v>
          </cell>
          <cell r="H86">
            <v>9.1605937921727385</v>
          </cell>
          <cell r="I86">
            <v>9.1978319783197833</v>
          </cell>
          <cell r="J86">
            <v>4.5374189746611671E-2</v>
          </cell>
          <cell r="K86">
            <v>0.41565452091767879</v>
          </cell>
          <cell r="L86">
            <v>0.41734417344173441</v>
          </cell>
          <cell r="M86">
            <v>1.347</v>
          </cell>
          <cell r="AG86">
            <v>0</v>
          </cell>
          <cell r="AH86">
            <v>0</v>
          </cell>
          <cell r="AI86">
            <v>0</v>
          </cell>
          <cell r="AJ86">
            <v>0</v>
          </cell>
          <cell r="AK86">
            <v>0</v>
          </cell>
          <cell r="AL86">
            <v>0</v>
          </cell>
          <cell r="AM86">
            <v>0</v>
          </cell>
        </row>
        <row r="87">
          <cell r="A87">
            <v>29951</v>
          </cell>
          <cell r="B87">
            <v>15.36</v>
          </cell>
          <cell r="C87">
            <v>15.22</v>
          </cell>
          <cell r="D87">
            <v>6.63</v>
          </cell>
          <cell r="E87">
            <v>109.6153846153846</v>
          </cell>
          <cell r="F87">
            <v>122.55</v>
          </cell>
          <cell r="H87">
            <v>7.978515625</v>
          </cell>
          <cell r="I87">
            <v>8.0519053876478317</v>
          </cell>
          <cell r="J87">
            <v>5.4100367197062425E-2</v>
          </cell>
          <cell r="K87">
            <v>0.431640625</v>
          </cell>
          <cell r="L87">
            <v>0.43561103810775292</v>
          </cell>
          <cell r="M87">
            <v>1.1180000000000001</v>
          </cell>
          <cell r="AG87">
            <v>0</v>
          </cell>
          <cell r="AH87">
            <v>0</v>
          </cell>
          <cell r="AI87">
            <v>0</v>
          </cell>
          <cell r="AJ87">
            <v>0</v>
          </cell>
          <cell r="AK87">
            <v>0</v>
          </cell>
          <cell r="AL87">
            <v>0</v>
          </cell>
          <cell r="AM87">
            <v>0</v>
          </cell>
        </row>
        <row r="88">
          <cell r="A88">
            <v>30316</v>
          </cell>
          <cell r="B88">
            <v>12.64</v>
          </cell>
          <cell r="C88">
            <v>12.76</v>
          </cell>
          <cell r="D88">
            <v>6.87</v>
          </cell>
          <cell r="E88">
            <v>113.05466237942122</v>
          </cell>
          <cell r="F88">
            <v>140.63999999999999</v>
          </cell>
          <cell r="H88">
            <v>11.126582278481012</v>
          </cell>
          <cell r="I88">
            <v>11.021943573667711</v>
          </cell>
          <cell r="J88">
            <v>4.8848122866894203E-2</v>
          </cell>
          <cell r="K88">
            <v>0.54351265822784811</v>
          </cell>
          <cell r="L88">
            <v>0.53840125391849536</v>
          </cell>
          <cell r="M88">
            <v>1.244</v>
          </cell>
          <cell r="AG88">
            <v>0</v>
          </cell>
          <cell r="AH88">
            <v>0</v>
          </cell>
          <cell r="AI88">
            <v>0</v>
          </cell>
          <cell r="AJ88">
            <v>0</v>
          </cell>
          <cell r="AK88">
            <v>0</v>
          </cell>
          <cell r="AL88">
            <v>0</v>
          </cell>
          <cell r="AM88">
            <v>0</v>
          </cell>
        </row>
        <row r="89">
          <cell r="A89">
            <v>30681</v>
          </cell>
          <cell r="B89">
            <v>14.03</v>
          </cell>
          <cell r="C89">
            <v>14.29</v>
          </cell>
          <cell r="D89">
            <v>7.09</v>
          </cell>
          <cell r="E89">
            <v>115.65918653576439</v>
          </cell>
          <cell r="F89">
            <v>164.93</v>
          </cell>
          <cell r="H89">
            <v>11.75552387740556</v>
          </cell>
          <cell r="I89">
            <v>11.541637508747376</v>
          </cell>
          <cell r="J89">
            <v>4.2987934275147029E-2</v>
          </cell>
          <cell r="K89">
            <v>0.50534568781183176</v>
          </cell>
          <cell r="L89">
            <v>0.49615115465360393</v>
          </cell>
          <cell r="M89">
            <v>1.4259999999999999</v>
          </cell>
          <cell r="AG89">
            <v>0</v>
          </cell>
          <cell r="AH89">
            <v>0</v>
          </cell>
          <cell r="AI89">
            <v>0</v>
          </cell>
          <cell r="AJ89">
            <v>0</v>
          </cell>
          <cell r="AK89">
            <v>0</v>
          </cell>
          <cell r="AL89">
            <v>0</v>
          </cell>
          <cell r="AM89">
            <v>0</v>
          </cell>
        </row>
        <row r="90">
          <cell r="A90">
            <v>31047</v>
          </cell>
          <cell r="B90">
            <v>16.64</v>
          </cell>
          <cell r="C90">
            <v>16.940000000000001</v>
          </cell>
          <cell r="D90">
            <v>7.53</v>
          </cell>
          <cell r="E90">
            <v>126.1549358802362</v>
          </cell>
          <cell r="F90">
            <v>167.24</v>
          </cell>
          <cell r="H90">
            <v>10.05048076923077</v>
          </cell>
          <cell r="I90">
            <v>9.872491145218417</v>
          </cell>
          <cell r="J90">
            <v>4.5025113609184403E-2</v>
          </cell>
          <cell r="K90">
            <v>0.45252403846153844</v>
          </cell>
          <cell r="L90">
            <v>0.44451003541912631</v>
          </cell>
          <cell r="M90">
            <v>1.32567147557958</v>
          </cell>
          <cell r="AG90">
            <v>0</v>
          </cell>
          <cell r="AH90">
            <v>0</v>
          </cell>
          <cell r="AI90">
            <v>0</v>
          </cell>
          <cell r="AJ90">
            <v>0</v>
          </cell>
          <cell r="AK90">
            <v>0</v>
          </cell>
          <cell r="AL90">
            <v>0</v>
          </cell>
          <cell r="AM90">
            <v>0</v>
          </cell>
        </row>
        <row r="91">
          <cell r="A91">
            <v>31412</v>
          </cell>
          <cell r="B91">
            <v>14.61</v>
          </cell>
          <cell r="C91">
            <v>16.309999999999999</v>
          </cell>
          <cell r="D91">
            <v>7.9</v>
          </cell>
          <cell r="E91">
            <v>131.35898264579274</v>
          </cell>
          <cell r="F91">
            <v>211.28</v>
          </cell>
          <cell r="H91">
            <v>14.46132785763176</v>
          </cell>
          <cell r="I91">
            <v>12.954015941140407</v>
          </cell>
          <cell r="J91">
            <v>3.739113971980311E-2</v>
          </cell>
          <cell r="K91">
            <v>0.54072553045859006</v>
          </cell>
          <cell r="L91">
            <v>0.48436541998773763</v>
          </cell>
          <cell r="M91">
            <v>1.6084168417299098</v>
          </cell>
          <cell r="AG91">
            <v>0</v>
          </cell>
          <cell r="AH91">
            <v>0</v>
          </cell>
          <cell r="AI91">
            <v>0</v>
          </cell>
          <cell r="AJ91">
            <v>0</v>
          </cell>
          <cell r="AK91">
            <v>0</v>
          </cell>
          <cell r="AL91">
            <v>0</v>
          </cell>
          <cell r="AM91">
            <v>0</v>
          </cell>
        </row>
        <row r="92">
          <cell r="A92">
            <v>31777</v>
          </cell>
          <cell r="B92">
            <v>14.48</v>
          </cell>
          <cell r="C92">
            <v>15.89</v>
          </cell>
          <cell r="D92">
            <v>8.2799999999999994</v>
          </cell>
          <cell r="E92">
            <v>138.31011510423579</v>
          </cell>
          <cell r="F92">
            <v>242.17</v>
          </cell>
          <cell r="H92">
            <v>16.724447513812155</v>
          </cell>
          <cell r="I92">
            <v>15.240402769037129</v>
          </cell>
          <cell r="J92">
            <v>3.4190857661972995E-2</v>
          </cell>
          <cell r="K92">
            <v>0.57182320441988943</v>
          </cell>
          <cell r="L92">
            <v>0.52108244178728758</v>
          </cell>
          <cell r="M92">
            <v>1.7509203850889099</v>
          </cell>
          <cell r="AG92">
            <v>0</v>
          </cell>
          <cell r="AH92">
            <v>0</v>
          </cell>
          <cell r="AI92">
            <v>0</v>
          </cell>
          <cell r="AJ92">
            <v>0</v>
          </cell>
          <cell r="AK92">
            <v>0</v>
          </cell>
          <cell r="AL92">
            <v>0</v>
          </cell>
          <cell r="AM92">
            <v>0</v>
          </cell>
        </row>
        <row r="93">
          <cell r="A93">
            <v>32142</v>
          </cell>
          <cell r="B93">
            <v>17.5</v>
          </cell>
          <cell r="C93">
            <v>18.02</v>
          </cell>
          <cell r="D93">
            <v>8.81</v>
          </cell>
          <cell r="E93">
            <v>147.01299063348043</v>
          </cell>
          <cell r="F93">
            <v>247.08</v>
          </cell>
          <cell r="H93">
            <v>14.118857142857143</v>
          </cell>
          <cell r="I93">
            <v>13.711431742508324</v>
          </cell>
          <cell r="J93">
            <v>3.5656467540877451E-2</v>
          </cell>
          <cell r="K93">
            <v>0.50342857142857145</v>
          </cell>
          <cell r="L93">
            <v>0.48890122086570481</v>
          </cell>
          <cell r="M93">
            <v>1.6806678031331099</v>
          </cell>
          <cell r="AG93">
            <v>0</v>
          </cell>
          <cell r="AH93">
            <v>0</v>
          </cell>
          <cell r="AI93">
            <v>0</v>
          </cell>
          <cell r="AJ93">
            <v>0</v>
          </cell>
          <cell r="AK93">
            <v>0</v>
          </cell>
          <cell r="AL93">
            <v>0</v>
          </cell>
          <cell r="AM93">
            <v>0</v>
          </cell>
        </row>
        <row r="94">
          <cell r="A94">
            <v>32508</v>
          </cell>
          <cell r="B94">
            <v>23.75</v>
          </cell>
          <cell r="C94">
            <v>24.12</v>
          </cell>
          <cell r="D94">
            <v>9.73</v>
          </cell>
          <cell r="E94">
            <v>158.86901009338416</v>
          </cell>
          <cell r="F94">
            <v>277.72000000000003</v>
          </cell>
          <cell r="H94">
            <v>11.693473684210527</v>
          </cell>
          <cell r="I94">
            <v>11.514096185737978</v>
          </cell>
          <cell r="J94">
            <v>3.5035287339766671E-2</v>
          </cell>
          <cell r="K94">
            <v>0.40968421052631582</v>
          </cell>
          <cell r="L94">
            <v>0.40339966832504148</v>
          </cell>
          <cell r="M94">
            <v>1.7481068198055401</v>
          </cell>
          <cell r="AG94">
            <v>0</v>
          </cell>
          <cell r="AH94">
            <v>0</v>
          </cell>
          <cell r="AI94">
            <v>0</v>
          </cell>
          <cell r="AJ94">
            <v>0</v>
          </cell>
          <cell r="AK94">
            <v>0</v>
          </cell>
          <cell r="AL94">
            <v>0</v>
          </cell>
          <cell r="AM94">
            <v>0</v>
          </cell>
        </row>
        <row r="95">
          <cell r="A95">
            <v>32873</v>
          </cell>
          <cell r="B95">
            <v>22.87</v>
          </cell>
          <cell r="C95">
            <v>24.32</v>
          </cell>
          <cell r="D95">
            <v>11.05</v>
          </cell>
          <cell r="E95">
            <v>168.1391343237002</v>
          </cell>
          <cell r="F95">
            <v>353.4</v>
          </cell>
          <cell r="H95">
            <v>15.452557936160908</v>
          </cell>
          <cell r="I95">
            <v>14.531249999999998</v>
          </cell>
          <cell r="J95">
            <v>3.1267685342388232E-2</v>
          </cell>
          <cell r="K95">
            <v>0.48316571928290336</v>
          </cell>
          <cell r="L95">
            <v>0.45435855263157898</v>
          </cell>
          <cell r="M95">
            <v>2.1018307333475201</v>
          </cell>
          <cell r="AG95">
            <v>0</v>
          </cell>
          <cell r="AH95">
            <v>0</v>
          </cell>
          <cell r="AI95">
            <v>0</v>
          </cell>
          <cell r="AJ95">
            <v>0</v>
          </cell>
          <cell r="AK95">
            <v>0</v>
          </cell>
          <cell r="AL95">
            <v>0</v>
          </cell>
          <cell r="AM95">
            <v>0</v>
          </cell>
        </row>
        <row r="96">
          <cell r="A96">
            <v>33238</v>
          </cell>
          <cell r="B96">
            <v>21.34</v>
          </cell>
          <cell r="C96">
            <v>22.65</v>
          </cell>
          <cell r="D96">
            <v>12.09</v>
          </cell>
          <cell r="E96">
            <v>179.38995059664811</v>
          </cell>
          <cell r="F96">
            <v>330.22</v>
          </cell>
          <cell r="H96">
            <v>15.474226804123713</v>
          </cell>
          <cell r="I96">
            <v>14.579249448123623</v>
          </cell>
          <cell r="J96">
            <v>3.6611955665919689E-2</v>
          </cell>
          <cell r="K96">
            <v>0.5665417057169635</v>
          </cell>
          <cell r="L96">
            <v>0.53377483443708607</v>
          </cell>
          <cell r="M96">
            <v>1.8407943081632701</v>
          </cell>
          <cell r="AG96">
            <v>0</v>
          </cell>
          <cell r="AH96">
            <v>0</v>
          </cell>
          <cell r="AI96">
            <v>0</v>
          </cell>
          <cell r="AJ96">
            <v>0</v>
          </cell>
          <cell r="AK96">
            <v>0</v>
          </cell>
          <cell r="AL96">
            <v>0</v>
          </cell>
          <cell r="AM96">
            <v>0</v>
          </cell>
        </row>
        <row r="97">
          <cell r="A97">
            <v>33603</v>
          </cell>
          <cell r="B97">
            <v>15.97</v>
          </cell>
          <cell r="C97">
            <v>19.3</v>
          </cell>
          <cell r="D97">
            <v>12.2</v>
          </cell>
          <cell r="E97">
            <v>182.67991495421742</v>
          </cell>
          <cell r="F97">
            <v>417.09</v>
          </cell>
          <cell r="H97">
            <v>26.117094552285533</v>
          </cell>
          <cell r="I97">
            <v>21.610880829015542</v>
          </cell>
          <cell r="J97">
            <v>2.9250281713778799E-2</v>
          </cell>
          <cell r="K97">
            <v>0.76393237319974949</v>
          </cell>
          <cell r="L97">
            <v>0.63212435233160613</v>
          </cell>
          <cell r="M97">
            <v>2.2831738240327599</v>
          </cell>
          <cell r="AG97">
            <v>0</v>
          </cell>
          <cell r="AH97">
            <v>0</v>
          </cell>
          <cell r="AI97">
            <v>0</v>
          </cell>
          <cell r="AJ97">
            <v>0</v>
          </cell>
          <cell r="AK97">
            <v>0</v>
          </cell>
          <cell r="AL97">
            <v>0</v>
          </cell>
          <cell r="AM97">
            <v>0</v>
          </cell>
        </row>
        <row r="98">
          <cell r="A98">
            <v>33969</v>
          </cell>
          <cell r="B98">
            <v>19.09</v>
          </cell>
          <cell r="C98">
            <v>20.87</v>
          </cell>
          <cell r="D98">
            <v>12.38</v>
          </cell>
          <cell r="E98">
            <v>185.5848280996496</v>
          </cell>
          <cell r="F98">
            <v>435.71</v>
          </cell>
          <cell r="H98">
            <v>22.823991618648506</v>
          </cell>
          <cell r="I98">
            <v>20.877335888835646</v>
          </cell>
          <cell r="J98">
            <v>2.8413394230107185E-2</v>
          </cell>
          <cell r="K98">
            <v>0.64850707176532219</v>
          </cell>
          <cell r="L98">
            <v>0.59319597508385247</v>
          </cell>
          <cell r="M98">
            <v>2.3477673496351001</v>
          </cell>
          <cell r="AG98">
            <v>0</v>
          </cell>
          <cell r="AH98">
            <v>0</v>
          </cell>
          <cell r="AI98">
            <v>0</v>
          </cell>
          <cell r="AJ98">
            <v>0</v>
          </cell>
          <cell r="AK98">
            <v>0</v>
          </cell>
          <cell r="AL98">
            <v>0</v>
          </cell>
          <cell r="AM98">
            <v>0</v>
          </cell>
        </row>
        <row r="99">
          <cell r="A99">
            <v>34334</v>
          </cell>
          <cell r="B99">
            <v>21.89</v>
          </cell>
          <cell r="C99">
            <v>26.9</v>
          </cell>
          <cell r="D99">
            <v>12.58</v>
          </cell>
          <cell r="E99">
            <v>176.1001956901851</v>
          </cell>
          <cell r="F99">
            <v>466.45</v>
          </cell>
          <cell r="H99">
            <v>21.308816811329372</v>
          </cell>
          <cell r="I99">
            <v>17.340148698884757</v>
          </cell>
          <cell r="J99">
            <v>2.6969664487083291E-2</v>
          </cell>
          <cell r="K99">
            <v>0.57469164001827322</v>
          </cell>
          <cell r="L99">
            <v>0.4676579925650558</v>
          </cell>
          <cell r="M99">
            <v>2.6487761593441399</v>
          </cell>
          <cell r="AG99">
            <v>0</v>
          </cell>
          <cell r="AH99">
            <v>0</v>
          </cell>
          <cell r="AI99">
            <v>0</v>
          </cell>
          <cell r="AJ99">
            <v>0</v>
          </cell>
          <cell r="AK99">
            <v>0</v>
          </cell>
          <cell r="AL99">
            <v>0</v>
          </cell>
          <cell r="AM99">
            <v>0</v>
          </cell>
        </row>
        <row r="100">
          <cell r="A100">
            <v>34699</v>
          </cell>
          <cell r="B100">
            <v>30.6</v>
          </cell>
          <cell r="C100">
            <v>31.75</v>
          </cell>
          <cell r="D100">
            <v>13.18</v>
          </cell>
          <cell r="E100">
            <v>189.39780532417544</v>
          </cell>
          <cell r="F100">
            <v>459.27</v>
          </cell>
          <cell r="H100">
            <v>15.008823529411764</v>
          </cell>
          <cell r="I100">
            <v>14.465196850393701</v>
          </cell>
          <cell r="J100">
            <v>2.8697715940514294E-2</v>
          </cell>
          <cell r="K100">
            <v>0.43071895424836598</v>
          </cell>
          <cell r="L100">
            <v>0.41511811023622047</v>
          </cell>
          <cell r="M100">
            <v>2.42489610275002</v>
          </cell>
          <cell r="AG100">
            <v>0</v>
          </cell>
          <cell r="AH100">
            <v>0</v>
          </cell>
          <cell r="AI100">
            <v>0</v>
          </cell>
          <cell r="AJ100">
            <v>0</v>
          </cell>
          <cell r="AK100">
            <v>0</v>
          </cell>
          <cell r="AL100">
            <v>0</v>
          </cell>
          <cell r="AM100">
            <v>0</v>
          </cell>
        </row>
        <row r="101">
          <cell r="A101">
            <v>35064</v>
          </cell>
          <cell r="B101">
            <v>33.96</v>
          </cell>
          <cell r="C101">
            <v>37.700000000000003</v>
          </cell>
          <cell r="D101">
            <v>13.79</v>
          </cell>
          <cell r="E101">
            <v>211.84936328154956</v>
          </cell>
          <cell r="F101">
            <v>615.92999999999995</v>
          </cell>
          <cell r="H101">
            <v>18.136925795053003</v>
          </cell>
          <cell r="I101">
            <v>16.337665782493367</v>
          </cell>
          <cell r="J101">
            <v>2.2388907830435276E-2</v>
          </cell>
          <cell r="K101">
            <v>0.40606595995288569</v>
          </cell>
          <cell r="L101">
            <v>0.36578249336870022</v>
          </cell>
          <cell r="M101">
            <v>2.9073960405603101</v>
          </cell>
          <cell r="AG101">
            <v>0</v>
          </cell>
          <cell r="AH101">
            <v>0</v>
          </cell>
          <cell r="AI101">
            <v>0</v>
          </cell>
          <cell r="AJ101">
            <v>0</v>
          </cell>
          <cell r="AK101">
            <v>0</v>
          </cell>
          <cell r="AL101">
            <v>0</v>
          </cell>
          <cell r="AM101">
            <v>0</v>
          </cell>
        </row>
        <row r="102">
          <cell r="A102">
            <v>35430</v>
          </cell>
          <cell r="B102">
            <v>38.729999999999997</v>
          </cell>
          <cell r="C102">
            <v>40.630000000000003</v>
          </cell>
          <cell r="D102">
            <v>14.9</v>
          </cell>
          <cell r="E102">
            <v>227.3553362740661</v>
          </cell>
          <cell r="F102">
            <v>740.74</v>
          </cell>
          <cell r="H102">
            <v>19.125742318616062</v>
          </cell>
          <cell r="I102">
            <v>18.231356140782673</v>
          </cell>
          <cell r="J102">
            <v>2.0115020115020116E-2</v>
          </cell>
          <cell r="K102">
            <v>0.38471469145365356</v>
          </cell>
          <cell r="L102">
            <v>0.36672409549593893</v>
          </cell>
          <cell r="M102">
            <v>3.25807175736167</v>
          </cell>
          <cell r="AG102">
            <v>0</v>
          </cell>
          <cell r="AH102">
            <v>0</v>
          </cell>
          <cell r="AI102">
            <v>0</v>
          </cell>
          <cell r="AJ102">
            <v>0</v>
          </cell>
          <cell r="AK102">
            <v>0</v>
          </cell>
          <cell r="AL102">
            <v>0</v>
          </cell>
          <cell r="AM102">
            <v>0</v>
          </cell>
        </row>
        <row r="103">
          <cell r="A103">
            <v>35795</v>
          </cell>
          <cell r="B103">
            <v>39.72</v>
          </cell>
          <cell r="C103">
            <v>44.01</v>
          </cell>
          <cell r="D103">
            <v>15.49</v>
          </cell>
          <cell r="E103">
            <v>246.54292592523225</v>
          </cell>
          <cell r="F103">
            <v>970.43</v>
          </cell>
          <cell r="H103">
            <v>24.431772406847934</v>
          </cell>
          <cell r="I103">
            <v>22.050215860031813</v>
          </cell>
          <cell r="J103">
            <v>1.5961996228476036E-2</v>
          </cell>
          <cell r="K103">
            <v>0.38997985901309168</v>
          </cell>
          <cell r="L103">
            <v>0.35196546239491028</v>
          </cell>
          <cell r="M103">
            <v>3.9361502519617901</v>
          </cell>
          <cell r="AG103">
            <v>0</v>
          </cell>
          <cell r="AH103">
            <v>0</v>
          </cell>
          <cell r="AI103">
            <v>0</v>
          </cell>
          <cell r="AJ103">
            <v>0</v>
          </cell>
          <cell r="AK103">
            <v>0</v>
          </cell>
          <cell r="AL103">
            <v>0</v>
          </cell>
          <cell r="AM103">
            <v>0</v>
          </cell>
        </row>
        <row r="104">
          <cell r="A104">
            <v>36160</v>
          </cell>
          <cell r="B104">
            <v>37.71</v>
          </cell>
          <cell r="C104">
            <v>44.27</v>
          </cell>
          <cell r="D104">
            <v>16.2</v>
          </cell>
          <cell r="E104">
            <v>254.27043008121552</v>
          </cell>
          <cell r="F104">
            <v>1229.23</v>
          </cell>
          <cell r="H104">
            <v>32.596923892866613</v>
          </cell>
          <cell r="I104">
            <v>27.766659137113166</v>
          </cell>
          <cell r="J104">
            <v>1.3178981964319126E-2</v>
          </cell>
          <cell r="K104">
            <v>0.4295942720763723</v>
          </cell>
          <cell r="L104">
            <v>0.36593629997741128</v>
          </cell>
          <cell r="M104">
            <v>4.8343411367471099</v>
          </cell>
          <cell r="AG104">
            <v>0</v>
          </cell>
          <cell r="AH104">
            <v>0</v>
          </cell>
          <cell r="AI104">
            <v>0</v>
          </cell>
          <cell r="AJ104">
            <v>0</v>
          </cell>
          <cell r="AK104">
            <v>0</v>
          </cell>
          <cell r="AL104">
            <v>0</v>
          </cell>
          <cell r="AM104">
            <v>0</v>
          </cell>
        </row>
        <row r="105">
          <cell r="A105">
            <v>36525</v>
          </cell>
          <cell r="B105">
            <v>48.17</v>
          </cell>
          <cell r="C105">
            <v>51.68</v>
          </cell>
          <cell r="D105">
            <v>16.690000000000001</v>
          </cell>
          <cell r="E105">
            <v>273.57547338855045</v>
          </cell>
          <cell r="F105">
            <v>1469.25</v>
          </cell>
          <cell r="H105">
            <v>30.501349387585634</v>
          </cell>
          <cell r="I105">
            <v>28.429760061919506</v>
          </cell>
          <cell r="J105">
            <v>1.1359537178832738E-2</v>
          </cell>
          <cell r="K105">
            <v>0.34648121237284618</v>
          </cell>
          <cell r="L105">
            <v>0.32294891640866874</v>
          </cell>
          <cell r="M105">
            <v>5.3705472270654591</v>
          </cell>
          <cell r="AG105">
            <v>0</v>
          </cell>
          <cell r="AH105">
            <v>0</v>
          </cell>
          <cell r="AI105">
            <v>0</v>
          </cell>
          <cell r="AJ105">
            <v>0</v>
          </cell>
          <cell r="AK105">
            <v>0</v>
          </cell>
          <cell r="AL105">
            <v>0</v>
          </cell>
          <cell r="AM105">
            <v>0</v>
          </cell>
        </row>
        <row r="106">
          <cell r="A106">
            <v>36891</v>
          </cell>
          <cell r="B106">
            <v>50</v>
          </cell>
          <cell r="C106">
            <v>56.13</v>
          </cell>
          <cell r="D106">
            <v>16.27</v>
          </cell>
          <cell r="E106">
            <v>316.12002120114016</v>
          </cell>
          <cell r="F106">
            <v>1320.28</v>
          </cell>
          <cell r="H106">
            <v>26.4056</v>
          </cell>
          <cell r="I106">
            <v>23.521824336362016</v>
          </cell>
          <cell r="J106">
            <v>1.2323143575605175E-2</v>
          </cell>
          <cell r="K106">
            <v>0.32539999999999997</v>
          </cell>
          <cell r="L106">
            <v>0.289862818457153</v>
          </cell>
          <cell r="M106">
            <v>4.1765149672691404</v>
          </cell>
          <cell r="AG106">
            <v>0</v>
          </cell>
          <cell r="AH106">
            <v>0</v>
          </cell>
          <cell r="AI106">
            <v>0</v>
          </cell>
          <cell r="AJ106">
            <v>0</v>
          </cell>
          <cell r="AK106">
            <v>0</v>
          </cell>
          <cell r="AL106">
            <v>0</v>
          </cell>
          <cell r="AM106">
            <v>0</v>
          </cell>
        </row>
        <row r="107">
          <cell r="A107">
            <v>37256</v>
          </cell>
          <cell r="B107">
            <v>24.69</v>
          </cell>
          <cell r="C107">
            <v>45.33</v>
          </cell>
          <cell r="D107">
            <v>15.74</v>
          </cell>
          <cell r="E107">
            <v>339.12004284161623</v>
          </cell>
          <cell r="F107">
            <v>1148.08</v>
          </cell>
          <cell r="H107">
            <v>46.49979748886188</v>
          </cell>
          <cell r="I107">
            <v>25.327156408559453</v>
          </cell>
          <cell r="J107">
            <v>1.3709846003762806E-2</v>
          </cell>
          <cell r="K107">
            <v>0.63750506277845276</v>
          </cell>
          <cell r="L107">
            <v>0.34723141407456432</v>
          </cell>
          <cell r="M107">
            <v>3.3854678431265803</v>
          </cell>
          <cell r="AG107">
            <v>0</v>
          </cell>
          <cell r="AH107">
            <v>0</v>
          </cell>
          <cell r="AI107">
            <v>0</v>
          </cell>
          <cell r="AJ107">
            <v>0</v>
          </cell>
          <cell r="AK107">
            <v>0</v>
          </cell>
          <cell r="AL107">
            <v>0</v>
          </cell>
          <cell r="AM107">
            <v>0</v>
          </cell>
        </row>
        <row r="108">
          <cell r="A108">
            <v>37621</v>
          </cell>
          <cell r="B108">
            <v>27.59</v>
          </cell>
          <cell r="C108">
            <v>47.98</v>
          </cell>
          <cell r="D108">
            <v>16.079999999999998</v>
          </cell>
          <cell r="E108">
            <v>337.88733630950287</v>
          </cell>
          <cell r="F108">
            <v>879.82</v>
          </cell>
          <cell r="H108">
            <v>31.889090250090614</v>
          </cell>
          <cell r="I108">
            <v>18.337223843268031</v>
          </cell>
          <cell r="J108">
            <v>1.8276465640699232E-2</v>
          </cell>
          <cell r="K108">
            <v>0.582819862268938</v>
          </cell>
          <cell r="L108">
            <v>0.33513964151729886</v>
          </cell>
          <cell r="M108">
            <v>2.6038856904482799</v>
          </cell>
          <cell r="AG108">
            <v>0</v>
          </cell>
          <cell r="AH108">
            <v>0</v>
          </cell>
          <cell r="AI108">
            <v>0</v>
          </cell>
          <cell r="AJ108">
            <v>0</v>
          </cell>
          <cell r="AK108">
            <v>0</v>
          </cell>
          <cell r="AL108">
            <v>0</v>
          </cell>
          <cell r="AM108">
            <v>0</v>
          </cell>
        </row>
        <row r="109">
          <cell r="A109">
            <v>37986</v>
          </cell>
          <cell r="B109">
            <v>48.74</v>
          </cell>
          <cell r="C109">
            <v>55.44</v>
          </cell>
          <cell r="D109">
            <v>17.39</v>
          </cell>
          <cell r="E109">
            <v>352.36817321031396</v>
          </cell>
          <cell r="F109">
            <v>1111.92</v>
          </cell>
          <cell r="H109">
            <v>22.813295034878951</v>
          </cell>
          <cell r="I109">
            <v>20.056277056277057</v>
          </cell>
          <cell r="J109">
            <v>1.5639614360745378E-2</v>
          </cell>
          <cell r="K109">
            <v>0.35679113664341405</v>
          </cell>
          <cell r="L109">
            <v>0.31367243867243871</v>
          </cell>
          <cell r="M109">
            <v>3.1555630858191641</v>
          </cell>
          <cell r="AG109">
            <v>0</v>
          </cell>
          <cell r="AH109">
            <v>0</v>
          </cell>
          <cell r="AI109">
            <v>-2.5291648242465214E-2</v>
          </cell>
          <cell r="AJ109">
            <v>0</v>
          </cell>
          <cell r="AK109">
            <v>0</v>
          </cell>
          <cell r="AL109">
            <v>-3.9555162505983121E-4</v>
          </cell>
          <cell r="AM109">
            <v>0</v>
          </cell>
        </row>
        <row r="110">
          <cell r="A110">
            <v>38352</v>
          </cell>
          <cell r="B110">
            <v>58.55</v>
          </cell>
          <cell r="C110">
            <v>67.099999999999994</v>
          </cell>
          <cell r="D110">
            <v>19.43</v>
          </cell>
          <cell r="E110">
            <v>402.64143475667862</v>
          </cell>
          <cell r="F110">
            <v>1211.92</v>
          </cell>
          <cell r="H110">
            <v>20.698889837745519</v>
          </cell>
          <cell r="I110">
            <v>18.061400894187781</v>
          </cell>
          <cell r="J110">
            <v>1.6032411380289126E-2</v>
          </cell>
          <cell r="K110">
            <v>0.3318531169940222</v>
          </cell>
          <cell r="L110">
            <v>0.28956780923994041</v>
          </cell>
          <cell r="M110">
            <v>3.00992370726172</v>
          </cell>
          <cell r="AG110">
            <v>0</v>
          </cell>
          <cell r="AH110">
            <v>0</v>
          </cell>
          <cell r="AI110">
            <v>1.8861674811176954E-2</v>
          </cell>
          <cell r="AJ110">
            <v>0</v>
          </cell>
          <cell r="AK110">
            <v>0</v>
          </cell>
          <cell r="AL110">
            <v>3.0239812989396597E-4</v>
          </cell>
          <cell r="AM110">
            <v>0</v>
          </cell>
        </row>
        <row r="111">
          <cell r="A111">
            <v>38717</v>
          </cell>
          <cell r="B111">
            <v>69.930000000000007</v>
          </cell>
          <cell r="C111">
            <v>76.28</v>
          </cell>
          <cell r="D111">
            <v>22.22</v>
          </cell>
          <cell r="E111">
            <v>442.04489845609953</v>
          </cell>
          <cell r="F111">
            <v>1248.29</v>
          </cell>
          <cell r="H111">
            <v>17.850564850564847</v>
          </cell>
          <cell r="I111">
            <v>16.364577871001572</v>
          </cell>
          <cell r="J111">
            <v>1.7800350880003844E-2</v>
          </cell>
          <cell r="K111">
            <v>0.31774631774631767</v>
          </cell>
          <cell r="L111">
            <v>0.29129522810697428</v>
          </cell>
          <cell r="M111">
            <v>2.8238986681213119</v>
          </cell>
          <cell r="AG111">
            <v>0</v>
          </cell>
          <cell r="AH111">
            <v>0</v>
          </cell>
          <cell r="AI111">
            <v>0</v>
          </cell>
          <cell r="AJ111">
            <v>0</v>
          </cell>
          <cell r="AK111">
            <v>0</v>
          </cell>
          <cell r="AL111">
            <v>0</v>
          </cell>
          <cell r="AM111">
            <v>0</v>
          </cell>
        </row>
        <row r="112">
          <cell r="A112">
            <v>39082</v>
          </cell>
          <cell r="B112">
            <v>81.510000000000005</v>
          </cell>
          <cell r="C112">
            <v>88.08</v>
          </cell>
          <cell r="D112">
            <v>24.88</v>
          </cell>
          <cell r="E112">
            <v>495.15708595081344</v>
          </cell>
          <cell r="F112">
            <v>1418.3</v>
          </cell>
          <cell r="H112">
            <v>17.400318979266345</v>
          </cell>
          <cell r="I112">
            <v>16.102406902815623</v>
          </cell>
          <cell r="J112">
            <v>1.7542127899598109E-2</v>
          </cell>
          <cell r="K112">
            <v>0.30523862102809468</v>
          </cell>
          <cell r="L112">
            <v>0.28247048138056313</v>
          </cell>
          <cell r="M112">
            <v>2.8643435391347447</v>
          </cell>
          <cell r="AG112">
            <v>0</v>
          </cell>
          <cell r="AH112">
            <v>0</v>
          </cell>
          <cell r="AI112">
            <v>0</v>
          </cell>
          <cell r="AJ112">
            <v>0</v>
          </cell>
          <cell r="AK112">
            <v>0</v>
          </cell>
          <cell r="AL112">
            <v>0</v>
          </cell>
          <cell r="AM112">
            <v>0</v>
          </cell>
        </row>
        <row r="113">
          <cell r="A113">
            <v>39447</v>
          </cell>
          <cell r="B113">
            <v>71.56</v>
          </cell>
          <cell r="C113">
            <v>84.56</v>
          </cell>
          <cell r="D113">
            <v>27.73</v>
          </cell>
          <cell r="E113">
            <v>528.26851721789683</v>
          </cell>
          <cell r="F113">
            <v>1468.36</v>
          </cell>
          <cell r="H113">
            <v>20.519284516489655</v>
          </cell>
          <cell r="I113">
            <v>17.364711447492901</v>
          </cell>
          <cell r="J113">
            <v>1.8885014574082652E-2</v>
          </cell>
          <cell r="K113">
            <v>0.38750698714365567</v>
          </cell>
          <cell r="L113">
            <v>0.32793282876064334</v>
          </cell>
          <cell r="M113">
            <v>2.7795712826746786</v>
          </cell>
        </row>
        <row r="114">
          <cell r="A114" t="str">
            <v>Source: Robert Shiller, Ned Davis Research, Barra, Standard and Poors, Ibbotson, Thomson Financial, Morgan Stanley Research</v>
          </cell>
        </row>
        <row r="115">
          <cell r="A115" t="str">
            <v>Source: Robert Shiller, Ned Davis Research, Barra, Standard and Poors, Ibbotson, Thomson Financial, Morgan Stanley Research</v>
          </cell>
        </row>
        <row r="116">
          <cell r="A116" t="str">
            <v>Source: Robert Shiller, Ned Davis Research, Barra, Standard and Poors, Ibbotson, Thomson Financial, Morgan Stanley Research</v>
          </cell>
        </row>
      </sheetData>
      <sheetData sheetId="6" refreshError="1"/>
      <sheetData sheetId="7" refreshError="1">
        <row r="2">
          <cell r="A2" t="str">
            <v>Monthly LTM P/E</v>
          </cell>
        </row>
        <row r="3">
          <cell r="A3" t="str">
            <v>1871 onwards</v>
          </cell>
        </row>
        <row r="25">
          <cell r="A25" t="str">
            <v>1956 onwards</v>
          </cell>
          <cell r="M25" t="str">
            <v>1962 onwards</v>
          </cell>
        </row>
        <row r="48">
          <cell r="A48" t="str">
            <v>Monthly P/B</v>
          </cell>
        </row>
        <row r="49">
          <cell r="A49" t="str">
            <v>1927 onwards</v>
          </cell>
        </row>
        <row r="72">
          <cell r="A72" t="str">
            <v>Quarterly ROE (LTM)</v>
          </cell>
        </row>
        <row r="73">
          <cell r="A73" t="str">
            <v>Mar 81 - Jun 05</v>
          </cell>
        </row>
        <row r="96">
          <cell r="A96" t="str">
            <v>All, Dec.1928 onwards</v>
          </cell>
        </row>
        <row r="124">
          <cell r="A124" t="str">
            <v>Y/Y Growth Rates: Dividends and Op. EPS - Dividends - More to come!</v>
          </cell>
        </row>
        <row r="125">
          <cell r="A125" t="str">
            <v>1956 onwards</v>
          </cell>
          <cell r="N125" t="str">
            <v>1956 onwards: Only dividends</v>
          </cell>
          <cell r="X125" t="str">
            <v>1956 onwards: Dividend growth and payout ratios</v>
          </cell>
        </row>
        <row r="150">
          <cell r="A150" t="str">
            <v>Y/Y Growth Rates in quarterly Dividends and Op. EPS</v>
          </cell>
          <cell r="N150" t="str">
            <v>Y/Y Growth Rates in LTM Dividends and Op. EPS (Qtrly data)</v>
          </cell>
          <cell r="X150" t="str">
            <v>Y/Y Growth Rates in LTM Op. EPS and Qtrly EPS (Qtrly data)</v>
          </cell>
        </row>
      </sheetData>
      <sheetData sheetId="8" refreshError="1"/>
      <sheetData sheetId="9" refreshError="1"/>
      <sheetData sheetId="10" refreshError="1">
        <row r="1">
          <cell r="D1" t="str">
            <v>Shiller Data (linked to monthly data for consistency)</v>
          </cell>
          <cell r="J1" t="str">
            <v>S&amp;P Data (from DLX)</v>
          </cell>
          <cell r="Y1" t="str">
            <v>MS Strategy Legacy data</v>
          </cell>
          <cell r="AC1" t="str">
            <v>NDR Data</v>
          </cell>
          <cell r="AF1" t="str">
            <v>Barra Data</v>
          </cell>
          <cell r="AI1" t="str">
            <v>Final Annual Series</v>
          </cell>
          <cell r="AK1" t="str">
            <v>L:\STRATEGYWEB\Excel_Files\[S&amp;P500_historical_data_series_1900.xls]Monthly</v>
          </cell>
        </row>
        <row r="2">
          <cell r="BB2" t="str">
            <v>Income ($B)</v>
          </cell>
          <cell r="BE2" t="str">
            <v>Mkt. Cap. ($B)</v>
          </cell>
          <cell r="BF2" t="str">
            <v>P/E</v>
          </cell>
          <cell r="BJ2" t="str">
            <v>Dividend Growth Rates</v>
          </cell>
          <cell r="BK2" t="str">
            <v>OEPS Growth Rates</v>
          </cell>
          <cell r="BO2" t="str">
            <v>Recession Tags</v>
          </cell>
          <cell r="BP2" t="str">
            <v>Ex-Recession</v>
          </cell>
          <cell r="BQ2" t="str">
            <v>Recession</v>
          </cell>
          <cell r="BR2" t="str">
            <v>Double Digit Hurdle</v>
          </cell>
        </row>
        <row r="3">
          <cell r="S3" t="str">
            <v>Check</v>
          </cell>
          <cell r="BB3" t="str">
            <v>Reported</v>
          </cell>
          <cell r="BC3" t="str">
            <v>S&amp;P Op.</v>
          </cell>
          <cell r="BD3" t="str">
            <v>MS Est</v>
          </cell>
          <cell r="BF3" t="str">
            <v>MS Est</v>
          </cell>
        </row>
        <row r="4">
          <cell r="U4" t="str">
            <v>Qtrly vs Annual S&amp;P Data</v>
          </cell>
          <cell r="AQ4" t="str">
            <v>Trailing P/E</v>
          </cell>
          <cell r="AU4" t="str">
            <v>Payout Ratio</v>
          </cell>
          <cell r="AY4" t="str">
            <v>Dividend Yield</v>
          </cell>
          <cell r="AZ4" t="str">
            <v>P/B</v>
          </cell>
          <cell r="BR4">
            <v>0.1</v>
          </cell>
        </row>
        <row r="5">
          <cell r="D5" t="str">
            <v>Dividends</v>
          </cell>
          <cell r="E5" t="str">
            <v>Earnings</v>
          </cell>
          <cell r="F5" t="str">
            <v>Dec. avg. prices</v>
          </cell>
          <cell r="J5" t="str">
            <v>Price (EOP)</v>
          </cell>
          <cell r="K5" t="str">
            <v>Price (Avg.)</v>
          </cell>
          <cell r="L5" t="str">
            <v>Op. EPS</v>
          </cell>
          <cell r="M5" t="str">
            <v>Rep. EPS</v>
          </cell>
          <cell r="N5" t="str">
            <v>Dividends</v>
          </cell>
          <cell r="O5" t="str">
            <v>Op. Income</v>
          </cell>
          <cell r="P5" t="str">
            <v>Rep. Income</v>
          </cell>
          <cell r="Q5" t="str">
            <v>Divisor (avg.)</v>
          </cell>
          <cell r="R5" t="str">
            <v>Divisor (EOP)</v>
          </cell>
          <cell r="S5" t="str">
            <v>Op. Income</v>
          </cell>
          <cell r="T5" t="str">
            <v>Rep. Income</v>
          </cell>
          <cell r="U5" t="str">
            <v>Op. EPS</v>
          </cell>
          <cell r="V5" t="str">
            <v>Rep. EPS</v>
          </cell>
          <cell r="W5" t="str">
            <v>Dividends</v>
          </cell>
          <cell r="Y5" t="str">
            <v>Op. EPS</v>
          </cell>
          <cell r="Z5" t="str">
            <v>Delta vs S&amp;P Rep. EPS</v>
          </cell>
          <cell r="AA5" t="str">
            <v>MS Income</v>
          </cell>
          <cell r="AC5" t="str">
            <v>Price</v>
          </cell>
          <cell r="AD5" t="str">
            <v>Tang. Book Value</v>
          </cell>
          <cell r="AF5" t="str">
            <v>P/B</v>
          </cell>
          <cell r="AG5" t="str">
            <v>Implied BV</v>
          </cell>
          <cell r="AI5" t="str">
            <v>EOP Price</v>
          </cell>
          <cell r="AK5" t="str">
            <v>Reported EPS</v>
          </cell>
          <cell r="AL5" t="str">
            <v>Dividends</v>
          </cell>
          <cell r="AM5" t="str">
            <v>Op. EPS (S&amp;P)</v>
          </cell>
          <cell r="AN5" t="str">
            <v>Op. EPS (MS)</v>
          </cell>
          <cell r="AO5" t="str">
            <v>Book Value</v>
          </cell>
          <cell r="AQ5" t="str">
            <v>Reported</v>
          </cell>
          <cell r="AR5" t="str">
            <v>Op. (S&amp;P)</v>
          </cell>
          <cell r="AS5" t="str">
            <v>Op. (MS)</v>
          </cell>
          <cell r="AU5" t="str">
            <v>Reported</v>
          </cell>
          <cell r="AV5" t="str">
            <v>Op. (S&amp;P)</v>
          </cell>
          <cell r="AW5" t="str">
            <v>Op. (MS)</v>
          </cell>
        </row>
        <row r="6">
          <cell r="A6" t="e">
            <v>#VALUE!</v>
          </cell>
          <cell r="B6" t="str">
            <v>12/31/1871</v>
          </cell>
          <cell r="C6">
            <v>1871</v>
          </cell>
          <cell r="D6">
            <v>0.26</v>
          </cell>
          <cell r="E6">
            <v>0.4</v>
          </cell>
          <cell r="F6">
            <v>4.74</v>
          </cell>
          <cell r="AI6">
            <v>4.74</v>
          </cell>
          <cell r="AK6">
            <v>0.4</v>
          </cell>
          <cell r="AL6">
            <v>0.26</v>
          </cell>
          <cell r="AM6">
            <v>0.4</v>
          </cell>
          <cell r="AN6">
            <v>0.4</v>
          </cell>
          <cell r="AQ6">
            <v>11.85</v>
          </cell>
          <cell r="AR6">
            <v>11.85</v>
          </cell>
          <cell r="AS6">
            <v>11.85</v>
          </cell>
          <cell r="AU6">
            <v>0.65</v>
          </cell>
          <cell r="AV6">
            <v>0.65</v>
          </cell>
          <cell r="AW6">
            <v>0.65</v>
          </cell>
          <cell r="AY6">
            <v>5.4852320675105481E-2</v>
          </cell>
          <cell r="BR6">
            <v>0.1</v>
          </cell>
        </row>
        <row r="7">
          <cell r="A7" t="e">
            <v>#VALUE!</v>
          </cell>
          <cell r="B7" t="str">
            <v>12/31/1872</v>
          </cell>
          <cell r="C7">
            <v>1872</v>
          </cell>
          <cell r="D7">
            <v>0.3</v>
          </cell>
          <cell r="E7">
            <v>0.43</v>
          </cell>
          <cell r="F7">
            <v>5.07</v>
          </cell>
          <cell r="AI7">
            <v>5.07</v>
          </cell>
          <cell r="AK7">
            <v>0.43</v>
          </cell>
          <cell r="AL7">
            <v>0.3</v>
          </cell>
          <cell r="AM7">
            <v>0.43</v>
          </cell>
          <cell r="AN7">
            <v>0.43</v>
          </cell>
          <cell r="AQ7">
            <v>11.790697674418606</v>
          </cell>
          <cell r="AR7">
            <v>11.790697674418606</v>
          </cell>
          <cell r="AS7">
            <v>11.790697674418606</v>
          </cell>
          <cell r="AU7">
            <v>0.69767441860465118</v>
          </cell>
          <cell r="AV7">
            <v>0.69767441860465118</v>
          </cell>
          <cell r="AW7">
            <v>0.69767441860465118</v>
          </cell>
          <cell r="AY7">
            <v>5.9171597633136092E-2</v>
          </cell>
          <cell r="BJ7">
            <v>0.15384615384615374</v>
          </cell>
          <cell r="BK7">
            <v>7.4999999999999956E-2</v>
          </cell>
          <cell r="BM7">
            <v>7.4999999999999956E-2</v>
          </cell>
          <cell r="BN7" t="str">
            <v xml:space="preserve"> </v>
          </cell>
          <cell r="BR7">
            <v>0.1</v>
          </cell>
        </row>
        <row r="8">
          <cell r="A8" t="e">
            <v>#VALUE!</v>
          </cell>
          <cell r="B8" t="str">
            <v>12/31/1873</v>
          </cell>
          <cell r="C8">
            <v>1873</v>
          </cell>
          <cell r="D8">
            <v>0.33</v>
          </cell>
          <cell r="E8">
            <v>0.46</v>
          </cell>
          <cell r="F8">
            <v>4.42</v>
          </cell>
          <cell r="AI8">
            <v>4.42</v>
          </cell>
          <cell r="AK8">
            <v>0.46</v>
          </cell>
          <cell r="AL8">
            <v>0.33</v>
          </cell>
          <cell r="AM8">
            <v>0.46</v>
          </cell>
          <cell r="AN8">
            <v>0.46</v>
          </cell>
          <cell r="AQ8">
            <v>9.6086956521739122</v>
          </cell>
          <cell r="AR8">
            <v>9.6086956521739122</v>
          </cell>
          <cell r="AS8">
            <v>9.6086956521739122</v>
          </cell>
          <cell r="AU8">
            <v>0.71739130434782605</v>
          </cell>
          <cell r="AV8">
            <v>0.71739130434782605</v>
          </cell>
          <cell r="AW8">
            <v>0.71739130434782605</v>
          </cell>
          <cell r="AY8">
            <v>7.4660633484162894E-2</v>
          </cell>
          <cell r="BJ8">
            <v>0.10000000000000009</v>
          </cell>
          <cell r="BK8">
            <v>6.976744186046524E-2</v>
          </cell>
          <cell r="BM8">
            <v>6.976744186046524E-2</v>
          </cell>
          <cell r="BN8" t="str">
            <v xml:space="preserve"> </v>
          </cell>
          <cell r="BR8">
            <v>0.1</v>
          </cell>
        </row>
        <row r="9">
          <cell r="A9" t="e">
            <v>#VALUE!</v>
          </cell>
          <cell r="B9" t="str">
            <v>12/31/1874</v>
          </cell>
          <cell r="C9">
            <v>1874</v>
          </cell>
          <cell r="D9">
            <v>0.33</v>
          </cell>
          <cell r="E9">
            <v>0.46</v>
          </cell>
          <cell r="F9">
            <v>4.54</v>
          </cell>
          <cell r="AI9">
            <v>4.54</v>
          </cell>
          <cell r="AK9">
            <v>0.46</v>
          </cell>
          <cell r="AL9">
            <v>0.33</v>
          </cell>
          <cell r="AM9">
            <v>0.46</v>
          </cell>
          <cell r="AN9">
            <v>0.46</v>
          </cell>
          <cell r="AQ9">
            <v>9.8695652173913047</v>
          </cell>
          <cell r="AR9">
            <v>9.8695652173913047</v>
          </cell>
          <cell r="AS9">
            <v>9.8695652173913047</v>
          </cell>
          <cell r="AU9">
            <v>0.71739130434782605</v>
          </cell>
          <cell r="AV9">
            <v>0.71739130434782605</v>
          </cell>
          <cell r="AW9">
            <v>0.71739130434782605</v>
          </cell>
          <cell r="AY9">
            <v>7.2687224669603534E-2</v>
          </cell>
          <cell r="BJ9">
            <v>0</v>
          </cell>
          <cell r="BK9">
            <v>0</v>
          </cell>
          <cell r="BM9" t="str">
            <v xml:space="preserve"> </v>
          </cell>
          <cell r="BN9">
            <v>0</v>
          </cell>
          <cell r="BR9">
            <v>0.1</v>
          </cell>
        </row>
        <row r="10">
          <cell r="A10" t="e">
            <v>#VALUE!</v>
          </cell>
          <cell r="B10" t="str">
            <v>12/31/1875</v>
          </cell>
          <cell r="C10">
            <v>1875</v>
          </cell>
          <cell r="D10">
            <v>0.3</v>
          </cell>
          <cell r="E10">
            <v>0.36</v>
          </cell>
          <cell r="F10">
            <v>4.37</v>
          </cell>
          <cell r="AI10">
            <v>4.37</v>
          </cell>
          <cell r="AK10">
            <v>0.36</v>
          </cell>
          <cell r="AL10">
            <v>0.3</v>
          </cell>
          <cell r="AM10">
            <v>0.36</v>
          </cell>
          <cell r="AN10">
            <v>0.36</v>
          </cell>
          <cell r="AQ10">
            <v>12.138888888888889</v>
          </cell>
          <cell r="AR10">
            <v>12.138888888888889</v>
          </cell>
          <cell r="AS10">
            <v>12.138888888888889</v>
          </cell>
          <cell r="AU10">
            <v>0.83333333333333337</v>
          </cell>
          <cell r="AV10">
            <v>0.83333333333333337</v>
          </cell>
          <cell r="AW10">
            <v>0.83333333333333337</v>
          </cell>
          <cell r="AY10">
            <v>6.8649885583524028E-2</v>
          </cell>
          <cell r="BJ10">
            <v>-9.0909090909090939E-2</v>
          </cell>
          <cell r="BK10">
            <v>-0.21739130434782616</v>
          </cell>
          <cell r="BM10" t="str">
            <v xml:space="preserve"> </v>
          </cell>
          <cell r="BN10">
            <v>-0.21739130434782616</v>
          </cell>
          <cell r="BR10">
            <v>0.1</v>
          </cell>
        </row>
        <row r="11">
          <cell r="A11" t="e">
            <v>#VALUE!</v>
          </cell>
          <cell r="B11" t="str">
            <v>12/31/1876</v>
          </cell>
          <cell r="C11">
            <v>1876</v>
          </cell>
          <cell r="D11">
            <v>0.3</v>
          </cell>
          <cell r="E11">
            <v>0.28000000000000003</v>
          </cell>
          <cell r="F11">
            <v>3.58</v>
          </cell>
          <cell r="AI11">
            <v>3.58</v>
          </cell>
          <cell r="AK11">
            <v>0.28000000000000003</v>
          </cell>
          <cell r="AL11">
            <v>0.3</v>
          </cell>
          <cell r="AM11">
            <v>0.28000000000000003</v>
          </cell>
          <cell r="AN11">
            <v>0.28000000000000003</v>
          </cell>
          <cell r="AQ11">
            <v>12.785714285714285</v>
          </cell>
          <cell r="AR11">
            <v>12.785714285714285</v>
          </cell>
          <cell r="AS11">
            <v>12.785714285714285</v>
          </cell>
          <cell r="AU11">
            <v>1.0714285714285714</v>
          </cell>
          <cell r="AV11">
            <v>1.0714285714285714</v>
          </cell>
          <cell r="AW11">
            <v>1.0714285714285714</v>
          </cell>
          <cell r="AY11">
            <v>8.3798882681564241E-2</v>
          </cell>
          <cell r="BJ11">
            <v>0</v>
          </cell>
          <cell r="BK11">
            <v>-0.2222222222222221</v>
          </cell>
          <cell r="BM11" t="str">
            <v xml:space="preserve"> </v>
          </cell>
          <cell r="BN11">
            <v>-0.2222222222222221</v>
          </cell>
          <cell r="BR11">
            <v>0.1</v>
          </cell>
        </row>
        <row r="12">
          <cell r="A12" t="e">
            <v>#VALUE!</v>
          </cell>
          <cell r="B12" t="str">
            <v>12/31/1877</v>
          </cell>
          <cell r="C12">
            <v>1877</v>
          </cell>
          <cell r="D12">
            <v>0.19</v>
          </cell>
          <cell r="E12">
            <v>0.3</v>
          </cell>
          <cell r="F12">
            <v>3.25</v>
          </cell>
          <cell r="AI12">
            <v>3.25</v>
          </cell>
          <cell r="AK12">
            <v>0.3</v>
          </cell>
          <cell r="AL12">
            <v>0.19</v>
          </cell>
          <cell r="AM12">
            <v>0.3</v>
          </cell>
          <cell r="AN12">
            <v>0.3</v>
          </cell>
          <cell r="AQ12">
            <v>10.833333333333334</v>
          </cell>
          <cell r="AR12">
            <v>10.833333333333334</v>
          </cell>
          <cell r="AS12">
            <v>10.833333333333334</v>
          </cell>
          <cell r="AU12">
            <v>0.63333333333333341</v>
          </cell>
          <cell r="AV12">
            <v>0.63333333333333341</v>
          </cell>
          <cell r="AW12">
            <v>0.63333333333333341</v>
          </cell>
          <cell r="AY12">
            <v>5.8461538461538461E-2</v>
          </cell>
          <cell r="BJ12">
            <v>-0.36666666666666659</v>
          </cell>
          <cell r="BK12">
            <v>7.1428571428571397E-2</v>
          </cell>
          <cell r="BM12">
            <v>7.1428571428571397E-2</v>
          </cell>
          <cell r="BN12" t="str">
            <v xml:space="preserve"> </v>
          </cell>
          <cell r="BR12">
            <v>0.1</v>
          </cell>
        </row>
        <row r="13">
          <cell r="A13" t="e">
            <v>#VALUE!</v>
          </cell>
          <cell r="B13" t="str">
            <v>12/31/1878</v>
          </cell>
          <cell r="C13">
            <v>1878</v>
          </cell>
          <cell r="D13">
            <v>0.18</v>
          </cell>
          <cell r="E13">
            <v>0.31</v>
          </cell>
          <cell r="F13">
            <v>3.45</v>
          </cell>
          <cell r="AI13">
            <v>3.45</v>
          </cell>
          <cell r="AK13">
            <v>0.31</v>
          </cell>
          <cell r="AL13">
            <v>0.18</v>
          </cell>
          <cell r="AM13">
            <v>0.31</v>
          </cell>
          <cell r="AN13">
            <v>0.31</v>
          </cell>
          <cell r="AQ13">
            <v>11.129032258064516</v>
          </cell>
          <cell r="AR13">
            <v>11.129032258064516</v>
          </cell>
          <cell r="AS13">
            <v>11.129032258064516</v>
          </cell>
          <cell r="AU13">
            <v>0.58064516129032251</v>
          </cell>
          <cell r="AV13">
            <v>0.58064516129032251</v>
          </cell>
          <cell r="AW13">
            <v>0.58064516129032251</v>
          </cell>
          <cell r="AY13">
            <v>5.2173913043478258E-2</v>
          </cell>
          <cell r="BJ13">
            <v>-5.2631578947368474E-2</v>
          </cell>
          <cell r="BK13">
            <v>3.3333333333333437E-2</v>
          </cell>
          <cell r="BM13">
            <v>3.3333333333333437E-2</v>
          </cell>
          <cell r="BN13" t="str">
            <v xml:space="preserve"> </v>
          </cell>
          <cell r="BR13">
            <v>0.1</v>
          </cell>
        </row>
        <row r="14">
          <cell r="A14" t="e">
            <v>#VALUE!</v>
          </cell>
          <cell r="B14" t="str">
            <v>12/31/1879</v>
          </cell>
          <cell r="C14">
            <v>1879</v>
          </cell>
          <cell r="D14">
            <v>0.2</v>
          </cell>
          <cell r="E14">
            <v>0.38</v>
          </cell>
          <cell r="F14">
            <v>4.92</v>
          </cell>
          <cell r="AI14">
            <v>4.92</v>
          </cell>
          <cell r="AK14">
            <v>0.38</v>
          </cell>
          <cell r="AL14">
            <v>0.2</v>
          </cell>
          <cell r="AM14">
            <v>0.38</v>
          </cell>
          <cell r="AN14">
            <v>0.38</v>
          </cell>
          <cell r="AQ14">
            <v>12.947368421052632</v>
          </cell>
          <cell r="AR14">
            <v>12.947368421052632</v>
          </cell>
          <cell r="AS14">
            <v>12.947368421052632</v>
          </cell>
          <cell r="AU14">
            <v>0.52631578947368418</v>
          </cell>
          <cell r="AV14">
            <v>0.52631578947368418</v>
          </cell>
          <cell r="AW14">
            <v>0.52631578947368418</v>
          </cell>
          <cell r="AY14">
            <v>4.0650406504065047E-2</v>
          </cell>
          <cell r="BJ14">
            <v>0.11111111111111116</v>
          </cell>
          <cell r="BK14">
            <v>0.22580645161290325</v>
          </cell>
          <cell r="BM14">
            <v>0.22580645161290325</v>
          </cell>
          <cell r="BN14" t="str">
            <v xml:space="preserve"> </v>
          </cell>
          <cell r="BR14">
            <v>0.1</v>
          </cell>
        </row>
        <row r="15">
          <cell r="A15" t="e">
            <v>#VALUE!</v>
          </cell>
          <cell r="B15" t="str">
            <v>12/31/1880</v>
          </cell>
          <cell r="C15">
            <v>1880</v>
          </cell>
          <cell r="D15">
            <v>0.26</v>
          </cell>
          <cell r="E15">
            <v>0.49</v>
          </cell>
          <cell r="F15">
            <v>5.84</v>
          </cell>
          <cell r="AI15">
            <v>5.84</v>
          </cell>
          <cell r="AK15">
            <v>0.49</v>
          </cell>
          <cell r="AL15">
            <v>0.26</v>
          </cell>
          <cell r="AM15">
            <v>0.49</v>
          </cell>
          <cell r="AN15">
            <v>0.49</v>
          </cell>
          <cell r="AQ15">
            <v>11.918367346938776</v>
          </cell>
          <cell r="AR15">
            <v>11.918367346938776</v>
          </cell>
          <cell r="AS15">
            <v>11.918367346938776</v>
          </cell>
          <cell r="AU15">
            <v>0.53061224489795922</v>
          </cell>
          <cell r="AV15">
            <v>0.53061224489795922</v>
          </cell>
          <cell r="AW15">
            <v>0.53061224489795922</v>
          </cell>
          <cell r="AY15">
            <v>4.4520547945205484E-2</v>
          </cell>
          <cell r="BJ15">
            <v>0.30000000000000004</v>
          </cell>
          <cell r="BK15">
            <v>0.28947368421052633</v>
          </cell>
          <cell r="BM15">
            <v>0.28947368421052633</v>
          </cell>
          <cell r="BN15" t="str">
            <v xml:space="preserve"> </v>
          </cell>
          <cell r="BR15">
            <v>0.1</v>
          </cell>
        </row>
        <row r="16">
          <cell r="A16" t="e">
            <v>#VALUE!</v>
          </cell>
          <cell r="B16" t="str">
            <v>12/31/1881</v>
          </cell>
          <cell r="C16">
            <v>1881</v>
          </cell>
          <cell r="D16">
            <v>0.32</v>
          </cell>
          <cell r="E16">
            <v>0.44</v>
          </cell>
          <cell r="F16">
            <v>6.01</v>
          </cell>
          <cell r="AI16">
            <v>6.01</v>
          </cell>
          <cell r="AK16">
            <v>0.44</v>
          </cell>
          <cell r="AL16">
            <v>0.32</v>
          </cell>
          <cell r="AM16">
            <v>0.44</v>
          </cell>
          <cell r="AN16">
            <v>0.44</v>
          </cell>
          <cell r="AQ16">
            <v>13.659090909090908</v>
          </cell>
          <cell r="AR16">
            <v>13.659090909090908</v>
          </cell>
          <cell r="AS16">
            <v>13.659090909090908</v>
          </cell>
          <cell r="AU16">
            <v>0.72727272727272729</v>
          </cell>
          <cell r="AV16">
            <v>0.72727272727272729</v>
          </cell>
          <cell r="AW16">
            <v>0.72727272727272729</v>
          </cell>
          <cell r="AY16">
            <v>5.3244592346089852E-2</v>
          </cell>
          <cell r="BJ16">
            <v>0.23076923076923084</v>
          </cell>
          <cell r="BK16">
            <v>-0.10204081632653061</v>
          </cell>
          <cell r="BM16" t="str">
            <v xml:space="preserve"> </v>
          </cell>
          <cell r="BN16">
            <v>-0.10204081632653061</v>
          </cell>
          <cell r="BR16">
            <v>0.1</v>
          </cell>
        </row>
        <row r="17">
          <cell r="A17" t="e">
            <v>#VALUE!</v>
          </cell>
          <cell r="B17" t="str">
            <v>12/31/1882</v>
          </cell>
          <cell r="C17">
            <v>1882</v>
          </cell>
          <cell r="D17">
            <v>0.32</v>
          </cell>
          <cell r="E17">
            <v>0.43</v>
          </cell>
          <cell r="F17">
            <v>5.84</v>
          </cell>
          <cell r="AI17">
            <v>5.84</v>
          </cell>
          <cell r="AK17">
            <v>0.43</v>
          </cell>
          <cell r="AL17">
            <v>0.32</v>
          </cell>
          <cell r="AM17">
            <v>0.43</v>
          </cell>
          <cell r="AN17">
            <v>0.43</v>
          </cell>
          <cell r="AQ17">
            <v>13.581395348837209</v>
          </cell>
          <cell r="AR17">
            <v>13.581395348837209</v>
          </cell>
          <cell r="AS17">
            <v>13.581395348837209</v>
          </cell>
          <cell r="AU17">
            <v>0.7441860465116279</v>
          </cell>
          <cell r="AV17">
            <v>0.7441860465116279</v>
          </cell>
          <cell r="AW17">
            <v>0.7441860465116279</v>
          </cell>
          <cell r="AY17">
            <v>5.4794520547945209E-2</v>
          </cell>
          <cell r="BJ17">
            <v>0</v>
          </cell>
          <cell r="BK17">
            <v>-2.2727272727272707E-2</v>
          </cell>
          <cell r="BM17" t="str">
            <v xml:space="preserve"> </v>
          </cell>
          <cell r="BN17">
            <v>-2.2727272727272707E-2</v>
          </cell>
          <cell r="BR17">
            <v>0.1</v>
          </cell>
        </row>
        <row r="18">
          <cell r="A18" t="e">
            <v>#VALUE!</v>
          </cell>
          <cell r="B18" t="str">
            <v>12/31/1883</v>
          </cell>
          <cell r="C18">
            <v>1883</v>
          </cell>
          <cell r="D18">
            <v>0.33</v>
          </cell>
          <cell r="E18">
            <v>0.4</v>
          </cell>
          <cell r="F18">
            <v>5.34</v>
          </cell>
          <cell r="AI18">
            <v>5.34</v>
          </cell>
          <cell r="AK18">
            <v>0.4</v>
          </cell>
          <cell r="AL18">
            <v>0.33</v>
          </cell>
          <cell r="AM18">
            <v>0.4</v>
          </cell>
          <cell r="AN18">
            <v>0.4</v>
          </cell>
          <cell r="AQ18">
            <v>13.35</v>
          </cell>
          <cell r="AR18">
            <v>13.35</v>
          </cell>
          <cell r="AS18">
            <v>13.35</v>
          </cell>
          <cell r="AU18">
            <v>0.82499999999999996</v>
          </cell>
          <cell r="AV18">
            <v>0.82499999999999996</v>
          </cell>
          <cell r="AW18">
            <v>0.82499999999999996</v>
          </cell>
          <cell r="AY18">
            <v>6.1797752808988769E-2</v>
          </cell>
          <cell r="BJ18">
            <v>3.125E-2</v>
          </cell>
          <cell r="BK18">
            <v>-6.9767441860465018E-2</v>
          </cell>
          <cell r="BM18" t="str">
            <v xml:space="preserve"> </v>
          </cell>
          <cell r="BN18">
            <v>-6.9767441860465018E-2</v>
          </cell>
          <cell r="BR18">
            <v>0.1</v>
          </cell>
        </row>
        <row r="19">
          <cell r="A19" t="e">
            <v>#VALUE!</v>
          </cell>
          <cell r="B19" t="str">
            <v>12/31/1884</v>
          </cell>
          <cell r="C19">
            <v>1884</v>
          </cell>
          <cell r="D19">
            <v>0.31</v>
          </cell>
          <cell r="E19">
            <v>0.31</v>
          </cell>
          <cell r="F19">
            <v>4.34</v>
          </cell>
          <cell r="AI19">
            <v>4.34</v>
          </cell>
          <cell r="AK19">
            <v>0.31</v>
          </cell>
          <cell r="AL19">
            <v>0.31</v>
          </cell>
          <cell r="AM19">
            <v>0.31</v>
          </cell>
          <cell r="AN19">
            <v>0.31</v>
          </cell>
          <cell r="AQ19">
            <v>14</v>
          </cell>
          <cell r="AR19">
            <v>14</v>
          </cell>
          <cell r="AS19">
            <v>14</v>
          </cell>
          <cell r="AU19">
            <v>1</v>
          </cell>
          <cell r="AV19">
            <v>1</v>
          </cell>
          <cell r="AW19">
            <v>1</v>
          </cell>
          <cell r="AY19">
            <v>7.1428571428571425E-2</v>
          </cell>
          <cell r="BJ19">
            <v>-6.0606060606060663E-2</v>
          </cell>
          <cell r="BK19">
            <v>-0.22500000000000009</v>
          </cell>
          <cell r="BM19" t="str">
            <v xml:space="preserve"> </v>
          </cell>
          <cell r="BN19">
            <v>-0.22500000000000009</v>
          </cell>
          <cell r="BR19">
            <v>0.1</v>
          </cell>
        </row>
        <row r="20">
          <cell r="A20" t="e">
            <v>#VALUE!</v>
          </cell>
          <cell r="B20" t="str">
            <v>12/31/1885</v>
          </cell>
          <cell r="C20">
            <v>1885</v>
          </cell>
          <cell r="D20">
            <v>0.24</v>
          </cell>
          <cell r="E20">
            <v>0.27</v>
          </cell>
          <cell r="F20">
            <v>5.2</v>
          </cell>
          <cell r="AI20">
            <v>5.2</v>
          </cell>
          <cell r="AK20">
            <v>0.27</v>
          </cell>
          <cell r="AL20">
            <v>0.24</v>
          </cell>
          <cell r="AM20">
            <v>0.27</v>
          </cell>
          <cell r="AN20">
            <v>0.27</v>
          </cell>
          <cell r="AQ20">
            <v>19.25925925925926</v>
          </cell>
          <cell r="AR20">
            <v>19.25925925925926</v>
          </cell>
          <cell r="AS20">
            <v>19.25925925925926</v>
          </cell>
          <cell r="AU20">
            <v>0.88888888888888884</v>
          </cell>
          <cell r="AV20">
            <v>0.88888888888888884</v>
          </cell>
          <cell r="AW20">
            <v>0.88888888888888884</v>
          </cell>
          <cell r="AY20">
            <v>4.6153846153846149E-2</v>
          </cell>
          <cell r="BJ20">
            <v>-0.22580645161290325</v>
          </cell>
          <cell r="BK20">
            <v>-0.12903225806451601</v>
          </cell>
          <cell r="BM20" t="str">
            <v xml:space="preserve"> </v>
          </cell>
          <cell r="BN20">
            <v>-0.12903225806451601</v>
          </cell>
          <cell r="BR20">
            <v>0.1</v>
          </cell>
        </row>
        <row r="21">
          <cell r="A21" t="e">
            <v>#VALUE!</v>
          </cell>
          <cell r="B21" t="str">
            <v>12/31/1886</v>
          </cell>
          <cell r="C21">
            <v>1886</v>
          </cell>
          <cell r="D21">
            <v>0.22</v>
          </cell>
          <cell r="E21">
            <v>0.33</v>
          </cell>
          <cell r="F21">
            <v>5.64</v>
          </cell>
          <cell r="AI21">
            <v>5.64</v>
          </cell>
          <cell r="AK21">
            <v>0.33</v>
          </cell>
          <cell r="AL21">
            <v>0.22</v>
          </cell>
          <cell r="AM21">
            <v>0.33</v>
          </cell>
          <cell r="AN21">
            <v>0.33</v>
          </cell>
          <cell r="AQ21">
            <v>17.09090909090909</v>
          </cell>
          <cell r="AR21">
            <v>17.09090909090909</v>
          </cell>
          <cell r="AS21">
            <v>17.09090909090909</v>
          </cell>
          <cell r="AU21">
            <v>0.66666666666666663</v>
          </cell>
          <cell r="AV21">
            <v>0.66666666666666663</v>
          </cell>
          <cell r="AW21">
            <v>0.66666666666666663</v>
          </cell>
          <cell r="AY21">
            <v>3.9007092198581561E-2</v>
          </cell>
          <cell r="BJ21">
            <v>-8.3333333333333259E-2</v>
          </cell>
          <cell r="BK21">
            <v>0.2222222222222221</v>
          </cell>
          <cell r="BM21">
            <v>0.2222222222222221</v>
          </cell>
          <cell r="BN21" t="str">
            <v xml:space="preserve"> </v>
          </cell>
          <cell r="BR21">
            <v>0.1</v>
          </cell>
        </row>
        <row r="22">
          <cell r="A22" t="e">
            <v>#VALUE!</v>
          </cell>
          <cell r="B22" t="str">
            <v>12/31/1887</v>
          </cell>
          <cell r="C22">
            <v>1887</v>
          </cell>
          <cell r="D22">
            <v>0.25</v>
          </cell>
          <cell r="E22">
            <v>0.36</v>
          </cell>
          <cell r="F22">
            <v>5.27</v>
          </cell>
          <cell r="AI22">
            <v>5.27</v>
          </cell>
          <cell r="AK22">
            <v>0.36</v>
          </cell>
          <cell r="AL22">
            <v>0.25</v>
          </cell>
          <cell r="AM22">
            <v>0.36</v>
          </cell>
          <cell r="AN22">
            <v>0.36</v>
          </cell>
          <cell r="AQ22">
            <v>14.638888888888888</v>
          </cell>
          <cell r="AR22">
            <v>14.638888888888888</v>
          </cell>
          <cell r="AS22">
            <v>14.638888888888888</v>
          </cell>
          <cell r="AU22">
            <v>0.69444444444444442</v>
          </cell>
          <cell r="AV22">
            <v>0.69444444444444442</v>
          </cell>
          <cell r="AW22">
            <v>0.69444444444444442</v>
          </cell>
          <cell r="AY22">
            <v>4.743833017077799E-2</v>
          </cell>
          <cell r="BJ22">
            <v>0.13636363636363646</v>
          </cell>
          <cell r="BK22">
            <v>9.0909090909090828E-2</v>
          </cell>
          <cell r="BM22">
            <v>9.0909090909090828E-2</v>
          </cell>
          <cell r="BN22" t="str">
            <v xml:space="preserve"> </v>
          </cell>
          <cell r="BR22">
            <v>0.1</v>
          </cell>
        </row>
        <row r="23">
          <cell r="A23" t="e">
            <v>#VALUE!</v>
          </cell>
          <cell r="B23" t="str">
            <v>12/31/1888</v>
          </cell>
          <cell r="C23">
            <v>1888</v>
          </cell>
          <cell r="D23">
            <v>0.23</v>
          </cell>
          <cell r="E23">
            <v>0.26</v>
          </cell>
          <cell r="F23">
            <v>5.14</v>
          </cell>
          <cell r="AI23">
            <v>5.14</v>
          </cell>
          <cell r="AK23">
            <v>0.26</v>
          </cell>
          <cell r="AL23">
            <v>0.23</v>
          </cell>
          <cell r="AM23">
            <v>0.26</v>
          </cell>
          <cell r="AN23">
            <v>0.26</v>
          </cell>
          <cell r="AQ23">
            <v>19.769230769230766</v>
          </cell>
          <cell r="AR23">
            <v>19.769230769230766</v>
          </cell>
          <cell r="AS23">
            <v>19.769230769230766</v>
          </cell>
          <cell r="AU23">
            <v>0.88461538461538458</v>
          </cell>
          <cell r="AV23">
            <v>0.88461538461538458</v>
          </cell>
          <cell r="AW23">
            <v>0.88461538461538458</v>
          </cell>
          <cell r="AY23">
            <v>4.4747081712062264E-2</v>
          </cell>
          <cell r="BJ23">
            <v>-7.999999999999996E-2</v>
          </cell>
          <cell r="BK23">
            <v>-0.27777777777777768</v>
          </cell>
          <cell r="BM23" t="str">
            <v xml:space="preserve"> </v>
          </cell>
          <cell r="BN23">
            <v>-0.27777777777777768</v>
          </cell>
          <cell r="BR23">
            <v>0.1</v>
          </cell>
        </row>
        <row r="24">
          <cell r="A24" t="e">
            <v>#VALUE!</v>
          </cell>
          <cell r="B24" t="str">
            <v>12/31/1889</v>
          </cell>
          <cell r="C24">
            <v>1889</v>
          </cell>
          <cell r="D24">
            <v>0.22</v>
          </cell>
          <cell r="E24">
            <v>0.3</v>
          </cell>
          <cell r="F24">
            <v>5.32</v>
          </cell>
          <cell r="AI24">
            <v>5.32</v>
          </cell>
          <cell r="AK24">
            <v>0.3</v>
          </cell>
          <cell r="AL24">
            <v>0.22</v>
          </cell>
          <cell r="AM24">
            <v>0.3</v>
          </cell>
          <cell r="AN24">
            <v>0.3</v>
          </cell>
          <cell r="AQ24">
            <v>17.733333333333334</v>
          </cell>
          <cell r="AR24">
            <v>17.733333333333334</v>
          </cell>
          <cell r="AS24">
            <v>17.733333333333334</v>
          </cell>
          <cell r="AU24">
            <v>0.73333333333333339</v>
          </cell>
          <cell r="AV24">
            <v>0.73333333333333339</v>
          </cell>
          <cell r="AW24">
            <v>0.73333333333333339</v>
          </cell>
          <cell r="AY24">
            <v>4.1353383458646614E-2</v>
          </cell>
          <cell r="BJ24">
            <v>-4.3478260869565299E-2</v>
          </cell>
          <cell r="BK24">
            <v>0.15384615384615374</v>
          </cell>
          <cell r="BM24">
            <v>0.15384615384615374</v>
          </cell>
          <cell r="BN24" t="str">
            <v xml:space="preserve"> </v>
          </cell>
          <cell r="BR24">
            <v>0.1</v>
          </cell>
        </row>
        <row r="25">
          <cell r="A25" t="e">
            <v>#VALUE!</v>
          </cell>
          <cell r="B25" t="str">
            <v>12/31/1890</v>
          </cell>
          <cell r="C25">
            <v>1890</v>
          </cell>
          <cell r="D25">
            <v>0.22</v>
          </cell>
          <cell r="E25">
            <v>0.28999999999999998</v>
          </cell>
          <cell r="F25">
            <v>4.5999999999999996</v>
          </cell>
          <cell r="AI25">
            <v>4.5999999999999996</v>
          </cell>
          <cell r="AK25">
            <v>0.28999999999999998</v>
          </cell>
          <cell r="AL25">
            <v>0.22</v>
          </cell>
          <cell r="AM25">
            <v>0.28999999999999998</v>
          </cell>
          <cell r="AN25">
            <v>0.28999999999999998</v>
          </cell>
          <cell r="AQ25">
            <v>15.862068965517242</v>
          </cell>
          <cell r="AR25">
            <v>15.862068965517242</v>
          </cell>
          <cell r="AS25">
            <v>15.862068965517242</v>
          </cell>
          <cell r="AU25">
            <v>0.75862068965517249</v>
          </cell>
          <cell r="AV25">
            <v>0.75862068965517249</v>
          </cell>
          <cell r="AW25">
            <v>0.75862068965517249</v>
          </cell>
          <cell r="AY25">
            <v>4.7826086956521741E-2</v>
          </cell>
          <cell r="BJ25">
            <v>0</v>
          </cell>
          <cell r="BK25">
            <v>-3.3333333333333326E-2</v>
          </cell>
          <cell r="BM25" t="str">
            <v xml:space="preserve"> </v>
          </cell>
          <cell r="BN25">
            <v>-3.3333333333333326E-2</v>
          </cell>
          <cell r="BR25">
            <v>0.1</v>
          </cell>
        </row>
        <row r="26">
          <cell r="A26" t="e">
            <v>#VALUE!</v>
          </cell>
          <cell r="B26" t="str">
            <v>12/31/1891</v>
          </cell>
          <cell r="C26">
            <v>1891</v>
          </cell>
          <cell r="D26">
            <v>0.22</v>
          </cell>
          <cell r="E26">
            <v>0.34</v>
          </cell>
          <cell r="F26">
            <v>5.41</v>
          </cell>
          <cell r="AI26">
            <v>5.41</v>
          </cell>
          <cell r="AK26">
            <v>0.34</v>
          </cell>
          <cell r="AL26">
            <v>0.22</v>
          </cell>
          <cell r="AM26">
            <v>0.34</v>
          </cell>
          <cell r="AN26">
            <v>0.34</v>
          </cell>
          <cell r="AQ26">
            <v>15.911764705882351</v>
          </cell>
          <cell r="AR26">
            <v>15.911764705882351</v>
          </cell>
          <cell r="AS26">
            <v>15.911764705882351</v>
          </cell>
          <cell r="AU26">
            <v>0.64705882352941169</v>
          </cell>
          <cell r="AV26">
            <v>0.64705882352941169</v>
          </cell>
          <cell r="AW26">
            <v>0.64705882352941169</v>
          </cell>
          <cell r="AY26">
            <v>4.0665434380776341E-2</v>
          </cell>
          <cell r="BJ26">
            <v>0</v>
          </cell>
          <cell r="BK26">
            <v>0.1724137931034484</v>
          </cell>
          <cell r="BM26">
            <v>0.1724137931034484</v>
          </cell>
          <cell r="BN26" t="str">
            <v xml:space="preserve"> </v>
          </cell>
          <cell r="BR26">
            <v>0.1</v>
          </cell>
        </row>
        <row r="27">
          <cell r="A27" t="e">
            <v>#VALUE!</v>
          </cell>
          <cell r="B27" t="str">
            <v>12/31/1892</v>
          </cell>
          <cell r="C27">
            <v>1892</v>
          </cell>
          <cell r="D27">
            <v>0.24</v>
          </cell>
          <cell r="E27">
            <v>0.37</v>
          </cell>
          <cell r="F27">
            <v>5.51</v>
          </cell>
          <cell r="AI27">
            <v>5.51</v>
          </cell>
          <cell r="AK27">
            <v>0.37</v>
          </cell>
          <cell r="AL27">
            <v>0.24</v>
          </cell>
          <cell r="AM27">
            <v>0.37</v>
          </cell>
          <cell r="AN27">
            <v>0.37</v>
          </cell>
          <cell r="AQ27">
            <v>14.891891891891891</v>
          </cell>
          <cell r="AR27">
            <v>14.891891891891891</v>
          </cell>
          <cell r="AS27">
            <v>14.891891891891891</v>
          </cell>
          <cell r="AU27">
            <v>0.64864864864864868</v>
          </cell>
          <cell r="AV27">
            <v>0.64864864864864868</v>
          </cell>
          <cell r="AW27">
            <v>0.64864864864864868</v>
          </cell>
          <cell r="AY27">
            <v>4.3557168784029036E-2</v>
          </cell>
          <cell r="BJ27">
            <v>9.0909090909090828E-2</v>
          </cell>
          <cell r="BK27">
            <v>8.8235294117646967E-2</v>
          </cell>
          <cell r="BM27">
            <v>8.8235294117646967E-2</v>
          </cell>
          <cell r="BN27" t="str">
            <v xml:space="preserve"> </v>
          </cell>
          <cell r="BR27">
            <v>0.1</v>
          </cell>
        </row>
        <row r="28">
          <cell r="A28" t="e">
            <v>#VALUE!</v>
          </cell>
          <cell r="B28" t="str">
            <v>12/31/1893</v>
          </cell>
          <cell r="C28">
            <v>1893</v>
          </cell>
          <cell r="D28">
            <v>0.25</v>
          </cell>
          <cell r="E28">
            <v>0.26</v>
          </cell>
          <cell r="F28">
            <v>4.41</v>
          </cell>
          <cell r="AI28">
            <v>4.41</v>
          </cell>
          <cell r="AK28">
            <v>0.26</v>
          </cell>
          <cell r="AL28">
            <v>0.25</v>
          </cell>
          <cell r="AM28">
            <v>0.26</v>
          </cell>
          <cell r="AN28">
            <v>0.26</v>
          </cell>
          <cell r="AQ28">
            <v>16.96153846153846</v>
          </cell>
          <cell r="AR28">
            <v>16.96153846153846</v>
          </cell>
          <cell r="AS28">
            <v>16.96153846153846</v>
          </cell>
          <cell r="AU28">
            <v>0.96153846153846145</v>
          </cell>
          <cell r="AV28">
            <v>0.96153846153846145</v>
          </cell>
          <cell r="AW28">
            <v>0.96153846153846145</v>
          </cell>
          <cell r="AY28">
            <v>5.6689342403628114E-2</v>
          </cell>
          <cell r="BJ28">
            <v>4.1666666666666741E-2</v>
          </cell>
          <cell r="BK28">
            <v>-0.29729729729729726</v>
          </cell>
          <cell r="BM28" t="str">
            <v xml:space="preserve"> </v>
          </cell>
          <cell r="BN28">
            <v>-0.29729729729729726</v>
          </cell>
          <cell r="BR28">
            <v>0.1</v>
          </cell>
        </row>
        <row r="29">
          <cell r="A29" t="e">
            <v>#VALUE!</v>
          </cell>
          <cell r="B29" t="str">
            <v>12/31/1894</v>
          </cell>
          <cell r="C29">
            <v>1894</v>
          </cell>
          <cell r="D29">
            <v>0.21</v>
          </cell>
          <cell r="E29">
            <v>0.16</v>
          </cell>
          <cell r="F29">
            <v>4.3</v>
          </cell>
          <cell r="AI29">
            <v>4.3</v>
          </cell>
          <cell r="AK29">
            <v>0.16</v>
          </cell>
          <cell r="AL29">
            <v>0.21</v>
          </cell>
          <cell r="AM29">
            <v>0.16</v>
          </cell>
          <cell r="AN29">
            <v>0.16</v>
          </cell>
          <cell r="AQ29">
            <v>26.875</v>
          </cell>
          <cell r="AR29">
            <v>26.875</v>
          </cell>
          <cell r="AS29">
            <v>26.875</v>
          </cell>
          <cell r="AU29">
            <v>1.3125</v>
          </cell>
          <cell r="AV29">
            <v>1.3125</v>
          </cell>
          <cell r="AW29">
            <v>1.3125</v>
          </cell>
          <cell r="AY29">
            <v>4.8837209302325581E-2</v>
          </cell>
          <cell r="BJ29">
            <v>-0.16000000000000003</v>
          </cell>
          <cell r="BK29">
            <v>-0.38461538461538458</v>
          </cell>
          <cell r="BM29" t="str">
            <v xml:space="preserve"> </v>
          </cell>
          <cell r="BN29">
            <v>-0.38461538461538458</v>
          </cell>
          <cell r="BR29">
            <v>0.1</v>
          </cell>
        </row>
        <row r="30">
          <cell r="A30" t="e">
            <v>#VALUE!</v>
          </cell>
          <cell r="B30" t="str">
            <v>12/31/1895</v>
          </cell>
          <cell r="C30">
            <v>1895</v>
          </cell>
          <cell r="D30">
            <v>0.19</v>
          </cell>
          <cell r="E30">
            <v>0.25</v>
          </cell>
          <cell r="F30">
            <v>4.32</v>
          </cell>
          <cell r="AI30">
            <v>4.32</v>
          </cell>
          <cell r="AK30">
            <v>0.25</v>
          </cell>
          <cell r="AL30">
            <v>0.19</v>
          </cell>
          <cell r="AM30">
            <v>0.25</v>
          </cell>
          <cell r="AN30">
            <v>0.25</v>
          </cell>
          <cell r="AQ30">
            <v>17.28</v>
          </cell>
          <cell r="AR30">
            <v>17.28</v>
          </cell>
          <cell r="AS30">
            <v>17.28</v>
          </cell>
          <cell r="AU30">
            <v>0.76</v>
          </cell>
          <cell r="AV30">
            <v>0.76</v>
          </cell>
          <cell r="AW30">
            <v>0.76</v>
          </cell>
          <cell r="AY30">
            <v>4.3981481481481483E-2</v>
          </cell>
          <cell r="BJ30">
            <v>-9.5238095238095233E-2</v>
          </cell>
          <cell r="BK30">
            <v>0.5625</v>
          </cell>
          <cell r="BM30">
            <v>0.5625</v>
          </cell>
          <cell r="BN30" t="str">
            <v xml:space="preserve"> </v>
          </cell>
          <cell r="BR30">
            <v>0.1</v>
          </cell>
        </row>
        <row r="31">
          <cell r="A31" t="e">
            <v>#VALUE!</v>
          </cell>
          <cell r="B31" t="str">
            <v>12/31/1896</v>
          </cell>
          <cell r="C31">
            <v>1896</v>
          </cell>
          <cell r="D31">
            <v>0.18</v>
          </cell>
          <cell r="E31">
            <v>0.21</v>
          </cell>
          <cell r="F31">
            <v>4.22</v>
          </cell>
          <cell r="AI31">
            <v>4.22</v>
          </cell>
          <cell r="AK31">
            <v>0.21</v>
          </cell>
          <cell r="AL31">
            <v>0.18</v>
          </cell>
          <cell r="AM31">
            <v>0.21</v>
          </cell>
          <cell r="AN31">
            <v>0.21</v>
          </cell>
          <cell r="AQ31">
            <v>20.095238095238095</v>
          </cell>
          <cell r="AR31">
            <v>20.095238095238095</v>
          </cell>
          <cell r="AS31">
            <v>20.095238095238095</v>
          </cell>
          <cell r="AU31">
            <v>0.8571428571428571</v>
          </cell>
          <cell r="AV31">
            <v>0.8571428571428571</v>
          </cell>
          <cell r="AW31">
            <v>0.8571428571428571</v>
          </cell>
          <cell r="AY31">
            <v>4.2654028436018961E-2</v>
          </cell>
          <cell r="BJ31">
            <v>-5.2631578947368474E-2</v>
          </cell>
          <cell r="BK31">
            <v>-0.16000000000000003</v>
          </cell>
          <cell r="BM31" t="str">
            <v xml:space="preserve"> </v>
          </cell>
          <cell r="BN31">
            <v>-0.16000000000000003</v>
          </cell>
          <cell r="BR31">
            <v>0.1</v>
          </cell>
        </row>
        <row r="32">
          <cell r="A32" t="e">
            <v>#VALUE!</v>
          </cell>
          <cell r="B32" t="str">
            <v>12/31/1897</v>
          </cell>
          <cell r="C32">
            <v>1897</v>
          </cell>
          <cell r="D32">
            <v>0.18</v>
          </cell>
          <cell r="E32">
            <v>0.31</v>
          </cell>
          <cell r="F32">
            <v>4.75</v>
          </cell>
          <cell r="AI32">
            <v>4.75</v>
          </cell>
          <cell r="AK32">
            <v>0.31</v>
          </cell>
          <cell r="AL32">
            <v>0.18</v>
          </cell>
          <cell r="AM32">
            <v>0.31</v>
          </cell>
          <cell r="AN32">
            <v>0.31</v>
          </cell>
          <cell r="AQ32">
            <v>15.32258064516129</v>
          </cell>
          <cell r="AR32">
            <v>15.32258064516129</v>
          </cell>
          <cell r="AS32">
            <v>15.32258064516129</v>
          </cell>
          <cell r="AU32">
            <v>0.58064516129032251</v>
          </cell>
          <cell r="AV32">
            <v>0.58064516129032251</v>
          </cell>
          <cell r="AW32">
            <v>0.58064516129032251</v>
          </cell>
          <cell r="AY32">
            <v>3.7894736842105259E-2</v>
          </cell>
          <cell r="BJ32">
            <v>0</v>
          </cell>
          <cell r="BK32">
            <v>0.47619047619047628</v>
          </cell>
          <cell r="BM32">
            <v>0.47619047619047628</v>
          </cell>
          <cell r="BN32" t="str">
            <v xml:space="preserve"> </v>
          </cell>
          <cell r="BR32">
            <v>0.1</v>
          </cell>
        </row>
        <row r="33">
          <cell r="A33" t="e">
            <v>#VALUE!</v>
          </cell>
          <cell r="B33" t="str">
            <v>12/31/1898</v>
          </cell>
          <cell r="C33">
            <v>1898</v>
          </cell>
          <cell r="D33">
            <v>0.2</v>
          </cell>
          <cell r="E33">
            <v>0.35</v>
          </cell>
          <cell r="F33">
            <v>5.65</v>
          </cell>
          <cell r="AI33">
            <v>5.65</v>
          </cell>
          <cell r="AK33">
            <v>0.35</v>
          </cell>
          <cell r="AL33">
            <v>0.2</v>
          </cell>
          <cell r="AM33">
            <v>0.35</v>
          </cell>
          <cell r="AN33">
            <v>0.35</v>
          </cell>
          <cell r="AQ33">
            <v>16.142857142857146</v>
          </cell>
          <cell r="AR33">
            <v>16.142857142857146</v>
          </cell>
          <cell r="AS33">
            <v>16.142857142857146</v>
          </cell>
          <cell r="AU33">
            <v>0.57142857142857151</v>
          </cell>
          <cell r="AV33">
            <v>0.57142857142857151</v>
          </cell>
          <cell r="AW33">
            <v>0.57142857142857151</v>
          </cell>
          <cell r="AY33">
            <v>3.5398230088495575E-2</v>
          </cell>
          <cell r="BJ33">
            <v>0.11111111111111116</v>
          </cell>
          <cell r="BK33">
            <v>0.12903225806451601</v>
          </cell>
          <cell r="BM33">
            <v>0.12903225806451601</v>
          </cell>
          <cell r="BN33" t="str">
            <v xml:space="preserve"> </v>
          </cell>
          <cell r="BR33">
            <v>0.1</v>
          </cell>
        </row>
        <row r="34">
          <cell r="A34" t="e">
            <v>#VALUE!</v>
          </cell>
          <cell r="B34" t="str">
            <v>12/31/1899</v>
          </cell>
          <cell r="C34">
            <v>1899</v>
          </cell>
          <cell r="D34">
            <v>0.21</v>
          </cell>
          <cell r="E34">
            <v>0.48</v>
          </cell>
          <cell r="F34">
            <v>6.02</v>
          </cell>
          <cell r="AI34">
            <v>6.02</v>
          </cell>
          <cell r="AK34">
            <v>0.48</v>
          </cell>
          <cell r="AL34">
            <v>0.21</v>
          </cell>
          <cell r="AM34">
            <v>0.48</v>
          </cell>
          <cell r="AN34">
            <v>0.48</v>
          </cell>
          <cell r="AQ34">
            <v>12.541666666666666</v>
          </cell>
          <cell r="AR34">
            <v>12.541666666666666</v>
          </cell>
          <cell r="AS34">
            <v>12.541666666666666</v>
          </cell>
          <cell r="AU34">
            <v>0.4375</v>
          </cell>
          <cell r="AV34">
            <v>0.4375</v>
          </cell>
          <cell r="AW34">
            <v>0.4375</v>
          </cell>
          <cell r="AY34">
            <v>3.4883720930232558E-2</v>
          </cell>
          <cell r="BJ34">
            <v>4.9999999999999822E-2</v>
          </cell>
          <cell r="BK34">
            <v>0.37142857142857144</v>
          </cell>
          <cell r="BM34">
            <v>0.37142857142857144</v>
          </cell>
          <cell r="BN34" t="str">
            <v xml:space="preserve"> </v>
          </cell>
          <cell r="BR34">
            <v>0.1</v>
          </cell>
        </row>
        <row r="35">
          <cell r="A35">
            <v>336</v>
          </cell>
          <cell r="B35">
            <v>366</v>
          </cell>
          <cell r="C35">
            <v>1900</v>
          </cell>
          <cell r="D35">
            <v>0.3</v>
          </cell>
          <cell r="E35">
            <v>0.48</v>
          </cell>
          <cell r="F35">
            <v>6.87</v>
          </cell>
          <cell r="AI35">
            <v>6.87</v>
          </cell>
          <cell r="AK35">
            <v>0.48</v>
          </cell>
          <cell r="AL35">
            <v>0.3</v>
          </cell>
          <cell r="AM35">
            <v>0.48</v>
          </cell>
          <cell r="AN35">
            <v>0.48</v>
          </cell>
          <cell r="AQ35">
            <v>14.3125</v>
          </cell>
          <cell r="AR35">
            <v>14.3125</v>
          </cell>
          <cell r="AS35">
            <v>14.3125</v>
          </cell>
          <cell r="AU35">
            <v>0.625</v>
          </cell>
          <cell r="AV35">
            <v>0.625</v>
          </cell>
          <cell r="AW35">
            <v>0.625</v>
          </cell>
          <cell r="AY35">
            <v>4.3668122270742356E-2</v>
          </cell>
          <cell r="BJ35">
            <v>0.4285714285714286</v>
          </cell>
          <cell r="BK35">
            <v>0</v>
          </cell>
          <cell r="BM35" t="str">
            <v xml:space="preserve"> </v>
          </cell>
          <cell r="BN35">
            <v>0</v>
          </cell>
          <cell r="BR35">
            <v>0.1</v>
          </cell>
        </row>
        <row r="36">
          <cell r="A36">
            <v>701</v>
          </cell>
          <cell r="B36">
            <v>731</v>
          </cell>
          <cell r="C36">
            <v>1901</v>
          </cell>
          <cell r="D36">
            <v>0.32</v>
          </cell>
          <cell r="E36">
            <v>0.5</v>
          </cell>
          <cell r="F36">
            <v>7.95</v>
          </cell>
          <cell r="AI36">
            <v>7.95</v>
          </cell>
          <cell r="AK36">
            <v>0.5</v>
          </cell>
          <cell r="AL36">
            <v>0.32</v>
          </cell>
          <cell r="AM36">
            <v>0.5</v>
          </cell>
          <cell r="AN36">
            <v>0.5</v>
          </cell>
          <cell r="AQ36">
            <v>15.9</v>
          </cell>
          <cell r="AR36">
            <v>15.9</v>
          </cell>
          <cell r="AS36">
            <v>15.9</v>
          </cell>
          <cell r="AU36">
            <v>0.64</v>
          </cell>
          <cell r="AV36">
            <v>0.64</v>
          </cell>
          <cell r="AW36">
            <v>0.64</v>
          </cell>
          <cell r="AY36">
            <v>4.0251572327044023E-2</v>
          </cell>
          <cell r="BJ36">
            <v>6.6666666666666652E-2</v>
          </cell>
          <cell r="BK36">
            <v>4.1666666666666741E-2</v>
          </cell>
          <cell r="BM36">
            <v>4.1666666666666741E-2</v>
          </cell>
          <cell r="BN36" t="str">
            <v xml:space="preserve"> </v>
          </cell>
          <cell r="BR36">
            <v>0.1</v>
          </cell>
        </row>
        <row r="37">
          <cell r="A37">
            <v>1066</v>
          </cell>
          <cell r="B37">
            <v>1096</v>
          </cell>
          <cell r="C37">
            <v>1902</v>
          </cell>
          <cell r="D37">
            <v>0.33</v>
          </cell>
          <cell r="E37">
            <v>0.63</v>
          </cell>
          <cell r="F37">
            <v>8.0500000000000007</v>
          </cell>
          <cell r="AI37">
            <v>8.0500000000000007</v>
          </cell>
          <cell r="AK37">
            <v>0.63</v>
          </cell>
          <cell r="AL37">
            <v>0.33</v>
          </cell>
          <cell r="AM37">
            <v>0.63</v>
          </cell>
          <cell r="AN37">
            <v>0.63</v>
          </cell>
          <cell r="AQ37">
            <v>12.777777777777779</v>
          </cell>
          <cell r="AR37">
            <v>12.777777777777779</v>
          </cell>
          <cell r="AS37">
            <v>12.777777777777779</v>
          </cell>
          <cell r="AU37">
            <v>0.52380952380952384</v>
          </cell>
          <cell r="AV37">
            <v>0.52380952380952384</v>
          </cell>
          <cell r="AW37">
            <v>0.52380952380952384</v>
          </cell>
          <cell r="AY37">
            <v>4.0993788819875775E-2</v>
          </cell>
          <cell r="BJ37">
            <v>3.125E-2</v>
          </cell>
          <cell r="BK37">
            <v>0.26</v>
          </cell>
          <cell r="BM37">
            <v>0.26</v>
          </cell>
          <cell r="BN37" t="str">
            <v xml:space="preserve"> </v>
          </cell>
          <cell r="BR37">
            <v>0.1</v>
          </cell>
        </row>
        <row r="38">
          <cell r="A38">
            <v>1431</v>
          </cell>
          <cell r="B38">
            <v>1461</v>
          </cell>
          <cell r="C38">
            <v>1903</v>
          </cell>
          <cell r="D38">
            <v>0.35</v>
          </cell>
          <cell r="E38">
            <v>0.53</v>
          </cell>
          <cell r="F38">
            <v>6.57</v>
          </cell>
          <cell r="AI38">
            <v>6.57</v>
          </cell>
          <cell r="AK38">
            <v>0.53</v>
          </cell>
          <cell r="AL38">
            <v>0.35</v>
          </cell>
          <cell r="AM38">
            <v>0.53</v>
          </cell>
          <cell r="AN38">
            <v>0.53</v>
          </cell>
          <cell r="AQ38">
            <v>12.39622641509434</v>
          </cell>
          <cell r="AR38">
            <v>12.39622641509434</v>
          </cell>
          <cell r="AS38">
            <v>12.39622641509434</v>
          </cell>
          <cell r="AU38">
            <v>0.660377358490566</v>
          </cell>
          <cell r="AV38">
            <v>0.660377358490566</v>
          </cell>
          <cell r="AW38">
            <v>0.660377358490566</v>
          </cell>
          <cell r="AY38">
            <v>5.3272450532724502E-2</v>
          </cell>
          <cell r="BJ38">
            <v>6.0606060606060552E-2</v>
          </cell>
          <cell r="BK38">
            <v>-0.15873015873015872</v>
          </cell>
          <cell r="BM38" t="str">
            <v xml:space="preserve"> </v>
          </cell>
          <cell r="BN38">
            <v>-0.15873015873015872</v>
          </cell>
          <cell r="BR38">
            <v>0.1</v>
          </cell>
        </row>
        <row r="39">
          <cell r="A39">
            <v>1797</v>
          </cell>
          <cell r="B39">
            <v>1827</v>
          </cell>
          <cell r="C39">
            <v>1904</v>
          </cell>
          <cell r="D39">
            <v>0.31</v>
          </cell>
          <cell r="E39">
            <v>0.49</v>
          </cell>
          <cell r="F39">
            <v>8.25</v>
          </cell>
          <cell r="AI39">
            <v>8.25</v>
          </cell>
          <cell r="AK39">
            <v>0.49</v>
          </cell>
          <cell r="AL39">
            <v>0.31</v>
          </cell>
          <cell r="AM39">
            <v>0.49</v>
          </cell>
          <cell r="AN39">
            <v>0.49</v>
          </cell>
          <cell r="AQ39">
            <v>16.836734693877553</v>
          </cell>
          <cell r="AR39">
            <v>16.836734693877553</v>
          </cell>
          <cell r="AS39">
            <v>16.836734693877553</v>
          </cell>
          <cell r="AU39">
            <v>0.63265306122448983</v>
          </cell>
          <cell r="AV39">
            <v>0.63265306122448983</v>
          </cell>
          <cell r="AW39">
            <v>0.63265306122448983</v>
          </cell>
          <cell r="AY39">
            <v>3.7575757575757575E-2</v>
          </cell>
          <cell r="BJ39">
            <v>-0.11428571428571421</v>
          </cell>
          <cell r="BK39">
            <v>-7.5471698113207641E-2</v>
          </cell>
          <cell r="BM39" t="str">
            <v xml:space="preserve"> </v>
          </cell>
          <cell r="BN39">
            <v>-7.5471698113207641E-2</v>
          </cell>
          <cell r="BR39">
            <v>0.1</v>
          </cell>
        </row>
        <row r="40">
          <cell r="A40">
            <v>2162</v>
          </cell>
          <cell r="B40">
            <v>2192</v>
          </cell>
          <cell r="C40">
            <v>1905</v>
          </cell>
          <cell r="D40">
            <v>0.33</v>
          </cell>
          <cell r="E40">
            <v>0.67</v>
          </cell>
          <cell r="F40">
            <v>9.5399999999999991</v>
          </cell>
          <cell r="AI40">
            <v>9.5399999999999991</v>
          </cell>
          <cell r="AK40">
            <v>0.67</v>
          </cell>
          <cell r="AL40">
            <v>0.33</v>
          </cell>
          <cell r="AM40">
            <v>0.67</v>
          </cell>
          <cell r="AN40">
            <v>0.67</v>
          </cell>
          <cell r="AQ40">
            <v>14.238805970149251</v>
          </cell>
          <cell r="AR40">
            <v>14.238805970149251</v>
          </cell>
          <cell r="AS40">
            <v>14.238805970149251</v>
          </cell>
          <cell r="AU40">
            <v>0.4925373134328358</v>
          </cell>
          <cell r="AV40">
            <v>0.4925373134328358</v>
          </cell>
          <cell r="AW40">
            <v>0.4925373134328358</v>
          </cell>
          <cell r="AY40">
            <v>3.4591194968553465E-2</v>
          </cell>
          <cell r="BJ40">
            <v>6.4516129032258229E-2</v>
          </cell>
          <cell r="BK40">
            <v>0.36734693877551039</v>
          </cell>
          <cell r="BM40">
            <v>0.36734693877551039</v>
          </cell>
          <cell r="BN40" t="str">
            <v xml:space="preserve"> </v>
          </cell>
          <cell r="BR40">
            <v>0.1</v>
          </cell>
        </row>
        <row r="41">
          <cell r="A41">
            <v>2527</v>
          </cell>
          <cell r="B41">
            <v>2557</v>
          </cell>
          <cell r="C41">
            <v>1906</v>
          </cell>
          <cell r="D41">
            <v>0.4</v>
          </cell>
          <cell r="E41">
            <v>0.76</v>
          </cell>
          <cell r="F41">
            <v>9.84</v>
          </cell>
          <cell r="AI41">
            <v>9.84</v>
          </cell>
          <cell r="AK41">
            <v>0.76</v>
          </cell>
          <cell r="AL41">
            <v>0.4</v>
          </cell>
          <cell r="AM41">
            <v>0.76</v>
          </cell>
          <cell r="AN41">
            <v>0.76</v>
          </cell>
          <cell r="AQ41">
            <v>12.947368421052632</v>
          </cell>
          <cell r="AR41">
            <v>12.947368421052632</v>
          </cell>
          <cell r="AS41">
            <v>12.947368421052632</v>
          </cell>
          <cell r="AU41">
            <v>0.52631578947368418</v>
          </cell>
          <cell r="AV41">
            <v>0.52631578947368418</v>
          </cell>
          <cell r="AW41">
            <v>0.52631578947368418</v>
          </cell>
          <cell r="AY41">
            <v>4.0650406504065047E-2</v>
          </cell>
          <cell r="BJ41">
            <v>0.21212121212121215</v>
          </cell>
          <cell r="BK41">
            <v>0.13432835820895517</v>
          </cell>
          <cell r="BM41">
            <v>0.13432835820895517</v>
          </cell>
          <cell r="BN41" t="str">
            <v xml:space="preserve"> </v>
          </cell>
          <cell r="BR41">
            <v>0.1</v>
          </cell>
        </row>
        <row r="42">
          <cell r="A42">
            <v>2892</v>
          </cell>
          <cell r="B42">
            <v>2922</v>
          </cell>
          <cell r="C42">
            <v>1907</v>
          </cell>
          <cell r="D42">
            <v>0.44</v>
          </cell>
          <cell r="E42">
            <v>0.66</v>
          </cell>
          <cell r="F42">
            <v>6.57</v>
          </cell>
          <cell r="AI42">
            <v>6.57</v>
          </cell>
          <cell r="AK42">
            <v>0.66</v>
          </cell>
          <cell r="AL42">
            <v>0.44</v>
          </cell>
          <cell r="AM42">
            <v>0.66</v>
          </cell>
          <cell r="AN42">
            <v>0.66</v>
          </cell>
          <cell r="AQ42">
            <v>9.954545454545455</v>
          </cell>
          <cell r="AR42">
            <v>9.954545454545455</v>
          </cell>
          <cell r="AS42">
            <v>9.954545454545455</v>
          </cell>
          <cell r="AU42">
            <v>0.66666666666666663</v>
          </cell>
          <cell r="AV42">
            <v>0.66666666666666663</v>
          </cell>
          <cell r="AW42">
            <v>0.66666666666666663</v>
          </cell>
          <cell r="AY42">
            <v>6.6971080669710803E-2</v>
          </cell>
          <cell r="BJ42">
            <v>9.9999999999999867E-2</v>
          </cell>
          <cell r="BK42">
            <v>-0.13157894736842102</v>
          </cell>
          <cell r="BM42" t="str">
            <v xml:space="preserve"> </v>
          </cell>
          <cell r="BN42">
            <v>-0.13157894736842102</v>
          </cell>
          <cell r="BR42">
            <v>0.1</v>
          </cell>
        </row>
        <row r="43">
          <cell r="A43">
            <v>3258</v>
          </cell>
          <cell r="B43">
            <v>3288</v>
          </cell>
          <cell r="C43">
            <v>1908</v>
          </cell>
          <cell r="D43">
            <v>0.4</v>
          </cell>
          <cell r="E43">
            <v>0.57999999999999996</v>
          </cell>
          <cell r="F43">
            <v>9.0299999999999994</v>
          </cell>
          <cell r="AI43">
            <v>9.0299999999999994</v>
          </cell>
          <cell r="AK43">
            <v>0.57999999999999996</v>
          </cell>
          <cell r="AL43">
            <v>0.4</v>
          </cell>
          <cell r="AM43">
            <v>0.57999999999999996</v>
          </cell>
          <cell r="AN43">
            <v>0.57999999999999996</v>
          </cell>
          <cell r="AQ43">
            <v>15.568965517241379</v>
          </cell>
          <cell r="AR43">
            <v>15.568965517241379</v>
          </cell>
          <cell r="AS43">
            <v>15.568965517241379</v>
          </cell>
          <cell r="AU43">
            <v>0.68965517241379315</v>
          </cell>
          <cell r="AV43">
            <v>0.68965517241379315</v>
          </cell>
          <cell r="AW43">
            <v>0.68965517241379315</v>
          </cell>
          <cell r="AY43">
            <v>4.4296788482834998E-2</v>
          </cell>
          <cell r="BJ43">
            <v>-9.0909090909090828E-2</v>
          </cell>
          <cell r="BK43">
            <v>-0.12121212121212133</v>
          </cell>
          <cell r="BM43" t="str">
            <v xml:space="preserve"> </v>
          </cell>
          <cell r="BN43">
            <v>-0.12121212121212133</v>
          </cell>
          <cell r="BR43">
            <v>0.1</v>
          </cell>
        </row>
        <row r="44">
          <cell r="A44">
            <v>3623</v>
          </cell>
          <cell r="B44">
            <v>3653</v>
          </cell>
          <cell r="C44">
            <v>1909</v>
          </cell>
          <cell r="D44">
            <v>0.44</v>
          </cell>
          <cell r="E44">
            <v>0.76</v>
          </cell>
          <cell r="F44">
            <v>10.3</v>
          </cell>
          <cell r="AI44">
            <v>10.3</v>
          </cell>
          <cell r="AK44">
            <v>0.76</v>
          </cell>
          <cell r="AL44">
            <v>0.44</v>
          </cell>
          <cell r="AM44">
            <v>0.76</v>
          </cell>
          <cell r="AN44">
            <v>0.76</v>
          </cell>
          <cell r="AQ44">
            <v>13.55263157894737</v>
          </cell>
          <cell r="AR44">
            <v>13.55263157894737</v>
          </cell>
          <cell r="AS44">
            <v>13.55263157894737</v>
          </cell>
          <cell r="AU44">
            <v>0.57894736842105265</v>
          </cell>
          <cell r="AV44">
            <v>0.57894736842105265</v>
          </cell>
          <cell r="AW44">
            <v>0.57894736842105265</v>
          </cell>
          <cell r="AY44">
            <v>4.2718446601941747E-2</v>
          </cell>
          <cell r="BJ44">
            <v>9.9999999999999867E-2</v>
          </cell>
          <cell r="BK44">
            <v>0.31034482758620707</v>
          </cell>
          <cell r="BM44">
            <v>0.31034482758620707</v>
          </cell>
          <cell r="BN44" t="str">
            <v xml:space="preserve"> </v>
          </cell>
          <cell r="BR44">
            <v>0.1</v>
          </cell>
        </row>
        <row r="45">
          <cell r="A45">
            <v>3988</v>
          </cell>
          <cell r="B45">
            <v>4018</v>
          </cell>
          <cell r="C45">
            <v>1910</v>
          </cell>
          <cell r="D45">
            <v>0.47</v>
          </cell>
          <cell r="E45">
            <v>0.73</v>
          </cell>
          <cell r="F45">
            <v>9.0500000000000007</v>
          </cell>
          <cell r="AI45">
            <v>9.0500000000000007</v>
          </cell>
          <cell r="AK45">
            <v>0.73</v>
          </cell>
          <cell r="AL45">
            <v>0.47</v>
          </cell>
          <cell r="AM45">
            <v>0.73</v>
          </cell>
          <cell r="AN45">
            <v>0.73</v>
          </cell>
          <cell r="AQ45">
            <v>12.397260273972604</v>
          </cell>
          <cell r="AR45">
            <v>12.397260273972604</v>
          </cell>
          <cell r="AS45">
            <v>12.397260273972604</v>
          </cell>
          <cell r="AU45">
            <v>0.64383561643835618</v>
          </cell>
          <cell r="AV45">
            <v>0.64383561643835618</v>
          </cell>
          <cell r="AW45">
            <v>0.64383561643835618</v>
          </cell>
          <cell r="AY45">
            <v>5.1933701657458559E-2</v>
          </cell>
          <cell r="BJ45">
            <v>6.8181818181818121E-2</v>
          </cell>
          <cell r="BK45">
            <v>-3.9473684210526327E-2</v>
          </cell>
          <cell r="BM45" t="str">
            <v xml:space="preserve"> </v>
          </cell>
          <cell r="BN45">
            <v>-3.9473684210526327E-2</v>
          </cell>
          <cell r="BR45">
            <v>0.1</v>
          </cell>
        </row>
        <row r="46">
          <cell r="A46">
            <v>4353</v>
          </cell>
          <cell r="B46">
            <v>4383</v>
          </cell>
          <cell r="C46">
            <v>1911</v>
          </cell>
          <cell r="D46">
            <v>0.47</v>
          </cell>
          <cell r="E46">
            <v>0.59</v>
          </cell>
          <cell r="F46">
            <v>9.11</v>
          </cell>
          <cell r="AI46">
            <v>9.11</v>
          </cell>
          <cell r="AK46">
            <v>0.59</v>
          </cell>
          <cell r="AL46">
            <v>0.47</v>
          </cell>
          <cell r="AM46">
            <v>0.59</v>
          </cell>
          <cell r="AN46">
            <v>0.59</v>
          </cell>
          <cell r="AQ46">
            <v>15.440677966101696</v>
          </cell>
          <cell r="AR46">
            <v>15.440677966101696</v>
          </cell>
          <cell r="AS46">
            <v>15.440677966101696</v>
          </cell>
          <cell r="AU46">
            <v>0.79661016949152541</v>
          </cell>
          <cell r="AV46">
            <v>0.79661016949152541</v>
          </cell>
          <cell r="AW46">
            <v>0.79661016949152541</v>
          </cell>
          <cell r="AY46">
            <v>5.159165751920966E-2</v>
          </cell>
          <cell r="BJ46">
            <v>0</v>
          </cell>
          <cell r="BK46">
            <v>-0.19178082191780821</v>
          </cell>
          <cell r="BM46" t="str">
            <v xml:space="preserve"> </v>
          </cell>
          <cell r="BN46">
            <v>-0.19178082191780821</v>
          </cell>
          <cell r="BR46">
            <v>0.1</v>
          </cell>
        </row>
        <row r="47">
          <cell r="A47">
            <v>4719</v>
          </cell>
          <cell r="B47">
            <v>4749</v>
          </cell>
          <cell r="C47">
            <v>1912</v>
          </cell>
          <cell r="D47">
            <v>0.48</v>
          </cell>
          <cell r="E47">
            <v>0.7</v>
          </cell>
          <cell r="F47">
            <v>9.3800000000000008</v>
          </cell>
          <cell r="AI47">
            <v>9.3800000000000008</v>
          </cell>
          <cell r="AK47">
            <v>0.7</v>
          </cell>
          <cell r="AL47">
            <v>0.48</v>
          </cell>
          <cell r="AM47">
            <v>0.7</v>
          </cell>
          <cell r="AN47">
            <v>0.7</v>
          </cell>
          <cell r="AQ47">
            <v>13.400000000000002</v>
          </cell>
          <cell r="AR47">
            <v>13.400000000000002</v>
          </cell>
          <cell r="AS47">
            <v>13.400000000000002</v>
          </cell>
          <cell r="AU47">
            <v>0.68571428571428572</v>
          </cell>
          <cell r="AV47">
            <v>0.68571428571428572</v>
          </cell>
          <cell r="AW47">
            <v>0.68571428571428572</v>
          </cell>
          <cell r="AY47">
            <v>5.1172707889125792E-2</v>
          </cell>
          <cell r="BJ47">
            <v>2.1276595744680771E-2</v>
          </cell>
          <cell r="BK47">
            <v>0.18644067796610164</v>
          </cell>
          <cell r="BM47">
            <v>0.18644067796610164</v>
          </cell>
          <cell r="BN47" t="str">
            <v xml:space="preserve"> </v>
          </cell>
          <cell r="BR47">
            <v>0.1</v>
          </cell>
        </row>
        <row r="48">
          <cell r="A48">
            <v>5084</v>
          </cell>
          <cell r="B48">
            <v>5114</v>
          </cell>
          <cell r="C48">
            <v>1913</v>
          </cell>
          <cell r="D48">
            <v>0.48</v>
          </cell>
          <cell r="E48">
            <v>0.63</v>
          </cell>
          <cell r="F48">
            <v>8.0399999999999991</v>
          </cell>
          <cell r="AI48">
            <v>8.0399999999999991</v>
          </cell>
          <cell r="AK48">
            <v>0.63</v>
          </cell>
          <cell r="AL48">
            <v>0.48</v>
          </cell>
          <cell r="AM48">
            <v>0.63</v>
          </cell>
          <cell r="AN48">
            <v>0.63</v>
          </cell>
          <cell r="AQ48">
            <v>12.761904761904761</v>
          </cell>
          <cell r="AR48">
            <v>12.761904761904761</v>
          </cell>
          <cell r="AS48">
            <v>12.761904761904761</v>
          </cell>
          <cell r="AU48">
            <v>0.76190476190476186</v>
          </cell>
          <cell r="AV48">
            <v>0.76190476190476186</v>
          </cell>
          <cell r="AW48">
            <v>0.76190476190476186</v>
          </cell>
          <cell r="AY48">
            <v>5.9701492537313439E-2</v>
          </cell>
          <cell r="BJ48">
            <v>0</v>
          </cell>
          <cell r="BK48">
            <v>-9.9999999999999978E-2</v>
          </cell>
          <cell r="BM48" t="str">
            <v xml:space="preserve"> </v>
          </cell>
          <cell r="BN48">
            <v>-9.9999999999999978E-2</v>
          </cell>
          <cell r="BR48">
            <v>0.1</v>
          </cell>
        </row>
        <row r="49">
          <cell r="A49">
            <v>5449</v>
          </cell>
          <cell r="B49">
            <v>5479</v>
          </cell>
          <cell r="C49">
            <v>1914</v>
          </cell>
          <cell r="D49">
            <v>0.42</v>
          </cell>
          <cell r="E49">
            <v>0.52</v>
          </cell>
          <cell r="F49">
            <v>7.35</v>
          </cell>
          <cell r="AI49">
            <v>7.35</v>
          </cell>
          <cell r="AK49">
            <v>0.52</v>
          </cell>
          <cell r="AL49">
            <v>0.42</v>
          </cell>
          <cell r="AM49">
            <v>0.52</v>
          </cell>
          <cell r="AN49">
            <v>0.52</v>
          </cell>
          <cell r="AQ49">
            <v>14.134615384615383</v>
          </cell>
          <cell r="AR49">
            <v>14.134615384615383</v>
          </cell>
          <cell r="AS49">
            <v>14.134615384615383</v>
          </cell>
          <cell r="AU49">
            <v>0.8076923076923076</v>
          </cell>
          <cell r="AV49">
            <v>0.8076923076923076</v>
          </cell>
          <cell r="AW49">
            <v>0.8076923076923076</v>
          </cell>
          <cell r="AY49">
            <v>5.7142857142857141E-2</v>
          </cell>
          <cell r="BJ49">
            <v>-0.125</v>
          </cell>
          <cell r="BK49">
            <v>-0.17460317460317454</v>
          </cell>
          <cell r="BM49" t="str">
            <v xml:space="preserve"> </v>
          </cell>
          <cell r="BN49">
            <v>-0.17460317460317454</v>
          </cell>
          <cell r="BR49">
            <v>0.1</v>
          </cell>
        </row>
        <row r="50">
          <cell r="A50">
            <v>5814</v>
          </cell>
          <cell r="B50">
            <v>5844</v>
          </cell>
          <cell r="C50">
            <v>1915</v>
          </cell>
          <cell r="D50">
            <v>0.43</v>
          </cell>
          <cell r="E50">
            <v>0.88</v>
          </cell>
          <cell r="F50">
            <v>9.48</v>
          </cell>
          <cell r="AI50">
            <v>9.48</v>
          </cell>
          <cell r="AK50">
            <v>0.88</v>
          </cell>
          <cell r="AL50">
            <v>0.43</v>
          </cell>
          <cell r="AM50">
            <v>0.88</v>
          </cell>
          <cell r="AN50">
            <v>0.88</v>
          </cell>
          <cell r="AQ50">
            <v>10.772727272727273</v>
          </cell>
          <cell r="AR50">
            <v>10.772727272727273</v>
          </cell>
          <cell r="AS50">
            <v>10.772727272727273</v>
          </cell>
          <cell r="AU50">
            <v>0.48863636363636365</v>
          </cell>
          <cell r="AV50">
            <v>0.48863636363636365</v>
          </cell>
          <cell r="AW50">
            <v>0.48863636363636365</v>
          </cell>
          <cell r="AY50">
            <v>4.535864978902953E-2</v>
          </cell>
          <cell r="BJ50">
            <v>2.3809523809523725E-2</v>
          </cell>
          <cell r="BK50">
            <v>0.69230769230769229</v>
          </cell>
          <cell r="BM50">
            <v>0.69230769230769229</v>
          </cell>
          <cell r="BN50" t="str">
            <v xml:space="preserve"> </v>
          </cell>
          <cell r="BR50">
            <v>0.1</v>
          </cell>
        </row>
        <row r="51">
          <cell r="A51">
            <v>6180</v>
          </cell>
          <cell r="B51">
            <v>6210</v>
          </cell>
          <cell r="C51">
            <v>1916</v>
          </cell>
          <cell r="D51">
            <v>0.56000000000000005</v>
          </cell>
          <cell r="E51">
            <v>1.53</v>
          </cell>
          <cell r="F51">
            <v>9.8000000000000007</v>
          </cell>
          <cell r="AI51">
            <v>9.8000000000000007</v>
          </cell>
          <cell r="AK51">
            <v>1.53</v>
          </cell>
          <cell r="AL51">
            <v>0.56000000000000005</v>
          </cell>
          <cell r="AM51">
            <v>1.53</v>
          </cell>
          <cell r="AN51">
            <v>1.53</v>
          </cell>
          <cell r="AQ51">
            <v>6.405228758169935</v>
          </cell>
          <cell r="AR51">
            <v>6.405228758169935</v>
          </cell>
          <cell r="AS51">
            <v>6.405228758169935</v>
          </cell>
          <cell r="AU51">
            <v>0.36601307189542487</v>
          </cell>
          <cell r="AV51">
            <v>0.36601307189542487</v>
          </cell>
          <cell r="AW51">
            <v>0.36601307189542487</v>
          </cell>
          <cell r="AY51">
            <v>5.7142857142857141E-2</v>
          </cell>
          <cell r="BJ51">
            <v>0.30232558139534893</v>
          </cell>
          <cell r="BK51">
            <v>0.73863636363636376</v>
          </cell>
          <cell r="BM51">
            <v>0.73863636363636376</v>
          </cell>
          <cell r="BN51" t="str">
            <v xml:space="preserve"> </v>
          </cell>
          <cell r="BR51">
            <v>0.1</v>
          </cell>
        </row>
        <row r="52">
          <cell r="A52">
            <v>6545</v>
          </cell>
          <cell r="B52">
            <v>6575</v>
          </cell>
          <cell r="C52">
            <v>1917</v>
          </cell>
          <cell r="D52">
            <v>0.69</v>
          </cell>
          <cell r="E52">
            <v>1.28</v>
          </cell>
          <cell r="F52">
            <v>6.8</v>
          </cell>
          <cell r="AI52">
            <v>6.8</v>
          </cell>
          <cell r="AK52">
            <v>1.28</v>
          </cell>
          <cell r="AL52">
            <v>0.69</v>
          </cell>
          <cell r="AM52">
            <v>1.28</v>
          </cell>
          <cell r="AN52">
            <v>1.28</v>
          </cell>
          <cell r="AQ52">
            <v>5.3125</v>
          </cell>
          <cell r="AR52">
            <v>5.3125</v>
          </cell>
          <cell r="AS52">
            <v>5.3125</v>
          </cell>
          <cell r="AU52">
            <v>0.5390625</v>
          </cell>
          <cell r="AV52">
            <v>0.5390625</v>
          </cell>
          <cell r="AW52">
            <v>0.5390625</v>
          </cell>
          <cell r="AY52">
            <v>0.10147058823529412</v>
          </cell>
          <cell r="BJ52">
            <v>0.23214285714285698</v>
          </cell>
          <cell r="BK52">
            <v>-0.16339869281045749</v>
          </cell>
          <cell r="BM52" t="str">
            <v xml:space="preserve"> </v>
          </cell>
          <cell r="BN52">
            <v>-0.16339869281045749</v>
          </cell>
          <cell r="BR52">
            <v>0.1</v>
          </cell>
        </row>
        <row r="53">
          <cell r="A53">
            <v>6910</v>
          </cell>
          <cell r="B53">
            <v>6940</v>
          </cell>
          <cell r="C53">
            <v>1918</v>
          </cell>
          <cell r="D53">
            <v>0.56999999999999995</v>
          </cell>
          <cell r="E53">
            <v>0.99</v>
          </cell>
          <cell r="F53">
            <v>7.9</v>
          </cell>
          <cell r="AI53">
            <v>7.9</v>
          </cell>
          <cell r="AK53">
            <v>0.99</v>
          </cell>
          <cell r="AL53">
            <v>0.56999999999999995</v>
          </cell>
          <cell r="AM53">
            <v>0.99</v>
          </cell>
          <cell r="AN53">
            <v>0.99</v>
          </cell>
          <cell r="AQ53">
            <v>7.9797979797979801</v>
          </cell>
          <cell r="AR53">
            <v>7.9797979797979801</v>
          </cell>
          <cell r="AS53">
            <v>7.9797979797979801</v>
          </cell>
          <cell r="AU53">
            <v>0.57575757575757569</v>
          </cell>
          <cell r="AV53">
            <v>0.57575757575757569</v>
          </cell>
          <cell r="AW53">
            <v>0.57575757575757569</v>
          </cell>
          <cell r="AY53">
            <v>7.2151898734177211E-2</v>
          </cell>
          <cell r="BJ53">
            <v>-0.17391304347826086</v>
          </cell>
          <cell r="BK53">
            <v>-0.2265625</v>
          </cell>
          <cell r="BM53" t="str">
            <v xml:space="preserve"> </v>
          </cell>
          <cell r="BN53">
            <v>-0.2265625</v>
          </cell>
          <cell r="BR53">
            <v>0.1</v>
          </cell>
        </row>
        <row r="54">
          <cell r="A54">
            <v>7275</v>
          </cell>
          <cell r="B54">
            <v>7305</v>
          </cell>
          <cell r="C54">
            <v>1919</v>
          </cell>
          <cell r="D54">
            <v>0.53</v>
          </cell>
          <cell r="E54">
            <v>0.93</v>
          </cell>
          <cell r="F54">
            <v>8.92</v>
          </cell>
          <cell r="AI54">
            <v>8.92</v>
          </cell>
          <cell r="AK54">
            <v>0.93</v>
          </cell>
          <cell r="AL54">
            <v>0.53</v>
          </cell>
          <cell r="AM54">
            <v>0.93</v>
          </cell>
          <cell r="AN54">
            <v>0.93</v>
          </cell>
          <cell r="AQ54">
            <v>9.5913978494623642</v>
          </cell>
          <cell r="AR54">
            <v>9.5913978494623642</v>
          </cell>
          <cell r="AS54">
            <v>9.5913978494623642</v>
          </cell>
          <cell r="AU54">
            <v>0.56989247311827962</v>
          </cell>
          <cell r="AV54">
            <v>0.56989247311827962</v>
          </cell>
          <cell r="AW54">
            <v>0.56989247311827962</v>
          </cell>
          <cell r="AY54">
            <v>5.94170403587444E-2</v>
          </cell>
          <cell r="BJ54">
            <v>-7.0175438596491113E-2</v>
          </cell>
          <cell r="BK54">
            <v>-6.0606060606060552E-2</v>
          </cell>
          <cell r="BM54" t="str">
            <v xml:space="preserve"> </v>
          </cell>
          <cell r="BN54">
            <v>-6.0606060606060552E-2</v>
          </cell>
          <cell r="BR54">
            <v>0.1</v>
          </cell>
        </row>
        <row r="55">
          <cell r="A55">
            <v>7641</v>
          </cell>
          <cell r="B55">
            <v>7671</v>
          </cell>
          <cell r="C55">
            <v>1920</v>
          </cell>
          <cell r="D55">
            <v>0.51</v>
          </cell>
          <cell r="E55">
            <v>0.8</v>
          </cell>
          <cell r="F55">
            <v>6.81</v>
          </cell>
          <cell r="AI55">
            <v>6.81</v>
          </cell>
          <cell r="AK55">
            <v>0.8</v>
          </cell>
          <cell r="AL55">
            <v>0.51</v>
          </cell>
          <cell r="AM55">
            <v>0.8</v>
          </cell>
          <cell r="AN55">
            <v>0.8</v>
          </cell>
          <cell r="AQ55">
            <v>8.5124999999999993</v>
          </cell>
          <cell r="AR55">
            <v>8.5124999999999993</v>
          </cell>
          <cell r="AS55">
            <v>8.5124999999999993</v>
          </cell>
          <cell r="AU55">
            <v>0.63749999999999996</v>
          </cell>
          <cell r="AV55">
            <v>0.63749999999999996</v>
          </cell>
          <cell r="AW55">
            <v>0.63749999999999996</v>
          </cell>
          <cell r="AY55">
            <v>7.4889867841409691E-2</v>
          </cell>
          <cell r="BJ55">
            <v>-3.7735849056603765E-2</v>
          </cell>
          <cell r="BK55">
            <v>-0.13978494623655913</v>
          </cell>
          <cell r="BM55" t="str">
            <v xml:space="preserve"> </v>
          </cell>
          <cell r="BN55">
            <v>-0.13978494623655913</v>
          </cell>
          <cell r="BR55">
            <v>0.1</v>
          </cell>
        </row>
        <row r="56">
          <cell r="A56">
            <v>8006</v>
          </cell>
          <cell r="B56">
            <v>8036</v>
          </cell>
          <cell r="C56">
            <v>1921</v>
          </cell>
          <cell r="D56">
            <v>0.46</v>
          </cell>
          <cell r="E56">
            <v>0.28999999999999998</v>
          </cell>
          <cell r="F56">
            <v>7.31</v>
          </cell>
          <cell r="J56" t="e">
            <v>#N/A</v>
          </cell>
          <cell r="K56">
            <v>6.8574999999999999</v>
          </cell>
          <cell r="L56" t="e">
            <v>#N/A</v>
          </cell>
          <cell r="M56" t="e">
            <v>#N/A</v>
          </cell>
          <cell r="N56" t="e">
            <v>#N/A</v>
          </cell>
          <cell r="O56" t="e">
            <v>#N/A</v>
          </cell>
          <cell r="P56" t="e">
            <v>#N/A</v>
          </cell>
          <cell r="Q56" t="e">
            <v>#N/A</v>
          </cell>
          <cell r="R56" t="e">
            <v>#N/A</v>
          </cell>
          <cell r="AI56">
            <v>7.31</v>
          </cell>
          <cell r="AK56">
            <v>0.28999999999999998</v>
          </cell>
          <cell r="AL56">
            <v>0.46</v>
          </cell>
          <cell r="AM56">
            <v>0.28999999999999998</v>
          </cell>
          <cell r="AN56">
            <v>0.28999999999999998</v>
          </cell>
          <cell r="AQ56">
            <v>25.206896551724139</v>
          </cell>
          <cell r="AR56">
            <v>25.206896551724139</v>
          </cell>
          <cell r="AS56">
            <v>25.206896551724139</v>
          </cell>
          <cell r="AU56">
            <v>1.5862068965517244</v>
          </cell>
          <cell r="AV56">
            <v>1.5862068965517244</v>
          </cell>
          <cell r="AW56">
            <v>1.5862068965517244</v>
          </cell>
          <cell r="AY56">
            <v>6.2927496580027373E-2</v>
          </cell>
          <cell r="BJ56">
            <v>-9.8039215686274495E-2</v>
          </cell>
          <cell r="BK56">
            <v>-0.63750000000000007</v>
          </cell>
          <cell r="BM56" t="str">
            <v xml:space="preserve"> </v>
          </cell>
          <cell r="BN56">
            <v>-0.63750000000000007</v>
          </cell>
          <cell r="BO56">
            <v>3</v>
          </cell>
          <cell r="BP56" t="str">
            <v xml:space="preserve"> </v>
          </cell>
          <cell r="BQ56">
            <v>-0.63750000000000007</v>
          </cell>
          <cell r="BR56">
            <v>0.1</v>
          </cell>
        </row>
        <row r="57">
          <cell r="A57">
            <v>8371</v>
          </cell>
          <cell r="B57">
            <v>8401</v>
          </cell>
          <cell r="C57">
            <v>1922</v>
          </cell>
          <cell r="D57">
            <v>0.51</v>
          </cell>
          <cell r="E57">
            <v>0.69</v>
          </cell>
          <cell r="F57">
            <v>8.7799999999999994</v>
          </cell>
          <cell r="J57" t="e">
            <v>#N/A</v>
          </cell>
          <cell r="K57">
            <v>8.4108333333333345</v>
          </cell>
          <cell r="L57" t="e">
            <v>#N/A</v>
          </cell>
          <cell r="M57" t="e">
            <v>#N/A</v>
          </cell>
          <cell r="N57" t="e">
            <v>#N/A</v>
          </cell>
          <cell r="O57" t="e">
            <v>#N/A</v>
          </cell>
          <cell r="P57" t="e">
            <v>#N/A</v>
          </cell>
          <cell r="Q57" t="e">
            <v>#N/A</v>
          </cell>
          <cell r="R57" t="e">
            <v>#N/A</v>
          </cell>
          <cell r="AI57">
            <v>8.7799999999999994</v>
          </cell>
          <cell r="AK57">
            <v>0.69</v>
          </cell>
          <cell r="AL57">
            <v>0.51</v>
          </cell>
          <cell r="AM57">
            <v>0.69</v>
          </cell>
          <cell r="AN57">
            <v>0.69</v>
          </cell>
          <cell r="AQ57">
            <v>12.72463768115942</v>
          </cell>
          <cell r="AR57">
            <v>12.72463768115942</v>
          </cell>
          <cell r="AS57">
            <v>12.72463768115942</v>
          </cell>
          <cell r="AU57">
            <v>0.73913043478260876</v>
          </cell>
          <cell r="AV57">
            <v>0.73913043478260876</v>
          </cell>
          <cell r="AW57">
            <v>0.73913043478260876</v>
          </cell>
          <cell r="AY57">
            <v>5.8086560364464697E-2</v>
          </cell>
          <cell r="BJ57">
            <v>0.10869565217391308</v>
          </cell>
          <cell r="BK57">
            <v>1.3793103448275863</v>
          </cell>
          <cell r="BM57">
            <v>1.3793103448275863</v>
          </cell>
          <cell r="BN57" t="str">
            <v xml:space="preserve"> </v>
          </cell>
          <cell r="BO57">
            <v>0</v>
          </cell>
          <cell r="BP57">
            <v>1.3793103448275863</v>
          </cell>
          <cell r="BQ57" t="str">
            <v xml:space="preserve"> </v>
          </cell>
          <cell r="BR57">
            <v>0.1</v>
          </cell>
        </row>
        <row r="58">
          <cell r="A58">
            <v>8736</v>
          </cell>
          <cell r="B58">
            <v>8766</v>
          </cell>
          <cell r="C58">
            <v>1923</v>
          </cell>
          <cell r="D58">
            <v>0.53</v>
          </cell>
          <cell r="E58">
            <v>0.98</v>
          </cell>
          <cell r="F58">
            <v>8.5500000000000007</v>
          </cell>
          <cell r="J58" t="e">
            <v>#N/A</v>
          </cell>
          <cell r="K58">
            <v>8.5733333333333324</v>
          </cell>
          <cell r="L58" t="e">
            <v>#N/A</v>
          </cell>
          <cell r="M58" t="e">
            <v>#N/A</v>
          </cell>
          <cell r="N58" t="e">
            <v>#N/A</v>
          </cell>
          <cell r="O58" t="e">
            <v>#N/A</v>
          </cell>
          <cell r="P58" t="e">
            <v>#N/A</v>
          </cell>
          <cell r="Q58" t="e">
            <v>#N/A</v>
          </cell>
          <cell r="R58" t="e">
            <v>#N/A</v>
          </cell>
          <cell r="AI58">
            <v>8.5500000000000007</v>
          </cell>
          <cell r="AK58">
            <v>0.98</v>
          </cell>
          <cell r="AL58">
            <v>0.53</v>
          </cell>
          <cell r="AM58">
            <v>0.98</v>
          </cell>
          <cell r="AN58">
            <v>0.98</v>
          </cell>
          <cell r="AQ58">
            <v>8.7244897959183678</v>
          </cell>
          <cell r="AR58">
            <v>8.7244897959183678</v>
          </cell>
          <cell r="AS58">
            <v>8.7244897959183678</v>
          </cell>
          <cell r="AU58">
            <v>0.54081632653061229</v>
          </cell>
          <cell r="AV58">
            <v>0.54081632653061229</v>
          </cell>
          <cell r="AW58">
            <v>0.54081632653061229</v>
          </cell>
          <cell r="AY58">
            <v>6.1988304093567252E-2</v>
          </cell>
          <cell r="BJ58">
            <v>3.9215686274509887E-2</v>
          </cell>
          <cell r="BK58">
            <v>0.42028985507246386</v>
          </cell>
          <cell r="BM58">
            <v>0.42028985507246386</v>
          </cell>
          <cell r="BN58" t="str">
            <v xml:space="preserve"> </v>
          </cell>
          <cell r="BO58">
            <v>2</v>
          </cell>
          <cell r="BP58" t="str">
            <v xml:space="preserve"> </v>
          </cell>
          <cell r="BQ58">
            <v>0.42028985507246386</v>
          </cell>
          <cell r="BR58">
            <v>0.1</v>
          </cell>
        </row>
        <row r="59">
          <cell r="A59">
            <v>9102</v>
          </cell>
          <cell r="B59">
            <v>9132</v>
          </cell>
          <cell r="C59">
            <v>1924</v>
          </cell>
          <cell r="D59">
            <v>0.55000000000000004</v>
          </cell>
          <cell r="E59">
            <v>0.93</v>
          </cell>
          <cell r="F59">
            <v>10.16</v>
          </cell>
          <cell r="J59" t="e">
            <v>#N/A</v>
          </cell>
          <cell r="K59">
            <v>9.0458333333333325</v>
          </cell>
          <cell r="L59" t="e">
            <v>#N/A</v>
          </cell>
          <cell r="M59" t="e">
            <v>#N/A</v>
          </cell>
          <cell r="N59" t="e">
            <v>#N/A</v>
          </cell>
          <cell r="O59" t="e">
            <v>#N/A</v>
          </cell>
          <cell r="P59" t="e">
            <v>#N/A</v>
          </cell>
          <cell r="Q59" t="e">
            <v>#N/A</v>
          </cell>
          <cell r="R59" t="e">
            <v>#N/A</v>
          </cell>
          <cell r="AI59">
            <v>10.16</v>
          </cell>
          <cell r="AK59">
            <v>0.93</v>
          </cell>
          <cell r="AL59">
            <v>0.55000000000000004</v>
          </cell>
          <cell r="AM59">
            <v>0.93</v>
          </cell>
          <cell r="AN59">
            <v>0.93</v>
          </cell>
          <cell r="AO59">
            <v>6.1482771335747479</v>
          </cell>
          <cell r="AQ59">
            <v>10.924731182795698</v>
          </cell>
          <cell r="AR59">
            <v>10.924731182795698</v>
          </cell>
          <cell r="AS59">
            <v>10.924731182795698</v>
          </cell>
          <cell r="AU59">
            <v>0.59139784946236562</v>
          </cell>
          <cell r="AV59">
            <v>0.59139784946236562</v>
          </cell>
          <cell r="AW59">
            <v>0.59139784946236562</v>
          </cell>
          <cell r="AY59">
            <v>5.4133858267716536E-2</v>
          </cell>
          <cell r="BJ59">
            <v>3.7735849056603765E-2</v>
          </cell>
          <cell r="BK59">
            <v>-5.1020408163265252E-2</v>
          </cell>
          <cell r="BM59" t="str">
            <v xml:space="preserve"> </v>
          </cell>
          <cell r="BN59">
            <v>-5.1020408163265252E-2</v>
          </cell>
          <cell r="BO59">
            <v>3</v>
          </cell>
          <cell r="BP59" t="str">
            <v xml:space="preserve"> </v>
          </cell>
          <cell r="BQ59">
            <v>-5.1020408163265252E-2</v>
          </cell>
          <cell r="BR59">
            <v>0.1</v>
          </cell>
        </row>
        <row r="60">
          <cell r="A60">
            <v>9467</v>
          </cell>
          <cell r="B60">
            <v>9497</v>
          </cell>
          <cell r="C60">
            <v>1925</v>
          </cell>
          <cell r="D60">
            <v>0.6</v>
          </cell>
          <cell r="E60">
            <v>1.25</v>
          </cell>
          <cell r="F60">
            <v>12.46</v>
          </cell>
          <cell r="J60">
            <v>12.759944016097682</v>
          </cell>
          <cell r="K60">
            <v>11.15</v>
          </cell>
          <cell r="L60" t="e">
            <v>#N/A</v>
          </cell>
          <cell r="M60" t="e">
            <v>#N/A</v>
          </cell>
          <cell r="N60" t="e">
            <v>#N/A</v>
          </cell>
          <cell r="O60" t="e">
            <v>#N/A</v>
          </cell>
          <cell r="P60" t="e">
            <v>#N/A</v>
          </cell>
          <cell r="Q60" t="e">
            <v>#N/A</v>
          </cell>
          <cell r="R60" t="e">
            <v>#N/A</v>
          </cell>
          <cell r="AI60">
            <v>12.759944016097682</v>
          </cell>
          <cell r="AK60">
            <v>1.25</v>
          </cell>
          <cell r="AL60">
            <v>0.6</v>
          </cell>
          <cell r="AM60">
            <v>1.25</v>
          </cell>
          <cell r="AN60">
            <v>1.25</v>
          </cell>
          <cell r="AO60">
            <v>6.7982771335747483</v>
          </cell>
          <cell r="AQ60">
            <v>10.207955212878145</v>
          </cell>
          <cell r="AR60">
            <v>10.207955212878145</v>
          </cell>
          <cell r="AS60">
            <v>10.207955212878145</v>
          </cell>
          <cell r="AU60">
            <v>0.48</v>
          </cell>
          <cell r="AV60">
            <v>0.48</v>
          </cell>
          <cell r="AW60">
            <v>0.48</v>
          </cell>
          <cell r="AY60">
            <v>4.7022149881147779E-2</v>
          </cell>
          <cell r="BJ60">
            <v>9.0909090909090828E-2</v>
          </cell>
          <cell r="BK60">
            <v>0.34408602150537626</v>
          </cell>
          <cell r="BM60">
            <v>0.34408602150537626</v>
          </cell>
          <cell r="BN60" t="str">
            <v xml:space="preserve"> </v>
          </cell>
          <cell r="BO60">
            <v>0</v>
          </cell>
          <cell r="BP60">
            <v>0.34408602150537626</v>
          </cell>
          <cell r="BQ60" t="str">
            <v xml:space="preserve"> </v>
          </cell>
          <cell r="BR60">
            <v>0.1</v>
          </cell>
        </row>
        <row r="61">
          <cell r="A61">
            <v>9832</v>
          </cell>
          <cell r="B61">
            <v>9862</v>
          </cell>
          <cell r="C61">
            <v>1926</v>
          </cell>
          <cell r="D61">
            <v>0.69</v>
          </cell>
          <cell r="E61">
            <v>1.24</v>
          </cell>
          <cell r="F61">
            <v>13.49</v>
          </cell>
          <cell r="J61">
            <v>13.489978693090679</v>
          </cell>
          <cell r="K61">
            <v>12.586666666666668</v>
          </cell>
          <cell r="L61" t="e">
            <v>#N/A</v>
          </cell>
          <cell r="M61" t="e">
            <v>#N/A</v>
          </cell>
          <cell r="N61" t="e">
            <v>#N/A</v>
          </cell>
          <cell r="O61" t="e">
            <v>#N/A</v>
          </cell>
          <cell r="P61" t="e">
            <v>#N/A</v>
          </cell>
          <cell r="Q61" t="e">
            <v>#N/A</v>
          </cell>
          <cell r="R61" t="e">
            <v>#N/A</v>
          </cell>
          <cell r="AH61">
            <v>5.7212999999999958E-2</v>
          </cell>
          <cell r="AI61">
            <v>13.489978693090679</v>
          </cell>
          <cell r="AK61">
            <v>1.24</v>
          </cell>
          <cell r="AL61">
            <v>0.69</v>
          </cell>
          <cell r="AM61">
            <v>1.24</v>
          </cell>
          <cell r="AN61">
            <v>1.24</v>
          </cell>
          <cell r="AO61">
            <v>7.3482771335747481</v>
          </cell>
          <cell r="AQ61">
            <v>10.879015075073129</v>
          </cell>
          <cell r="AR61">
            <v>10.879015075073129</v>
          </cell>
          <cell r="AS61">
            <v>10.879015075073129</v>
          </cell>
          <cell r="AU61">
            <v>0.55645161290322576</v>
          </cell>
          <cell r="AV61">
            <v>0.55645161290322576</v>
          </cell>
          <cell r="AW61">
            <v>0.55645161290322576</v>
          </cell>
          <cell r="AY61">
            <v>5.1149080046613074E-2</v>
          </cell>
          <cell r="BJ61">
            <v>0.14999999999999991</v>
          </cell>
          <cell r="BK61">
            <v>-8.0000000000000071E-3</v>
          </cell>
          <cell r="BM61" t="str">
            <v xml:space="preserve"> </v>
          </cell>
          <cell r="BN61">
            <v>-8.0000000000000071E-3</v>
          </cell>
          <cell r="BO61">
            <v>1</v>
          </cell>
          <cell r="BP61" t="str">
            <v xml:space="preserve"> </v>
          </cell>
          <cell r="BQ61">
            <v>-8.0000000000000071E-3</v>
          </cell>
          <cell r="BR61">
            <v>0.1</v>
          </cell>
        </row>
        <row r="62">
          <cell r="A62">
            <v>10197</v>
          </cell>
          <cell r="B62">
            <v>10227</v>
          </cell>
          <cell r="C62">
            <v>1927</v>
          </cell>
          <cell r="D62">
            <v>0.77</v>
          </cell>
          <cell r="E62">
            <v>1.1100000000000001</v>
          </cell>
          <cell r="F62">
            <v>17.46</v>
          </cell>
          <cell r="J62">
            <v>17.659973926741483</v>
          </cell>
          <cell r="K62">
            <v>15.343333333333335</v>
          </cell>
          <cell r="L62" t="e">
            <v>#N/A</v>
          </cell>
          <cell r="M62" t="e">
            <v>#N/A</v>
          </cell>
          <cell r="N62" t="e">
            <v>#N/A</v>
          </cell>
          <cell r="O62" t="e">
            <v>#N/A</v>
          </cell>
          <cell r="P62" t="e">
            <v>#N/A</v>
          </cell>
          <cell r="Q62" t="e">
            <v>#N/A</v>
          </cell>
          <cell r="R62" t="e">
            <v>#N/A</v>
          </cell>
          <cell r="AC62">
            <v>17.659972575821197</v>
          </cell>
          <cell r="AD62">
            <v>7.688277133574748</v>
          </cell>
          <cell r="AH62">
            <v>0.309118</v>
          </cell>
          <cell r="AI62">
            <v>17.659973926741483</v>
          </cell>
          <cell r="AK62">
            <v>1.1100000000000001</v>
          </cell>
          <cell r="AL62">
            <v>0.77</v>
          </cell>
          <cell r="AM62">
            <v>1.1100000000000001</v>
          </cell>
          <cell r="AN62">
            <v>1.1100000000000001</v>
          </cell>
          <cell r="AO62">
            <v>7.688277133574748</v>
          </cell>
          <cell r="AQ62">
            <v>15.909886420487821</v>
          </cell>
          <cell r="AR62">
            <v>15.909886420487821</v>
          </cell>
          <cell r="AS62">
            <v>15.909886420487821</v>
          </cell>
          <cell r="AU62">
            <v>0.6936936936936936</v>
          </cell>
          <cell r="AV62">
            <v>0.6936936936936936</v>
          </cell>
          <cell r="AW62">
            <v>0.6936936936936936</v>
          </cell>
          <cell r="AY62">
            <v>4.3601423376624204E-2</v>
          </cell>
          <cell r="AZ62">
            <v>2.2970001757117053</v>
          </cell>
          <cell r="BJ62">
            <v>0.11594202898550732</v>
          </cell>
          <cell r="BK62">
            <v>-0.10483870967741926</v>
          </cell>
          <cell r="BM62" t="str">
            <v xml:space="preserve"> </v>
          </cell>
          <cell r="BN62">
            <v>-0.10483870967741926</v>
          </cell>
          <cell r="BO62">
            <v>4</v>
          </cell>
          <cell r="BP62" t="str">
            <v xml:space="preserve"> </v>
          </cell>
          <cell r="BQ62">
            <v>-0.10483870967741926</v>
          </cell>
          <cell r="BR62">
            <v>0.1</v>
          </cell>
        </row>
        <row r="63">
          <cell r="A63">
            <v>10563</v>
          </cell>
          <cell r="B63">
            <v>10593</v>
          </cell>
          <cell r="C63">
            <v>1928</v>
          </cell>
          <cell r="D63">
            <v>0.85</v>
          </cell>
          <cell r="E63">
            <v>1.38</v>
          </cell>
          <cell r="F63">
            <v>23.15</v>
          </cell>
          <cell r="J63">
            <v>24.349960569617544</v>
          </cell>
          <cell r="K63">
            <v>19.953333333333333</v>
          </cell>
          <cell r="L63" t="e">
            <v>#N/A</v>
          </cell>
          <cell r="M63" t="e">
            <v>#N/A</v>
          </cell>
          <cell r="N63" t="e">
            <v>#N/A</v>
          </cell>
          <cell r="O63" t="e">
            <v>#N/A</v>
          </cell>
          <cell r="P63" t="e">
            <v>#N/A</v>
          </cell>
          <cell r="Q63" t="e">
            <v>#N/A</v>
          </cell>
          <cell r="R63" t="e">
            <v>#N/A</v>
          </cell>
          <cell r="AC63">
            <v>24.349958716916891</v>
          </cell>
          <cell r="AD63">
            <v>7.9993294076599506</v>
          </cell>
          <cell r="AI63">
            <v>24.349960569617544</v>
          </cell>
          <cell r="AK63">
            <v>1.38</v>
          </cell>
          <cell r="AL63">
            <v>0.85</v>
          </cell>
          <cell r="AM63">
            <v>1.38</v>
          </cell>
          <cell r="AN63">
            <v>1.38</v>
          </cell>
          <cell r="AO63">
            <v>7.9993294076599506</v>
          </cell>
          <cell r="AQ63">
            <v>17.644898963490974</v>
          </cell>
          <cell r="AR63">
            <v>17.644898963490974</v>
          </cell>
          <cell r="AS63">
            <v>17.644898963490974</v>
          </cell>
          <cell r="AU63">
            <v>0.61594202898550732</v>
          </cell>
          <cell r="AV63">
            <v>0.61594202898550732</v>
          </cell>
          <cell r="AW63">
            <v>0.61594202898550732</v>
          </cell>
          <cell r="AY63">
            <v>3.4907654062511305E-2</v>
          </cell>
          <cell r="AZ63">
            <v>3.0440002316069958</v>
          </cell>
          <cell r="BJ63">
            <v>0.10389610389610393</v>
          </cell>
          <cell r="BK63">
            <v>0.24324324324324298</v>
          </cell>
          <cell r="BM63">
            <v>0.24324324324324298</v>
          </cell>
          <cell r="BN63" t="str">
            <v xml:space="preserve"> </v>
          </cell>
          <cell r="BO63">
            <v>0</v>
          </cell>
          <cell r="BP63">
            <v>0.24324324324324298</v>
          </cell>
          <cell r="BQ63" t="str">
            <v xml:space="preserve"> </v>
          </cell>
          <cell r="BR63">
            <v>0.1</v>
          </cell>
        </row>
        <row r="64">
          <cell r="A64">
            <v>10928</v>
          </cell>
          <cell r="B64">
            <v>10958</v>
          </cell>
          <cell r="C64">
            <v>1929</v>
          </cell>
          <cell r="D64">
            <v>0.97</v>
          </cell>
          <cell r="E64">
            <v>1.61</v>
          </cell>
          <cell r="F64">
            <v>21.4</v>
          </cell>
          <cell r="J64">
            <v>21.449977665618373</v>
          </cell>
          <cell r="K64">
            <v>26.018333333333331</v>
          </cell>
          <cell r="L64" t="e">
            <v>#N/A</v>
          </cell>
          <cell r="M64" t="e">
            <v>#N/A</v>
          </cell>
          <cell r="N64" t="e">
            <v>#N/A</v>
          </cell>
          <cell r="O64" t="e">
            <v>#N/A</v>
          </cell>
          <cell r="P64" t="e">
            <v>#N/A</v>
          </cell>
          <cell r="Q64" t="e">
            <v>#N/A</v>
          </cell>
          <cell r="R64" t="e">
            <v>#N/A</v>
          </cell>
          <cell r="AC64">
            <v>21.449972528657735</v>
          </cell>
          <cell r="AD64">
            <v>9.100539893363484</v>
          </cell>
          <cell r="AI64">
            <v>21.449977665618373</v>
          </cell>
          <cell r="AK64">
            <v>1.61</v>
          </cell>
          <cell r="AL64">
            <v>0.97</v>
          </cell>
          <cell r="AM64">
            <v>1.61</v>
          </cell>
          <cell r="AN64">
            <v>1.61</v>
          </cell>
          <cell r="AO64">
            <v>9.100539893363484</v>
          </cell>
          <cell r="AQ64">
            <v>13.322967494172902</v>
          </cell>
          <cell r="AR64">
            <v>13.322967494172902</v>
          </cell>
          <cell r="AS64">
            <v>13.322967494172902</v>
          </cell>
          <cell r="AU64">
            <v>0.60248447204968936</v>
          </cell>
          <cell r="AV64">
            <v>0.60248447204968936</v>
          </cell>
          <cell r="AW64">
            <v>0.60248447204968936</v>
          </cell>
          <cell r="AY64">
            <v>4.5221492307415706E-2</v>
          </cell>
          <cell r="AZ64">
            <v>2.3570005644676799</v>
          </cell>
          <cell r="BJ64">
            <v>0.14117647058823524</v>
          </cell>
          <cell r="BK64">
            <v>0.16666666666666674</v>
          </cell>
          <cell r="BM64">
            <v>0.16666666666666674</v>
          </cell>
          <cell r="BN64" t="str">
            <v xml:space="preserve"> </v>
          </cell>
          <cell r="BO64">
            <v>1</v>
          </cell>
          <cell r="BP64" t="str">
            <v xml:space="preserve"> </v>
          </cell>
          <cell r="BQ64">
            <v>0.16666666666666674</v>
          </cell>
          <cell r="BR64">
            <v>0.1</v>
          </cell>
        </row>
        <row r="65">
          <cell r="A65">
            <v>11293</v>
          </cell>
          <cell r="B65">
            <v>11323</v>
          </cell>
          <cell r="C65">
            <v>1930</v>
          </cell>
          <cell r="D65">
            <v>0.98</v>
          </cell>
          <cell r="E65">
            <v>0.97</v>
          </cell>
          <cell r="F65">
            <v>15.51</v>
          </cell>
          <cell r="J65">
            <v>15.339994427522312</v>
          </cell>
          <cell r="K65">
            <v>21.026666666666667</v>
          </cell>
          <cell r="L65" t="e">
            <v>#N/A</v>
          </cell>
          <cell r="M65" t="e">
            <v>#N/A</v>
          </cell>
          <cell r="N65" t="e">
            <v>#N/A</v>
          </cell>
          <cell r="O65" t="e">
            <v>#N/A</v>
          </cell>
          <cell r="P65" t="e">
            <v>#N/A</v>
          </cell>
          <cell r="Q65" t="e">
            <v>#N/A</v>
          </cell>
          <cell r="R65" t="e">
            <v>#N/A</v>
          </cell>
          <cell r="AC65">
            <v>15.339997109713734</v>
          </cell>
          <cell r="AD65">
            <v>10.499655790358476</v>
          </cell>
          <cell r="AI65">
            <v>15.339994427522312</v>
          </cell>
          <cell r="AK65">
            <v>0.97</v>
          </cell>
          <cell r="AL65">
            <v>0.98</v>
          </cell>
          <cell r="AM65">
            <v>0.97</v>
          </cell>
          <cell r="AN65">
            <v>0.97</v>
          </cell>
          <cell r="AO65">
            <v>10.499655790358476</v>
          </cell>
          <cell r="AQ65">
            <v>15.814427244868362</v>
          </cell>
          <cell r="AR65">
            <v>15.814427244868362</v>
          </cell>
          <cell r="AS65">
            <v>15.814427244868362</v>
          </cell>
          <cell r="AU65">
            <v>1.0103092783505154</v>
          </cell>
          <cell r="AV65">
            <v>1.0103092783505154</v>
          </cell>
          <cell r="AW65">
            <v>1.0103092783505154</v>
          </cell>
          <cell r="AY65">
            <v>6.3885290482356957E-2</v>
          </cell>
          <cell r="AZ65">
            <v>1.4609997445448235</v>
          </cell>
          <cell r="BJ65">
            <v>1.0309278350515427E-2</v>
          </cell>
          <cell r="BK65">
            <v>-0.39751552795031064</v>
          </cell>
          <cell r="BM65" t="str">
            <v xml:space="preserve"> </v>
          </cell>
          <cell r="BN65">
            <v>-0.39751552795031064</v>
          </cell>
          <cell r="BO65">
            <v>4</v>
          </cell>
          <cell r="BP65" t="str">
            <v xml:space="preserve"> </v>
          </cell>
          <cell r="BQ65">
            <v>-0.39751552795031064</v>
          </cell>
          <cell r="BR65">
            <v>0.1</v>
          </cell>
        </row>
        <row r="66">
          <cell r="A66">
            <v>11658</v>
          </cell>
          <cell r="B66">
            <v>11688</v>
          </cell>
          <cell r="C66">
            <v>1931</v>
          </cell>
          <cell r="D66">
            <v>0.82</v>
          </cell>
          <cell r="E66">
            <v>0.61</v>
          </cell>
          <cell r="F66">
            <v>8.44</v>
          </cell>
          <cell r="J66">
            <v>8.1199959502925232</v>
          </cell>
          <cell r="K66">
            <v>13.659166666666669</v>
          </cell>
          <cell r="L66" t="e">
            <v>#N/A</v>
          </cell>
          <cell r="M66" t="e">
            <v>#N/A</v>
          </cell>
          <cell r="N66" t="e">
            <v>#N/A</v>
          </cell>
          <cell r="O66" t="e">
            <v>#N/A</v>
          </cell>
          <cell r="P66" t="e">
            <v>#N/A</v>
          </cell>
          <cell r="Q66" t="e">
            <v>#N/A</v>
          </cell>
          <cell r="R66" t="e">
            <v>#N/A</v>
          </cell>
          <cell r="AC66">
            <v>8.1199929049713671</v>
          </cell>
          <cell r="AD66">
            <v>10.60051293077202</v>
          </cell>
          <cell r="AI66">
            <v>8.1199959502925232</v>
          </cell>
          <cell r="AK66">
            <v>0.61</v>
          </cell>
          <cell r="AL66">
            <v>0.82</v>
          </cell>
          <cell r="AM66">
            <v>0.61</v>
          </cell>
          <cell r="AN66">
            <v>0.61</v>
          </cell>
          <cell r="AO66">
            <v>10.60051293077202</v>
          </cell>
          <cell r="AQ66">
            <v>13.31146877097135</v>
          </cell>
          <cell r="AR66">
            <v>13.31146877097135</v>
          </cell>
          <cell r="AS66">
            <v>13.31146877097135</v>
          </cell>
          <cell r="AU66">
            <v>1.3442622950819672</v>
          </cell>
          <cell r="AV66">
            <v>1.3442622950819672</v>
          </cell>
          <cell r="AW66">
            <v>1.3442622950819672</v>
          </cell>
          <cell r="AY66">
            <v>0.10098527203950877</v>
          </cell>
          <cell r="AZ66">
            <v>0.76600028728054725</v>
          </cell>
          <cell r="BJ66">
            <v>-0.16326530612244905</v>
          </cell>
          <cell r="BK66">
            <v>-0.37113402061855671</v>
          </cell>
          <cell r="BM66" t="str">
            <v xml:space="preserve"> </v>
          </cell>
          <cell r="BN66">
            <v>-0.37113402061855671</v>
          </cell>
          <cell r="BO66">
            <v>4</v>
          </cell>
          <cell r="BP66" t="str">
            <v xml:space="preserve"> </v>
          </cell>
          <cell r="BQ66">
            <v>-0.37113402061855671</v>
          </cell>
          <cell r="BR66">
            <v>0.1</v>
          </cell>
        </row>
        <row r="67">
          <cell r="A67">
            <v>12024</v>
          </cell>
          <cell r="B67">
            <v>12054</v>
          </cell>
          <cell r="C67">
            <v>1932</v>
          </cell>
          <cell r="D67">
            <v>0.5</v>
          </cell>
          <cell r="E67">
            <v>0.41</v>
          </cell>
          <cell r="F67">
            <v>6.82</v>
          </cell>
          <cell r="J67">
            <v>6.8899870837381618</v>
          </cell>
          <cell r="K67">
            <v>6.9283333333333319</v>
          </cell>
          <cell r="L67" t="e">
            <v>#N/A</v>
          </cell>
          <cell r="M67" t="e">
            <v>#N/A</v>
          </cell>
          <cell r="N67" t="e">
            <v>#N/A</v>
          </cell>
          <cell r="O67" t="e">
            <v>#N/A</v>
          </cell>
          <cell r="P67" t="e">
            <v>#N/A</v>
          </cell>
          <cell r="Q67" t="e">
            <v>#N/A</v>
          </cell>
          <cell r="R67" t="e">
            <v>#N/A</v>
          </cell>
          <cell r="AC67">
            <v>6.8899884301177545</v>
          </cell>
          <cell r="AD67">
            <v>9.8994086639622925</v>
          </cell>
          <cell r="AI67">
            <v>6.8899870837381618</v>
          </cell>
          <cell r="AK67">
            <v>0.41</v>
          </cell>
          <cell r="AL67">
            <v>0.5</v>
          </cell>
          <cell r="AM67">
            <v>0.41</v>
          </cell>
          <cell r="AN67">
            <v>0.41</v>
          </cell>
          <cell r="AO67">
            <v>9.8994086639622925</v>
          </cell>
          <cell r="AQ67">
            <v>16.804846545702834</v>
          </cell>
          <cell r="AR67">
            <v>16.804846545702834</v>
          </cell>
          <cell r="AS67">
            <v>16.804846545702834</v>
          </cell>
          <cell r="AU67">
            <v>1.2195121951219512</v>
          </cell>
          <cell r="AV67">
            <v>1.2195121951219512</v>
          </cell>
          <cell r="AW67">
            <v>1.2195121951219512</v>
          </cell>
          <cell r="AY67">
            <v>7.2569076534280672E-2</v>
          </cell>
          <cell r="AZ67">
            <v>0.69599986399393743</v>
          </cell>
          <cell r="BJ67">
            <v>-0.3902439024390244</v>
          </cell>
          <cell r="BK67">
            <v>-0.32786885245901642</v>
          </cell>
          <cell r="BM67" t="str">
            <v xml:space="preserve"> </v>
          </cell>
          <cell r="BN67">
            <v>-0.32786885245901642</v>
          </cell>
          <cell r="BO67">
            <v>4</v>
          </cell>
          <cell r="BP67" t="str">
            <v xml:space="preserve"> </v>
          </cell>
          <cell r="BQ67">
            <v>-0.32786885245901642</v>
          </cell>
          <cell r="BR67">
            <v>0.1</v>
          </cell>
        </row>
        <row r="68">
          <cell r="A68">
            <v>12389</v>
          </cell>
          <cell r="B68">
            <v>12419</v>
          </cell>
          <cell r="C68">
            <v>1933</v>
          </cell>
          <cell r="D68">
            <v>0.44</v>
          </cell>
          <cell r="E68">
            <v>0.44</v>
          </cell>
          <cell r="F68">
            <v>9.9700000000000006</v>
          </cell>
          <cell r="J68">
            <v>10.099976946155101</v>
          </cell>
          <cell r="K68">
            <v>8.9583333333333339</v>
          </cell>
          <cell r="L68" t="e">
            <v>#N/A</v>
          </cell>
          <cell r="M68" t="e">
            <v>#N/A</v>
          </cell>
          <cell r="N68" t="e">
            <v>#N/A</v>
          </cell>
          <cell r="O68" t="e">
            <v>#N/A</v>
          </cell>
          <cell r="P68" t="e">
            <v>#N/A</v>
          </cell>
          <cell r="Q68" t="e">
            <v>#N/A</v>
          </cell>
          <cell r="R68" t="e">
            <v>#N/A</v>
          </cell>
          <cell r="AC68">
            <v>10.099980902703962</v>
          </cell>
          <cell r="AD68">
            <v>9.404079052796984</v>
          </cell>
          <cell r="AI68">
            <v>10.099976946155101</v>
          </cell>
          <cell r="AK68">
            <v>0.44</v>
          </cell>
          <cell r="AL68">
            <v>0.44</v>
          </cell>
          <cell r="AM68">
            <v>0.44</v>
          </cell>
          <cell r="AN68">
            <v>0.44</v>
          </cell>
          <cell r="AO68">
            <v>9.404079052796984</v>
          </cell>
          <cell r="AQ68">
            <v>22.954493059443411</v>
          </cell>
          <cell r="AR68">
            <v>22.954493059443411</v>
          </cell>
          <cell r="AS68">
            <v>22.954493059443411</v>
          </cell>
          <cell r="AU68">
            <v>1</v>
          </cell>
          <cell r="AV68">
            <v>1</v>
          </cell>
          <cell r="AW68">
            <v>1</v>
          </cell>
          <cell r="AY68">
            <v>4.3564455874080081E-2</v>
          </cell>
          <cell r="AZ68">
            <v>1.0739995792731178</v>
          </cell>
          <cell r="BJ68">
            <v>-0.12</v>
          </cell>
          <cell r="BK68">
            <v>7.3170731707317138E-2</v>
          </cell>
          <cell r="BM68">
            <v>7.3170731707317138E-2</v>
          </cell>
          <cell r="BN68" t="str">
            <v xml:space="preserve"> </v>
          </cell>
          <cell r="BO68">
            <v>1</v>
          </cell>
          <cell r="BP68" t="str">
            <v xml:space="preserve"> </v>
          </cell>
          <cell r="BQ68">
            <v>7.3170731707317138E-2</v>
          </cell>
          <cell r="BR68">
            <v>0.1</v>
          </cell>
        </row>
        <row r="69">
          <cell r="A69">
            <v>12754</v>
          </cell>
          <cell r="B69">
            <v>12784</v>
          </cell>
          <cell r="C69">
            <v>1934</v>
          </cell>
          <cell r="D69">
            <v>0.45</v>
          </cell>
          <cell r="E69">
            <v>0.49</v>
          </cell>
          <cell r="F69">
            <v>9.26</v>
          </cell>
          <cell r="J69">
            <v>9.499977715691811</v>
          </cell>
          <cell r="K69">
            <v>9.8441666666666681</v>
          </cell>
          <cell r="L69" t="e">
            <v>#N/A</v>
          </cell>
          <cell r="M69" t="e">
            <v>#N/A</v>
          </cell>
          <cell r="N69" t="e">
            <v>#N/A</v>
          </cell>
          <cell r="O69" t="e">
            <v>#N/A</v>
          </cell>
          <cell r="P69" t="e">
            <v>#N/A</v>
          </cell>
          <cell r="Q69" t="e">
            <v>#N/A</v>
          </cell>
          <cell r="R69" t="e">
            <v>#N/A</v>
          </cell>
          <cell r="AC69">
            <v>9.4999863848265189</v>
          </cell>
          <cell r="AD69">
            <v>8.9034549061166999</v>
          </cell>
          <cell r="AI69">
            <v>9.499977715691811</v>
          </cell>
          <cell r="AK69">
            <v>0.49</v>
          </cell>
          <cell r="AL69">
            <v>0.45</v>
          </cell>
          <cell r="AM69">
            <v>0.49</v>
          </cell>
          <cell r="AN69">
            <v>0.49</v>
          </cell>
          <cell r="AO69">
            <v>8.9034549061166999</v>
          </cell>
          <cell r="AQ69">
            <v>19.38770962386084</v>
          </cell>
          <cell r="AR69">
            <v>19.38770962386084</v>
          </cell>
          <cell r="AS69">
            <v>19.38770962386084</v>
          </cell>
          <cell r="AU69">
            <v>0.91836734693877553</v>
          </cell>
          <cell r="AV69">
            <v>0.91836734693877553</v>
          </cell>
          <cell r="AW69">
            <v>0.91836734693877553</v>
          </cell>
          <cell r="AY69">
            <v>4.7368532165786237E-2</v>
          </cell>
          <cell r="AZ69">
            <v>1.0669990263178959</v>
          </cell>
          <cell r="BJ69">
            <v>2.2727272727272707E-2</v>
          </cell>
          <cell r="BK69">
            <v>0.11363636363636354</v>
          </cell>
          <cell r="BM69">
            <v>0.11363636363636354</v>
          </cell>
          <cell r="BN69" t="str">
            <v xml:space="preserve"> </v>
          </cell>
          <cell r="BO69">
            <v>0</v>
          </cell>
          <cell r="BP69">
            <v>0.11363636363636354</v>
          </cell>
          <cell r="BQ69" t="str">
            <v xml:space="preserve"> </v>
          </cell>
          <cell r="BR69">
            <v>0.1</v>
          </cell>
        </row>
        <row r="70">
          <cell r="A70">
            <v>13119</v>
          </cell>
          <cell r="B70">
            <v>13149</v>
          </cell>
          <cell r="C70">
            <v>1935</v>
          </cell>
          <cell r="D70">
            <v>0.47</v>
          </cell>
          <cell r="E70">
            <v>0.76</v>
          </cell>
          <cell r="F70">
            <v>13.04</v>
          </cell>
          <cell r="J70">
            <v>13.430023496896355</v>
          </cell>
          <cell r="K70">
            <v>10.599166666666667</v>
          </cell>
          <cell r="L70" t="e">
            <v>#N/A</v>
          </cell>
          <cell r="M70">
            <v>0.76</v>
          </cell>
          <cell r="N70" t="e">
            <v>#N/A</v>
          </cell>
          <cell r="O70" t="e">
            <v>#N/A</v>
          </cell>
          <cell r="P70" t="e">
            <v>#N/A</v>
          </cell>
          <cell r="Q70" t="e">
            <v>#N/A</v>
          </cell>
          <cell r="R70" t="e">
            <v>#N/A</v>
          </cell>
          <cell r="V70">
            <v>0</v>
          </cell>
          <cell r="AC70">
            <v>13.430031418100922</v>
          </cell>
          <cell r="AD70">
            <v>8.6982068770083689</v>
          </cell>
          <cell r="AI70">
            <v>13.430023496896355</v>
          </cell>
          <cell r="AK70">
            <v>0.76</v>
          </cell>
          <cell r="AL70">
            <v>0.47</v>
          </cell>
          <cell r="AM70">
            <v>0.76</v>
          </cell>
          <cell r="AN70">
            <v>0.76</v>
          </cell>
          <cell r="AO70">
            <v>8.6982068770083689</v>
          </cell>
          <cell r="AQ70">
            <v>17.671083548547834</v>
          </cell>
          <cell r="AR70">
            <v>17.671083548547834</v>
          </cell>
          <cell r="AS70">
            <v>17.671083548547834</v>
          </cell>
          <cell r="AU70">
            <v>0.61842105263157887</v>
          </cell>
          <cell r="AV70">
            <v>0.61842105263157887</v>
          </cell>
          <cell r="AW70">
            <v>0.61842105263157887</v>
          </cell>
          <cell r="AY70">
            <v>3.4996215763033904E-2</v>
          </cell>
          <cell r="AZ70">
            <v>1.5439990893290216</v>
          </cell>
          <cell r="BJ70">
            <v>4.4444444444444287E-2</v>
          </cell>
          <cell r="BK70">
            <v>0.55102040816326525</v>
          </cell>
          <cell r="BM70">
            <v>0.55102040816326525</v>
          </cell>
          <cell r="BN70" t="str">
            <v xml:space="preserve"> </v>
          </cell>
          <cell r="BO70">
            <v>0</v>
          </cell>
          <cell r="BP70">
            <v>0.55102040816326525</v>
          </cell>
          <cell r="BQ70" t="str">
            <v xml:space="preserve"> </v>
          </cell>
          <cell r="BR70">
            <v>0.1</v>
          </cell>
        </row>
        <row r="71">
          <cell r="A71">
            <v>13485</v>
          </cell>
          <cell r="B71">
            <v>13515</v>
          </cell>
          <cell r="C71">
            <v>1936</v>
          </cell>
          <cell r="D71">
            <v>0.72</v>
          </cell>
          <cell r="E71">
            <v>1.02</v>
          </cell>
          <cell r="F71">
            <v>17.059999999999999</v>
          </cell>
          <cell r="J71">
            <v>17.180035237840737</v>
          </cell>
          <cell r="K71">
            <v>15.468333333333334</v>
          </cell>
          <cell r="L71" t="e">
            <v>#N/A</v>
          </cell>
          <cell r="M71">
            <v>1.02</v>
          </cell>
          <cell r="N71" t="e">
            <v>#N/A</v>
          </cell>
          <cell r="O71" t="e">
            <v>#N/A</v>
          </cell>
          <cell r="P71" t="e">
            <v>#N/A</v>
          </cell>
          <cell r="Q71" t="e">
            <v>#N/A</v>
          </cell>
          <cell r="R71" t="e">
            <v>#N/A</v>
          </cell>
          <cell r="V71">
            <v>0</v>
          </cell>
          <cell r="AC71">
            <v>17.180042547267668</v>
          </cell>
          <cell r="AD71">
            <v>8.5986198935273617</v>
          </cell>
          <cell r="AI71">
            <v>17.180035237840737</v>
          </cell>
          <cell r="AK71">
            <v>1.02</v>
          </cell>
          <cell r="AL71">
            <v>0.72</v>
          </cell>
          <cell r="AM71">
            <v>1.02</v>
          </cell>
          <cell r="AN71">
            <v>1.02</v>
          </cell>
          <cell r="AO71">
            <v>8.5986198935273617</v>
          </cell>
          <cell r="AQ71">
            <v>16.843171801804644</v>
          </cell>
          <cell r="AR71">
            <v>16.843171801804644</v>
          </cell>
          <cell r="AS71">
            <v>16.843171801804644</v>
          </cell>
          <cell r="AU71">
            <v>0.70588235294117641</v>
          </cell>
          <cell r="AV71">
            <v>0.70588235294117641</v>
          </cell>
          <cell r="AW71">
            <v>0.70588235294117641</v>
          </cell>
          <cell r="AY71">
            <v>4.1909110780758374E-2</v>
          </cell>
          <cell r="AZ71">
            <v>1.9979991499302188</v>
          </cell>
          <cell r="BJ71">
            <v>0.53191489361702127</v>
          </cell>
          <cell r="BK71">
            <v>0.34210526315789469</v>
          </cell>
          <cell r="BM71">
            <v>0.34210526315789469</v>
          </cell>
          <cell r="BN71" t="str">
            <v xml:space="preserve"> </v>
          </cell>
          <cell r="BO71">
            <v>0</v>
          </cell>
          <cell r="BP71">
            <v>0.34210526315789469</v>
          </cell>
          <cell r="BQ71" t="str">
            <v xml:space="preserve"> </v>
          </cell>
          <cell r="BR71">
            <v>0.1</v>
          </cell>
        </row>
        <row r="72">
          <cell r="A72">
            <v>13850</v>
          </cell>
          <cell r="B72">
            <v>13880</v>
          </cell>
          <cell r="C72">
            <v>1937</v>
          </cell>
          <cell r="D72">
            <v>0.8</v>
          </cell>
          <cell r="E72">
            <v>1.1299999999999999</v>
          </cell>
          <cell r="F72">
            <v>11.02</v>
          </cell>
          <cell r="J72">
            <v>10.550019119064668</v>
          </cell>
          <cell r="K72">
            <v>15.405833333333335</v>
          </cell>
          <cell r="L72" t="e">
            <v>#N/A</v>
          </cell>
          <cell r="M72">
            <v>1.1299999999999999</v>
          </cell>
          <cell r="N72" t="e">
            <v>#N/A</v>
          </cell>
          <cell r="O72" t="e">
            <v>#N/A</v>
          </cell>
          <cell r="P72" t="e">
            <v>#N/A</v>
          </cell>
          <cell r="Q72" t="e">
            <v>#N/A</v>
          </cell>
          <cell r="R72" t="e">
            <v>#N/A</v>
          </cell>
          <cell r="V72">
            <v>0</v>
          </cell>
          <cell r="AC72">
            <v>10.550023484654732</v>
          </cell>
          <cell r="AD72">
            <v>8.7990187528396433</v>
          </cell>
          <cell r="AI72">
            <v>10.550019119064668</v>
          </cell>
          <cell r="AK72">
            <v>1.1299999999999999</v>
          </cell>
          <cell r="AL72">
            <v>0.8</v>
          </cell>
          <cell r="AM72">
            <v>1.1299999999999999</v>
          </cell>
          <cell r="AN72">
            <v>1.1299999999999999</v>
          </cell>
          <cell r="AO72">
            <v>8.7990187528396433</v>
          </cell>
          <cell r="AQ72">
            <v>9.3363001053669645</v>
          </cell>
          <cell r="AR72">
            <v>9.3363001053669645</v>
          </cell>
          <cell r="AS72">
            <v>9.3363001053669645</v>
          </cell>
          <cell r="AU72">
            <v>0.70796460176991161</v>
          </cell>
          <cell r="AV72">
            <v>0.70796460176991161</v>
          </cell>
          <cell r="AW72">
            <v>0.70796460176991161</v>
          </cell>
          <cell r="AY72">
            <v>7.5829246465946271E-2</v>
          </cell>
          <cell r="AZ72">
            <v>1.1989995038548971</v>
          </cell>
          <cell r="BJ72">
            <v>0.11111111111111116</v>
          </cell>
          <cell r="BK72">
            <v>0.1078431372549018</v>
          </cell>
          <cell r="BM72">
            <v>0.1078431372549018</v>
          </cell>
          <cell r="BN72" t="str">
            <v xml:space="preserve"> </v>
          </cell>
          <cell r="BO72">
            <v>2</v>
          </cell>
          <cell r="BP72" t="str">
            <v xml:space="preserve"> </v>
          </cell>
          <cell r="BQ72">
            <v>0.1078431372549018</v>
          </cell>
          <cell r="BR72">
            <v>0.1</v>
          </cell>
        </row>
        <row r="73">
          <cell r="A73">
            <v>14215</v>
          </cell>
          <cell r="B73">
            <v>14245</v>
          </cell>
          <cell r="C73">
            <v>1938</v>
          </cell>
          <cell r="D73">
            <v>0.51</v>
          </cell>
          <cell r="E73">
            <v>0.64</v>
          </cell>
          <cell r="F73">
            <v>12.69</v>
          </cell>
          <cell r="J73">
            <v>13.21000598957356</v>
          </cell>
          <cell r="K73">
            <v>11.488333333333335</v>
          </cell>
          <cell r="L73" t="e">
            <v>#N/A</v>
          </cell>
          <cell r="M73">
            <v>0.64</v>
          </cell>
          <cell r="N73" t="e">
            <v>#N/A</v>
          </cell>
          <cell r="O73" t="e">
            <v>#N/A</v>
          </cell>
          <cell r="P73" t="e">
            <v>#N/A</v>
          </cell>
          <cell r="Q73" t="e">
            <v>#N/A</v>
          </cell>
          <cell r="R73" t="e">
            <v>#N/A</v>
          </cell>
          <cell r="V73">
            <v>0</v>
          </cell>
          <cell r="AC73">
            <v>13.21001171431921</v>
          </cell>
          <cell r="AD73">
            <v>9.3028251509290207</v>
          </cell>
          <cell r="AI73">
            <v>13.21000598957356</v>
          </cell>
          <cell r="AK73">
            <v>0.64</v>
          </cell>
          <cell r="AL73">
            <v>0.51</v>
          </cell>
          <cell r="AM73">
            <v>0.64</v>
          </cell>
          <cell r="AN73">
            <v>0.64</v>
          </cell>
          <cell r="AO73">
            <v>9.3028251509290207</v>
          </cell>
          <cell r="AQ73">
            <v>20.640634358708688</v>
          </cell>
          <cell r="AR73">
            <v>20.640634358708688</v>
          </cell>
          <cell r="AS73">
            <v>20.640634358708688</v>
          </cell>
          <cell r="AU73">
            <v>0.796875</v>
          </cell>
          <cell r="AV73">
            <v>0.796875</v>
          </cell>
          <cell r="AW73">
            <v>0.796875</v>
          </cell>
          <cell r="AY73">
            <v>3.8607098316422762E-2</v>
          </cell>
          <cell r="AZ73">
            <v>1.4199993846228907</v>
          </cell>
          <cell r="BJ73">
            <v>-0.36250000000000004</v>
          </cell>
          <cell r="BK73">
            <v>-0.43362831858407069</v>
          </cell>
          <cell r="BM73" t="str">
            <v xml:space="preserve"> </v>
          </cell>
          <cell r="BN73">
            <v>-0.43362831858407069</v>
          </cell>
          <cell r="BO73">
            <v>2</v>
          </cell>
          <cell r="BP73" t="str">
            <v xml:space="preserve"> </v>
          </cell>
          <cell r="BQ73">
            <v>-0.43362831858407069</v>
          </cell>
          <cell r="BR73">
            <v>0.1</v>
          </cell>
        </row>
        <row r="74">
          <cell r="A74">
            <v>14580</v>
          </cell>
          <cell r="B74">
            <v>14610</v>
          </cell>
          <cell r="C74">
            <v>1939</v>
          </cell>
          <cell r="D74">
            <v>0.62</v>
          </cell>
          <cell r="E74">
            <v>0.9</v>
          </cell>
          <cell r="F74">
            <v>12.37</v>
          </cell>
          <cell r="J74">
            <v>12.490007823117843</v>
          </cell>
          <cell r="K74">
            <v>12.061666666666667</v>
          </cell>
          <cell r="L74" t="e">
            <v>#N/A</v>
          </cell>
          <cell r="M74">
            <v>0.9</v>
          </cell>
          <cell r="N74" t="e">
            <v>#N/A</v>
          </cell>
          <cell r="O74" t="e">
            <v>#N/A</v>
          </cell>
          <cell r="P74" t="e">
            <v>#N/A</v>
          </cell>
          <cell r="Q74" t="e">
            <v>#N/A</v>
          </cell>
          <cell r="R74" t="e">
            <v>#N/A</v>
          </cell>
          <cell r="V74">
            <v>0</v>
          </cell>
          <cell r="AC74">
            <v>12.490009136831913</v>
          </cell>
          <cell r="AD74">
            <v>8.9985656605417255</v>
          </cell>
          <cell r="AI74">
            <v>12.490007823117843</v>
          </cell>
          <cell r="AK74">
            <v>0.9</v>
          </cell>
          <cell r="AL74">
            <v>0.62</v>
          </cell>
          <cell r="AM74">
            <v>0.9</v>
          </cell>
          <cell r="AN74">
            <v>0.9</v>
          </cell>
          <cell r="AO74">
            <v>8.9985656605417255</v>
          </cell>
          <cell r="AQ74">
            <v>13.877786470130935</v>
          </cell>
          <cell r="AR74">
            <v>13.877786470130935</v>
          </cell>
          <cell r="AS74">
            <v>13.877786470130935</v>
          </cell>
          <cell r="AU74">
            <v>0.68888888888888888</v>
          </cell>
          <cell r="AV74">
            <v>0.68888888888888888</v>
          </cell>
          <cell r="AW74">
            <v>0.68888888888888888</v>
          </cell>
          <cell r="AY74">
            <v>4.9639680677576334E-2</v>
          </cell>
          <cell r="AZ74">
            <v>1.387999854008503</v>
          </cell>
          <cell r="BJ74">
            <v>0.21568627450980382</v>
          </cell>
          <cell r="BK74">
            <v>0.40625</v>
          </cell>
          <cell r="BM74">
            <v>0.40625</v>
          </cell>
          <cell r="BN74" t="str">
            <v xml:space="preserve"> </v>
          </cell>
          <cell r="BO74">
            <v>0</v>
          </cell>
          <cell r="BP74">
            <v>0.40625</v>
          </cell>
          <cell r="BQ74" t="str">
            <v xml:space="preserve"> </v>
          </cell>
          <cell r="BR74">
            <v>0.1</v>
          </cell>
        </row>
        <row r="75">
          <cell r="A75">
            <v>14946</v>
          </cell>
          <cell r="B75">
            <v>14976</v>
          </cell>
          <cell r="C75">
            <v>1940</v>
          </cell>
          <cell r="D75">
            <v>0.67</v>
          </cell>
          <cell r="E75">
            <v>1.05</v>
          </cell>
          <cell r="F75">
            <v>10.53</v>
          </cell>
          <cell r="J75">
            <v>10.579998356783193</v>
          </cell>
          <cell r="K75">
            <v>11.020833333333334</v>
          </cell>
          <cell r="L75" t="e">
            <v>#N/A</v>
          </cell>
          <cell r="M75">
            <v>1.05</v>
          </cell>
          <cell r="N75" t="e">
            <v>#N/A</v>
          </cell>
          <cell r="O75" t="e">
            <v>#N/A</v>
          </cell>
          <cell r="P75" t="e">
            <v>#N/A</v>
          </cell>
          <cell r="Q75" t="e">
            <v>#N/A</v>
          </cell>
          <cell r="R75" t="e">
            <v>#N/A</v>
          </cell>
          <cell r="V75">
            <v>0</v>
          </cell>
          <cell r="AC75">
            <v>10.580001522437792</v>
          </cell>
          <cell r="AD75">
            <v>9.0971638198089355</v>
          </cell>
          <cell r="AI75">
            <v>10.579998356783193</v>
          </cell>
          <cell r="AK75">
            <v>1.05</v>
          </cell>
          <cell r="AL75">
            <v>0.67</v>
          </cell>
          <cell r="AM75">
            <v>1.05</v>
          </cell>
          <cell r="AN75">
            <v>1.05</v>
          </cell>
          <cell r="AO75">
            <v>9.0971638198089355</v>
          </cell>
          <cell r="AQ75">
            <v>10.076188911222088</v>
          </cell>
          <cell r="AR75">
            <v>10.076188911222088</v>
          </cell>
          <cell r="AS75">
            <v>10.076188911222088</v>
          </cell>
          <cell r="AU75">
            <v>0.63809523809523816</v>
          </cell>
          <cell r="AV75">
            <v>0.63809523809523816</v>
          </cell>
          <cell r="AW75">
            <v>0.63809523809523816</v>
          </cell>
          <cell r="AY75">
            <v>6.3327041971650261E-2</v>
          </cell>
          <cell r="AZ75">
            <v>1.1629996520174131</v>
          </cell>
          <cell r="BJ75">
            <v>8.0645161290322731E-2</v>
          </cell>
          <cell r="BK75">
            <v>0.16666666666666674</v>
          </cell>
          <cell r="BM75">
            <v>0.16666666666666674</v>
          </cell>
          <cell r="BN75" t="str">
            <v xml:space="preserve"> </v>
          </cell>
          <cell r="BO75">
            <v>0</v>
          </cell>
          <cell r="BP75">
            <v>0.16666666666666674</v>
          </cell>
          <cell r="BQ75" t="str">
            <v xml:space="preserve"> </v>
          </cell>
          <cell r="BR75">
            <v>0.1</v>
          </cell>
        </row>
        <row r="76">
          <cell r="A76">
            <v>15311</v>
          </cell>
          <cell r="B76">
            <v>15341</v>
          </cell>
          <cell r="C76">
            <v>1941</v>
          </cell>
          <cell r="D76">
            <v>0.71</v>
          </cell>
          <cell r="E76">
            <v>1.1599999999999999</v>
          </cell>
          <cell r="F76">
            <v>8.76</v>
          </cell>
          <cell r="J76">
            <v>8.6899980303257998</v>
          </cell>
          <cell r="K76">
            <v>9.8241666666666667</v>
          </cell>
          <cell r="L76" t="e">
            <v>#N/A</v>
          </cell>
          <cell r="M76">
            <v>1.1599999999999999</v>
          </cell>
          <cell r="N76" t="e">
            <v>#N/A</v>
          </cell>
          <cell r="O76" t="e">
            <v>#N/A</v>
          </cell>
          <cell r="P76" t="e">
            <v>#N/A</v>
          </cell>
          <cell r="Q76" t="e">
            <v>#N/A</v>
          </cell>
          <cell r="R76" t="e">
            <v>#N/A</v>
          </cell>
          <cell r="V76">
            <v>0</v>
          </cell>
          <cell r="AC76">
            <v>8.6899976535700194</v>
          </cell>
          <cell r="AD76">
            <v>9.4047593653355186</v>
          </cell>
          <cell r="AI76">
            <v>8.6899980303257998</v>
          </cell>
          <cell r="AK76">
            <v>1.1599999999999999</v>
          </cell>
          <cell r="AL76">
            <v>0.71</v>
          </cell>
          <cell r="AM76">
            <v>1.1599999999999999</v>
          </cell>
          <cell r="AN76">
            <v>1.1599999999999999</v>
          </cell>
          <cell r="AO76">
            <v>9.4047593653355186</v>
          </cell>
          <cell r="AQ76">
            <v>7.4913776123498277</v>
          </cell>
          <cell r="AR76">
            <v>7.4913776123498277</v>
          </cell>
          <cell r="AS76">
            <v>7.4913776123498277</v>
          </cell>
          <cell r="AU76">
            <v>0.61206896551724144</v>
          </cell>
          <cell r="AV76">
            <v>0.61206896551724144</v>
          </cell>
          <cell r="AW76">
            <v>0.61206896551724144</v>
          </cell>
          <cell r="AY76">
            <v>8.1703125538381868E-2</v>
          </cell>
          <cell r="AZ76">
            <v>0.92400004006011915</v>
          </cell>
          <cell r="BJ76">
            <v>5.9701492537313383E-2</v>
          </cell>
          <cell r="BK76">
            <v>0.10476190476190461</v>
          </cell>
          <cell r="BM76">
            <v>0.10476190476190461</v>
          </cell>
          <cell r="BN76" t="str">
            <v xml:space="preserve"> </v>
          </cell>
          <cell r="BO76">
            <v>0</v>
          </cell>
          <cell r="BP76">
            <v>0.10476190476190461</v>
          </cell>
          <cell r="BQ76" t="str">
            <v xml:space="preserve"> </v>
          </cell>
          <cell r="BR76">
            <v>0.1</v>
          </cell>
        </row>
        <row r="77">
          <cell r="A77">
            <v>15676</v>
          </cell>
          <cell r="B77">
            <v>15706</v>
          </cell>
          <cell r="C77">
            <v>1942</v>
          </cell>
          <cell r="D77">
            <v>0.59</v>
          </cell>
          <cell r="E77">
            <v>1.03</v>
          </cell>
          <cell r="F77">
            <v>9.52</v>
          </cell>
          <cell r="J77">
            <v>9.7699996755327216</v>
          </cell>
          <cell r="K77">
            <v>8.6733333333333302</v>
          </cell>
          <cell r="L77" t="e">
            <v>#N/A</v>
          </cell>
          <cell r="M77">
            <v>1.03</v>
          </cell>
          <cell r="N77" t="e">
            <v>#N/A</v>
          </cell>
          <cell r="O77" t="e">
            <v>#N/A</v>
          </cell>
          <cell r="P77" t="e">
            <v>#N/A</v>
          </cell>
          <cell r="Q77" t="e">
            <v>#N/A</v>
          </cell>
          <cell r="R77" t="e">
            <v>#N/A</v>
          </cell>
          <cell r="V77">
            <v>0</v>
          </cell>
          <cell r="AC77">
            <v>9.77</v>
          </cell>
          <cell r="AD77">
            <v>9.7020854021847072</v>
          </cell>
          <cell r="AI77">
            <v>9.7699996755327216</v>
          </cell>
          <cell r="AK77">
            <v>1.03</v>
          </cell>
          <cell r="AL77">
            <v>0.59</v>
          </cell>
          <cell r="AM77">
            <v>1.03</v>
          </cell>
          <cell r="AN77">
            <v>1.03</v>
          </cell>
          <cell r="AO77">
            <v>9.7020854021847072</v>
          </cell>
          <cell r="AQ77">
            <v>9.4854365781871088</v>
          </cell>
          <cell r="AR77">
            <v>9.4854365781871088</v>
          </cell>
          <cell r="AS77">
            <v>9.4854365781871088</v>
          </cell>
          <cell r="AU77">
            <v>0.57281553398058249</v>
          </cell>
          <cell r="AV77">
            <v>0.57281553398058249</v>
          </cell>
          <cell r="AW77">
            <v>0.57281553398058249</v>
          </cell>
          <cell r="AY77">
            <v>6.0388947757854403E-2</v>
          </cell>
          <cell r="AZ77">
            <v>1.0069999665569551</v>
          </cell>
          <cell r="BJ77">
            <v>-0.16901408450704225</v>
          </cell>
          <cell r="BK77">
            <v>-0.11206896551724133</v>
          </cell>
          <cell r="BM77" t="str">
            <v xml:space="preserve"> </v>
          </cell>
          <cell r="BN77">
            <v>-0.11206896551724133</v>
          </cell>
          <cell r="BO77">
            <v>0</v>
          </cell>
          <cell r="BP77">
            <v>-0.11206896551724133</v>
          </cell>
          <cell r="BQ77" t="str">
            <v xml:space="preserve"> </v>
          </cell>
          <cell r="BR77">
            <v>0.1</v>
          </cell>
        </row>
        <row r="78">
          <cell r="A78">
            <v>16041</v>
          </cell>
          <cell r="B78">
            <v>16071</v>
          </cell>
          <cell r="C78">
            <v>1943</v>
          </cell>
          <cell r="D78">
            <v>0.61</v>
          </cell>
          <cell r="E78">
            <v>0.94</v>
          </cell>
          <cell r="F78">
            <v>11.48</v>
          </cell>
          <cell r="J78">
            <v>11.670010592432272</v>
          </cell>
          <cell r="K78">
            <v>11.504166666666665</v>
          </cell>
          <cell r="L78" t="e">
            <v>#N/A</v>
          </cell>
          <cell r="M78">
            <v>0.94</v>
          </cell>
          <cell r="N78" t="e">
            <v>#N/A</v>
          </cell>
          <cell r="O78" t="e">
            <v>#N/A</v>
          </cell>
          <cell r="P78" t="e">
            <v>#N/A</v>
          </cell>
          <cell r="Q78" t="e">
            <v>#N/A</v>
          </cell>
          <cell r="R78" t="e">
            <v>#N/A</v>
          </cell>
          <cell r="V78">
            <v>0</v>
          </cell>
          <cell r="AC78">
            <v>11.67</v>
          </cell>
          <cell r="AD78">
            <v>10.103896103896103</v>
          </cell>
          <cell r="AI78">
            <v>11.670010592432272</v>
          </cell>
          <cell r="AK78">
            <v>0.94</v>
          </cell>
          <cell r="AL78">
            <v>0.61</v>
          </cell>
          <cell r="AM78">
            <v>0.94</v>
          </cell>
          <cell r="AN78">
            <v>0.94</v>
          </cell>
          <cell r="AO78">
            <v>10.103896103896103</v>
          </cell>
          <cell r="AQ78">
            <v>12.414904885566248</v>
          </cell>
          <cell r="AR78">
            <v>12.414904885566248</v>
          </cell>
          <cell r="AS78">
            <v>12.414904885566248</v>
          </cell>
          <cell r="AU78">
            <v>0.64893617021276595</v>
          </cell>
          <cell r="AV78">
            <v>0.64893617021276595</v>
          </cell>
          <cell r="AW78">
            <v>0.64893617021276595</v>
          </cell>
          <cell r="AY78">
            <v>5.2270732332974121E-2</v>
          </cell>
          <cell r="AZ78">
            <v>1.155001048351266</v>
          </cell>
          <cell r="BJ78">
            <v>3.3898305084745894E-2</v>
          </cell>
          <cell r="BK78">
            <v>-8.7378640776699101E-2</v>
          </cell>
          <cell r="BM78" t="str">
            <v xml:space="preserve"> </v>
          </cell>
          <cell r="BN78">
            <v>-8.7378640776699101E-2</v>
          </cell>
          <cell r="BO78">
            <v>0</v>
          </cell>
          <cell r="BP78">
            <v>-8.7378640776699101E-2</v>
          </cell>
          <cell r="BQ78" t="str">
            <v xml:space="preserve"> </v>
          </cell>
          <cell r="BR78">
            <v>0.1</v>
          </cell>
        </row>
        <row r="79">
          <cell r="A79">
            <v>16407</v>
          </cell>
          <cell r="B79">
            <v>16437</v>
          </cell>
          <cell r="C79">
            <v>1944</v>
          </cell>
          <cell r="D79">
            <v>0.64</v>
          </cell>
          <cell r="E79">
            <v>0.93</v>
          </cell>
          <cell r="F79">
            <v>13.1</v>
          </cell>
          <cell r="J79">
            <v>13.280005253764228</v>
          </cell>
          <cell r="K79">
            <v>12.468333333333332</v>
          </cell>
          <cell r="L79" t="e">
            <v>#N/A</v>
          </cell>
          <cell r="M79">
            <v>0.93</v>
          </cell>
          <cell r="N79" t="e">
            <v>#N/A</v>
          </cell>
          <cell r="O79" t="e">
            <v>#N/A</v>
          </cell>
          <cell r="P79" t="e">
            <v>#N/A</v>
          </cell>
          <cell r="Q79" t="e">
            <v>#N/A</v>
          </cell>
          <cell r="R79" t="e">
            <v>#N/A</v>
          </cell>
          <cell r="V79">
            <v>0</v>
          </cell>
          <cell r="AC79">
            <v>13.28</v>
          </cell>
          <cell r="AD79">
            <v>10.49802371541502</v>
          </cell>
          <cell r="AI79">
            <v>13.280005253764228</v>
          </cell>
          <cell r="AK79">
            <v>0.93</v>
          </cell>
          <cell r="AL79">
            <v>0.64</v>
          </cell>
          <cell r="AM79">
            <v>0.93</v>
          </cell>
          <cell r="AN79">
            <v>0.93</v>
          </cell>
          <cell r="AO79">
            <v>10.49802371541502</v>
          </cell>
          <cell r="AQ79">
            <v>14.279575541681965</v>
          </cell>
          <cell r="AR79">
            <v>14.279575541681965</v>
          </cell>
          <cell r="AS79">
            <v>14.279575541681965</v>
          </cell>
          <cell r="AU79">
            <v>0.68817204301075263</v>
          </cell>
          <cell r="AV79">
            <v>0.68817204301075263</v>
          </cell>
          <cell r="AW79">
            <v>0.68817204301075263</v>
          </cell>
          <cell r="AY79">
            <v>4.8192752018572545E-2</v>
          </cell>
          <cell r="AZ79">
            <v>1.2650005004526919</v>
          </cell>
          <cell r="BJ79">
            <v>4.9180327868852514E-2</v>
          </cell>
          <cell r="BK79">
            <v>-1.0638297872340274E-2</v>
          </cell>
          <cell r="BM79" t="str">
            <v xml:space="preserve"> </v>
          </cell>
          <cell r="BN79">
            <v>-1.0638297872340274E-2</v>
          </cell>
          <cell r="BO79">
            <v>0</v>
          </cell>
          <cell r="BP79">
            <v>-1.0638297872340274E-2</v>
          </cell>
          <cell r="BQ79" t="str">
            <v xml:space="preserve"> </v>
          </cell>
          <cell r="BR79">
            <v>0.1</v>
          </cell>
        </row>
        <row r="80">
          <cell r="A80">
            <v>16772</v>
          </cell>
          <cell r="B80">
            <v>16802</v>
          </cell>
          <cell r="C80">
            <v>1945</v>
          </cell>
          <cell r="D80">
            <v>0.66</v>
          </cell>
          <cell r="E80">
            <v>0.96</v>
          </cell>
          <cell r="F80">
            <v>17.329999999999998</v>
          </cell>
          <cell r="J80">
            <v>17.360007987872958</v>
          </cell>
          <cell r="K80">
            <v>15.155833333333334</v>
          </cell>
          <cell r="L80" t="e">
            <v>#N/A</v>
          </cell>
          <cell r="M80">
            <v>0.96</v>
          </cell>
          <cell r="N80" t="e">
            <v>#N/A</v>
          </cell>
          <cell r="O80" t="e">
            <v>#N/A</v>
          </cell>
          <cell r="P80" t="e">
            <v>#N/A</v>
          </cell>
          <cell r="Q80" t="e">
            <v>#N/A</v>
          </cell>
          <cell r="R80" t="e">
            <v>#N/A</v>
          </cell>
          <cell r="V80">
            <v>0</v>
          </cell>
          <cell r="AC80">
            <v>17.36</v>
          </cell>
          <cell r="AD80">
            <v>11.00126742712294</v>
          </cell>
          <cell r="AI80">
            <v>17.360007987872958</v>
          </cell>
          <cell r="AK80">
            <v>0.96</v>
          </cell>
          <cell r="AL80">
            <v>0.66</v>
          </cell>
          <cell r="AM80">
            <v>0.96</v>
          </cell>
          <cell r="AN80">
            <v>0.96</v>
          </cell>
          <cell r="AO80">
            <v>11.00126742712294</v>
          </cell>
          <cell r="AQ80">
            <v>18.083341654034331</v>
          </cell>
          <cell r="AR80">
            <v>18.083341654034331</v>
          </cell>
          <cell r="AS80">
            <v>18.083341654034331</v>
          </cell>
          <cell r="AU80">
            <v>0.68750000000000011</v>
          </cell>
          <cell r="AV80">
            <v>0.68750000000000011</v>
          </cell>
          <cell r="AW80">
            <v>0.68750000000000011</v>
          </cell>
          <cell r="AY80">
            <v>3.8018415686274509E-2</v>
          </cell>
          <cell r="AZ80">
            <v>1.5780007260866089</v>
          </cell>
          <cell r="BJ80">
            <v>3.125E-2</v>
          </cell>
          <cell r="BK80">
            <v>3.2258064516129004E-2</v>
          </cell>
          <cell r="BM80">
            <v>3.2258064516129004E-2</v>
          </cell>
          <cell r="BN80" t="str">
            <v xml:space="preserve"> </v>
          </cell>
          <cell r="BO80">
            <v>3</v>
          </cell>
          <cell r="BP80" t="str">
            <v xml:space="preserve"> </v>
          </cell>
          <cell r="BQ80">
            <v>3.2258064516129004E-2</v>
          </cell>
          <cell r="BR80">
            <v>0.1</v>
          </cell>
        </row>
        <row r="81">
          <cell r="A81">
            <v>17137</v>
          </cell>
          <cell r="B81">
            <v>17167</v>
          </cell>
          <cell r="C81">
            <v>1946</v>
          </cell>
          <cell r="D81">
            <v>0.71</v>
          </cell>
          <cell r="E81">
            <v>1.06</v>
          </cell>
          <cell r="F81">
            <v>15.13</v>
          </cell>
          <cell r="J81">
            <v>15.3</v>
          </cell>
          <cell r="K81">
            <v>17.080833333333334</v>
          </cell>
          <cell r="L81" t="e">
            <v>#N/A</v>
          </cell>
          <cell r="M81">
            <v>1.06</v>
          </cell>
          <cell r="N81">
            <v>0.71</v>
          </cell>
          <cell r="O81" t="e">
            <v>#N/A</v>
          </cell>
          <cell r="P81" t="e">
            <v>#N/A</v>
          </cell>
          <cell r="Q81" t="e">
            <v>#N/A</v>
          </cell>
          <cell r="R81" t="e">
            <v>#N/A</v>
          </cell>
          <cell r="V81">
            <v>0</v>
          </cell>
          <cell r="W81">
            <v>0</v>
          </cell>
          <cell r="AC81">
            <v>15.3</v>
          </cell>
          <cell r="AD81">
            <v>11.192392099487931</v>
          </cell>
          <cell r="AI81">
            <v>15.3</v>
          </cell>
          <cell r="AK81">
            <v>1.06</v>
          </cell>
          <cell r="AL81">
            <v>0.71</v>
          </cell>
          <cell r="AM81">
            <v>1.06</v>
          </cell>
          <cell r="AN81">
            <v>1.06</v>
          </cell>
          <cell r="AO81">
            <v>11.192392099487931</v>
          </cell>
          <cell r="AQ81">
            <v>14.433962264150944</v>
          </cell>
          <cell r="AR81">
            <v>14.433962264150944</v>
          </cell>
          <cell r="AS81">
            <v>14.433962264150944</v>
          </cell>
          <cell r="AU81">
            <v>0.66981132075471694</v>
          </cell>
          <cell r="AV81">
            <v>0.66981132075471694</v>
          </cell>
          <cell r="AW81">
            <v>0.66981132075471694</v>
          </cell>
          <cell r="AY81">
            <v>4.6405228758169929E-2</v>
          </cell>
          <cell r="AZ81">
            <v>1.367</v>
          </cell>
          <cell r="BJ81">
            <v>7.575757575757569E-2</v>
          </cell>
          <cell r="BK81">
            <v>0.10416666666666674</v>
          </cell>
          <cell r="BM81">
            <v>0.10416666666666674</v>
          </cell>
          <cell r="BN81" t="str">
            <v xml:space="preserve"> </v>
          </cell>
          <cell r="BO81">
            <v>0</v>
          </cell>
          <cell r="BP81">
            <v>0.10416666666666674</v>
          </cell>
          <cell r="BQ81" t="str">
            <v xml:space="preserve"> </v>
          </cell>
          <cell r="BR81">
            <v>0.1</v>
          </cell>
        </row>
        <row r="82">
          <cell r="A82">
            <v>17502</v>
          </cell>
          <cell r="B82">
            <v>17532</v>
          </cell>
          <cell r="C82">
            <v>1947</v>
          </cell>
          <cell r="D82">
            <v>0.84</v>
          </cell>
          <cell r="E82">
            <v>1.61</v>
          </cell>
          <cell r="F82">
            <v>15.03</v>
          </cell>
          <cell r="J82">
            <v>15.3</v>
          </cell>
          <cell r="K82">
            <v>15.165833333333333</v>
          </cell>
          <cell r="L82" t="e">
            <v>#N/A</v>
          </cell>
          <cell r="M82">
            <v>1.61</v>
          </cell>
          <cell r="N82">
            <v>0.84</v>
          </cell>
          <cell r="O82" t="e">
            <v>#N/A</v>
          </cell>
          <cell r="P82" t="e">
            <v>#N/A</v>
          </cell>
          <cell r="Q82" t="e">
            <v>#N/A</v>
          </cell>
          <cell r="R82" t="e">
            <v>#N/A</v>
          </cell>
          <cell r="V82">
            <v>0</v>
          </cell>
          <cell r="W82">
            <v>0</v>
          </cell>
          <cell r="AC82">
            <v>15.3</v>
          </cell>
          <cell r="AD82">
            <v>12.489795918367347</v>
          </cell>
          <cell r="AI82">
            <v>15.3</v>
          </cell>
          <cell r="AK82">
            <v>1.61</v>
          </cell>
          <cell r="AL82">
            <v>0.84</v>
          </cell>
          <cell r="AM82">
            <v>1.61</v>
          </cell>
          <cell r="AN82">
            <v>1.61</v>
          </cell>
          <cell r="AO82">
            <v>12.489795918367347</v>
          </cell>
          <cell r="AQ82">
            <v>9.5031055900621109</v>
          </cell>
          <cell r="AR82">
            <v>9.5031055900621109</v>
          </cell>
          <cell r="AS82">
            <v>9.5031055900621109</v>
          </cell>
          <cell r="AU82">
            <v>0.52173913043478259</v>
          </cell>
          <cell r="AV82">
            <v>0.52173913043478259</v>
          </cell>
          <cell r="AW82">
            <v>0.52173913043478259</v>
          </cell>
          <cell r="AY82">
            <v>5.4901960784313718E-2</v>
          </cell>
          <cell r="AZ82">
            <v>1.2250000000000001</v>
          </cell>
          <cell r="BJ82">
            <v>0.18309859154929575</v>
          </cell>
          <cell r="BK82">
            <v>0.51886792452830188</v>
          </cell>
          <cell r="BM82">
            <v>0.51886792452830188</v>
          </cell>
          <cell r="BN82" t="str">
            <v xml:space="preserve"> </v>
          </cell>
          <cell r="BO82">
            <v>0</v>
          </cell>
          <cell r="BP82">
            <v>0.51886792452830188</v>
          </cell>
          <cell r="BQ82" t="str">
            <v xml:space="preserve"> </v>
          </cell>
          <cell r="BR82">
            <v>0.1</v>
          </cell>
        </row>
        <row r="83">
          <cell r="A83">
            <v>17868</v>
          </cell>
          <cell r="B83">
            <v>17898</v>
          </cell>
          <cell r="C83">
            <v>1948</v>
          </cell>
          <cell r="D83">
            <v>0.93</v>
          </cell>
          <cell r="E83">
            <v>2.29</v>
          </cell>
          <cell r="F83">
            <v>15.19</v>
          </cell>
          <cell r="J83">
            <v>15.2</v>
          </cell>
          <cell r="K83">
            <v>15.532500000000001</v>
          </cell>
          <cell r="L83" t="e">
            <v>#N/A</v>
          </cell>
          <cell r="M83">
            <v>2.29</v>
          </cell>
          <cell r="N83">
            <v>0.93</v>
          </cell>
          <cell r="O83" t="e">
            <v>#N/A</v>
          </cell>
          <cell r="P83" t="e">
            <v>#N/A</v>
          </cell>
          <cell r="Q83" t="e">
            <v>#N/A</v>
          </cell>
          <cell r="R83" t="e">
            <v>#N/A</v>
          </cell>
          <cell r="V83">
            <v>0</v>
          </cell>
          <cell r="W83">
            <v>0</v>
          </cell>
          <cell r="AC83">
            <v>15.2</v>
          </cell>
          <cell r="AD83">
            <v>14.531548757170171</v>
          </cell>
          <cell r="AI83">
            <v>15.2</v>
          </cell>
          <cell r="AK83">
            <v>2.29</v>
          </cell>
          <cell r="AL83">
            <v>0.93</v>
          </cell>
          <cell r="AM83">
            <v>2.29</v>
          </cell>
          <cell r="AN83">
            <v>2.29</v>
          </cell>
          <cell r="AO83">
            <v>14.531548757170171</v>
          </cell>
          <cell r="AQ83">
            <v>6.6375545851528379</v>
          </cell>
          <cell r="AR83">
            <v>6.6375545851528379</v>
          </cell>
          <cell r="AS83">
            <v>6.6375545851528379</v>
          </cell>
          <cell r="AU83">
            <v>0.40611353711790393</v>
          </cell>
          <cell r="AV83">
            <v>0.40611353711790393</v>
          </cell>
          <cell r="AW83">
            <v>0.40611353711790393</v>
          </cell>
          <cell r="AY83">
            <v>6.1184210526315792E-2</v>
          </cell>
          <cell r="AZ83">
            <v>1.046</v>
          </cell>
          <cell r="BJ83">
            <v>0.10714285714285721</v>
          </cell>
          <cell r="BK83">
            <v>0.42236024844720488</v>
          </cell>
          <cell r="BM83">
            <v>0.42236024844720488</v>
          </cell>
          <cell r="BN83" t="str">
            <v xml:space="preserve"> </v>
          </cell>
          <cell r="BO83">
            <v>0</v>
          </cell>
          <cell r="BP83">
            <v>0.42236024844720488</v>
          </cell>
          <cell r="BQ83" t="str">
            <v xml:space="preserve"> </v>
          </cell>
          <cell r="BR83">
            <v>0.1</v>
          </cell>
        </row>
        <row r="84">
          <cell r="A84">
            <v>18233</v>
          </cell>
          <cell r="B84">
            <v>18263</v>
          </cell>
          <cell r="C84">
            <v>1949</v>
          </cell>
          <cell r="D84">
            <v>1.1399999999999999</v>
          </cell>
          <cell r="E84">
            <v>2.3199999999999998</v>
          </cell>
          <cell r="F84">
            <v>16.54</v>
          </cell>
          <cell r="J84">
            <v>16.760000000000002</v>
          </cell>
          <cell r="K84">
            <v>15.23</v>
          </cell>
          <cell r="L84" t="e">
            <v>#N/A</v>
          </cell>
          <cell r="M84">
            <v>2.3199999999999998</v>
          </cell>
          <cell r="N84">
            <v>1.1399999999999999</v>
          </cell>
          <cell r="O84" t="e">
            <v>#N/A</v>
          </cell>
          <cell r="P84" t="e">
            <v>#N/A</v>
          </cell>
          <cell r="Q84" t="e">
            <v>#N/A</v>
          </cell>
          <cell r="R84" t="e">
            <v>#N/A</v>
          </cell>
          <cell r="V84">
            <v>0</v>
          </cell>
          <cell r="W84">
            <v>0</v>
          </cell>
          <cell r="AC84">
            <v>16.760000000000002</v>
          </cell>
          <cell r="AD84">
            <v>15.167420814479639</v>
          </cell>
          <cell r="AI84">
            <v>16.760000000000002</v>
          </cell>
          <cell r="AK84">
            <v>2.3199999999999998</v>
          </cell>
          <cell r="AL84">
            <v>1.1399999999999999</v>
          </cell>
          <cell r="AM84">
            <v>2.3199999999999998</v>
          </cell>
          <cell r="AN84">
            <v>2.3199999999999998</v>
          </cell>
          <cell r="AO84">
            <v>15.167420814479639</v>
          </cell>
          <cell r="AQ84">
            <v>7.224137931034484</v>
          </cell>
          <cell r="AR84">
            <v>7.224137931034484</v>
          </cell>
          <cell r="AS84">
            <v>7.224137931034484</v>
          </cell>
          <cell r="AU84">
            <v>0.49137931034482757</v>
          </cell>
          <cell r="AV84">
            <v>0.49137931034482757</v>
          </cell>
          <cell r="AW84">
            <v>0.49137931034482757</v>
          </cell>
          <cell r="AY84">
            <v>6.8019093078758933E-2</v>
          </cell>
          <cell r="AZ84">
            <v>1.105</v>
          </cell>
          <cell r="BJ84">
            <v>0.22580645161290303</v>
          </cell>
          <cell r="BK84">
            <v>1.3100436681222627E-2</v>
          </cell>
          <cell r="BM84">
            <v>1.3100436681222627E-2</v>
          </cell>
          <cell r="BN84" t="str">
            <v xml:space="preserve"> </v>
          </cell>
          <cell r="BO84">
            <v>4</v>
          </cell>
          <cell r="BP84" t="str">
            <v xml:space="preserve"> </v>
          </cell>
          <cell r="BQ84">
            <v>1.3100436681222627E-2</v>
          </cell>
          <cell r="BR84">
            <v>0.1</v>
          </cell>
        </row>
        <row r="85">
          <cell r="A85">
            <v>18598</v>
          </cell>
          <cell r="B85">
            <v>18628</v>
          </cell>
          <cell r="C85">
            <v>1950</v>
          </cell>
          <cell r="D85">
            <v>1.47</v>
          </cell>
          <cell r="E85">
            <v>2.84</v>
          </cell>
          <cell r="F85">
            <v>19.75</v>
          </cell>
          <cell r="J85">
            <v>20.41</v>
          </cell>
          <cell r="K85">
            <v>18.399999999999999</v>
          </cell>
          <cell r="L85" t="e">
            <v>#N/A</v>
          </cell>
          <cell r="M85">
            <v>2.84</v>
          </cell>
          <cell r="N85">
            <v>1.47</v>
          </cell>
          <cell r="O85" t="e">
            <v>#N/A</v>
          </cell>
          <cell r="P85" t="e">
            <v>#N/A</v>
          </cell>
          <cell r="Q85" t="e">
            <v>#N/A</v>
          </cell>
          <cell r="R85" t="e">
            <v>#N/A</v>
          </cell>
          <cell r="V85">
            <v>0</v>
          </cell>
          <cell r="W85">
            <v>0</v>
          </cell>
          <cell r="AC85">
            <v>20.41</v>
          </cell>
          <cell r="AD85">
            <v>16.770747740345112</v>
          </cell>
          <cell r="AI85">
            <v>20.41</v>
          </cell>
          <cell r="AK85">
            <v>2.84</v>
          </cell>
          <cell r="AL85">
            <v>1.47</v>
          </cell>
          <cell r="AM85">
            <v>2.84</v>
          </cell>
          <cell r="AN85">
            <v>2.84</v>
          </cell>
          <cell r="AO85">
            <v>16.770747740345112</v>
          </cell>
          <cell r="AQ85">
            <v>7.1866197183098599</v>
          </cell>
          <cell r="AR85">
            <v>7.1866197183098599</v>
          </cell>
          <cell r="AS85">
            <v>7.1866197183098599</v>
          </cell>
          <cell r="AU85">
            <v>0.51760563380281688</v>
          </cell>
          <cell r="AV85">
            <v>0.51760563380281688</v>
          </cell>
          <cell r="AW85">
            <v>0.51760563380281688</v>
          </cell>
          <cell r="AY85">
            <v>7.2023517883390495E-2</v>
          </cell>
          <cell r="AZ85">
            <v>1.2169999999999999</v>
          </cell>
          <cell r="BJ85">
            <v>0.28947368421052633</v>
          </cell>
          <cell r="BK85">
            <v>0.22413793103448287</v>
          </cell>
          <cell r="BM85">
            <v>0.22413793103448287</v>
          </cell>
          <cell r="BN85" t="str">
            <v xml:space="preserve"> </v>
          </cell>
          <cell r="BO85">
            <v>0</v>
          </cell>
          <cell r="BP85">
            <v>0.22413793103448287</v>
          </cell>
          <cell r="BQ85" t="str">
            <v xml:space="preserve"> </v>
          </cell>
          <cell r="BR85">
            <v>0.1</v>
          </cell>
        </row>
        <row r="86">
          <cell r="A86">
            <v>18963</v>
          </cell>
          <cell r="B86">
            <v>18993</v>
          </cell>
          <cell r="C86">
            <v>1951</v>
          </cell>
          <cell r="D86">
            <v>1.41</v>
          </cell>
          <cell r="E86">
            <v>2.44</v>
          </cell>
          <cell r="F86">
            <v>23.41</v>
          </cell>
          <cell r="J86">
            <v>23.77</v>
          </cell>
          <cell r="K86">
            <v>22.335000000000001</v>
          </cell>
          <cell r="L86" t="e">
            <v>#N/A</v>
          </cell>
          <cell r="M86">
            <v>2.44</v>
          </cell>
          <cell r="N86">
            <v>1.41</v>
          </cell>
          <cell r="O86" t="e">
            <v>#N/A</v>
          </cell>
          <cell r="P86" t="e">
            <v>#N/A</v>
          </cell>
          <cell r="Q86" t="e">
            <v>#N/A</v>
          </cell>
          <cell r="R86" t="e">
            <v>#N/A</v>
          </cell>
          <cell r="V86">
            <v>0</v>
          </cell>
          <cell r="W86">
            <v>0</v>
          </cell>
          <cell r="AC86">
            <v>23.77</v>
          </cell>
          <cell r="AD86">
            <v>18.657770800627944</v>
          </cell>
          <cell r="AI86">
            <v>23.77</v>
          </cell>
          <cell r="AK86">
            <v>2.44</v>
          </cell>
          <cell r="AL86">
            <v>1.41</v>
          </cell>
          <cell r="AM86">
            <v>2.44</v>
          </cell>
          <cell r="AN86">
            <v>2.44</v>
          </cell>
          <cell r="AO86">
            <v>18.657770800627944</v>
          </cell>
          <cell r="AQ86">
            <v>9.7418032786885238</v>
          </cell>
          <cell r="AR86">
            <v>9.7418032786885238</v>
          </cell>
          <cell r="AS86">
            <v>9.7418032786885238</v>
          </cell>
          <cell r="AU86">
            <v>0.57786885245901642</v>
          </cell>
          <cell r="AV86">
            <v>0.57786885245901642</v>
          </cell>
          <cell r="AW86">
            <v>0.57786885245901642</v>
          </cell>
          <cell r="AY86">
            <v>5.9318468657972231E-2</v>
          </cell>
          <cell r="AZ86">
            <v>1.274</v>
          </cell>
          <cell r="BJ86">
            <v>-4.081632653061229E-2</v>
          </cell>
          <cell r="BK86">
            <v>-0.14084507042253513</v>
          </cell>
          <cell r="BM86" t="str">
            <v xml:space="preserve"> </v>
          </cell>
          <cell r="BN86">
            <v>-0.14084507042253513</v>
          </cell>
          <cell r="BO86">
            <v>0</v>
          </cell>
          <cell r="BP86">
            <v>-0.14084507042253513</v>
          </cell>
          <cell r="BQ86" t="str">
            <v xml:space="preserve"> </v>
          </cell>
          <cell r="BR86">
            <v>0.1</v>
          </cell>
        </row>
        <row r="87">
          <cell r="A87">
            <v>19329</v>
          </cell>
          <cell r="B87">
            <v>19359</v>
          </cell>
          <cell r="C87">
            <v>1952</v>
          </cell>
          <cell r="D87">
            <v>1.41</v>
          </cell>
          <cell r="E87">
            <v>2.4</v>
          </cell>
          <cell r="F87">
            <v>26.04</v>
          </cell>
          <cell r="J87">
            <v>26.57</v>
          </cell>
          <cell r="K87">
            <v>24.497499999999999</v>
          </cell>
          <cell r="L87" t="e">
            <v>#N/A</v>
          </cell>
          <cell r="M87">
            <v>2.4</v>
          </cell>
          <cell r="N87">
            <v>1.41</v>
          </cell>
          <cell r="O87" t="e">
            <v>#N/A</v>
          </cell>
          <cell r="P87" t="e">
            <v>#N/A</v>
          </cell>
          <cell r="Q87" t="e">
            <v>#N/A</v>
          </cell>
          <cell r="R87" t="e">
            <v>#N/A</v>
          </cell>
          <cell r="V87">
            <v>0</v>
          </cell>
          <cell r="W87">
            <v>0</v>
          </cell>
          <cell r="AC87">
            <v>26.57</v>
          </cell>
          <cell r="AD87">
            <v>20.144048521607278</v>
          </cell>
          <cell r="AI87">
            <v>26.57</v>
          </cell>
          <cell r="AK87">
            <v>2.4</v>
          </cell>
          <cell r="AL87">
            <v>1.41</v>
          </cell>
          <cell r="AM87">
            <v>2.4</v>
          </cell>
          <cell r="AN87">
            <v>2.4</v>
          </cell>
          <cell r="AO87">
            <v>20.144048521607278</v>
          </cell>
          <cell r="AQ87">
            <v>11.070833333333335</v>
          </cell>
          <cell r="AR87">
            <v>11.070833333333335</v>
          </cell>
          <cell r="AS87">
            <v>11.070833333333335</v>
          </cell>
          <cell r="AU87">
            <v>0.58750000000000002</v>
          </cell>
          <cell r="AV87">
            <v>0.58750000000000002</v>
          </cell>
          <cell r="AW87">
            <v>0.58750000000000002</v>
          </cell>
          <cell r="AY87">
            <v>5.3067369213398566E-2</v>
          </cell>
          <cell r="AZ87">
            <v>1.319</v>
          </cell>
          <cell r="BJ87">
            <v>0</v>
          </cell>
          <cell r="BK87">
            <v>-1.6393442622950838E-2</v>
          </cell>
          <cell r="BM87" t="str">
            <v xml:space="preserve"> </v>
          </cell>
          <cell r="BN87">
            <v>-1.6393442622950838E-2</v>
          </cell>
          <cell r="BO87">
            <v>0</v>
          </cell>
          <cell r="BP87">
            <v>-1.6393442622950838E-2</v>
          </cell>
          <cell r="BQ87" t="str">
            <v xml:space="preserve"> </v>
          </cell>
          <cell r="BR87">
            <v>0.1</v>
          </cell>
        </row>
        <row r="88">
          <cell r="A88">
            <v>19694</v>
          </cell>
          <cell r="B88">
            <v>19724</v>
          </cell>
          <cell r="C88">
            <v>1953</v>
          </cell>
          <cell r="D88">
            <v>1.45</v>
          </cell>
          <cell r="E88">
            <v>2.5099999999999998</v>
          </cell>
          <cell r="F88">
            <v>24.83</v>
          </cell>
          <cell r="J88">
            <v>24.81</v>
          </cell>
          <cell r="K88">
            <v>24.731666666666666</v>
          </cell>
          <cell r="L88" t="e">
            <v>#N/A</v>
          </cell>
          <cell r="M88">
            <v>2.5099999999999998</v>
          </cell>
          <cell r="N88">
            <v>1.45</v>
          </cell>
          <cell r="O88" t="e">
            <v>#N/A</v>
          </cell>
          <cell r="P88" t="e">
            <v>#N/A</v>
          </cell>
          <cell r="Q88" t="e">
            <v>#N/A</v>
          </cell>
          <cell r="R88" t="e">
            <v>#N/A</v>
          </cell>
          <cell r="V88">
            <v>0</v>
          </cell>
          <cell r="W88">
            <v>0</v>
          </cell>
          <cell r="AC88">
            <v>24.81</v>
          </cell>
          <cell r="AD88">
            <v>20.761506276150627</v>
          </cell>
          <cell r="AI88">
            <v>24.81</v>
          </cell>
          <cell r="AK88">
            <v>2.5099999999999998</v>
          </cell>
          <cell r="AL88">
            <v>1.45</v>
          </cell>
          <cell r="AM88">
            <v>2.5099999999999998</v>
          </cell>
          <cell r="AN88">
            <v>2.5099999999999998</v>
          </cell>
          <cell r="AO88">
            <v>20.761506276150627</v>
          </cell>
          <cell r="AQ88">
            <v>9.8844621513944233</v>
          </cell>
          <cell r="AR88">
            <v>9.8844621513944233</v>
          </cell>
          <cell r="AS88">
            <v>9.8844621513944233</v>
          </cell>
          <cell r="AU88">
            <v>0.57768924302788849</v>
          </cell>
          <cell r="AV88">
            <v>0.57768924302788849</v>
          </cell>
          <cell r="AW88">
            <v>0.57768924302788849</v>
          </cell>
          <cell r="AY88">
            <v>5.8444175735590492E-2</v>
          </cell>
          <cell r="AZ88">
            <v>1.1950000000000001</v>
          </cell>
          <cell r="BJ88">
            <v>2.8368794326241176E-2</v>
          </cell>
          <cell r="BK88">
            <v>4.5833333333333393E-2</v>
          </cell>
          <cell r="BM88">
            <v>4.5833333333333393E-2</v>
          </cell>
          <cell r="BN88" t="str">
            <v xml:space="preserve"> </v>
          </cell>
          <cell r="BO88">
            <v>2</v>
          </cell>
          <cell r="BP88" t="str">
            <v xml:space="preserve"> </v>
          </cell>
          <cell r="BQ88">
            <v>4.5833333333333393E-2</v>
          </cell>
          <cell r="BR88">
            <v>0.1</v>
          </cell>
        </row>
        <row r="89">
          <cell r="A89">
            <v>20059</v>
          </cell>
          <cell r="B89">
            <v>20089</v>
          </cell>
          <cell r="C89">
            <v>1954</v>
          </cell>
          <cell r="D89">
            <v>1.54</v>
          </cell>
          <cell r="E89">
            <v>2.77</v>
          </cell>
          <cell r="F89">
            <v>34.97</v>
          </cell>
          <cell r="J89">
            <v>35.979999999999997</v>
          </cell>
          <cell r="K89">
            <v>29.689166666666665</v>
          </cell>
          <cell r="L89" t="e">
            <v>#N/A</v>
          </cell>
          <cell r="M89">
            <v>2.77</v>
          </cell>
          <cell r="N89">
            <v>1.54</v>
          </cell>
          <cell r="O89" t="e">
            <v>#N/A</v>
          </cell>
          <cell r="P89" t="e">
            <v>#N/A</v>
          </cell>
          <cell r="Q89" t="e">
            <v>#N/A</v>
          </cell>
          <cell r="R89" t="e">
            <v>#N/A</v>
          </cell>
          <cell r="V89">
            <v>0</v>
          </cell>
          <cell r="W89">
            <v>0</v>
          </cell>
          <cell r="AC89">
            <v>35.979999999999997</v>
          </cell>
          <cell r="AD89">
            <v>22.087170042971145</v>
          </cell>
          <cell r="AI89">
            <v>35.979999999999997</v>
          </cell>
          <cell r="AK89">
            <v>2.77</v>
          </cell>
          <cell r="AL89">
            <v>1.54</v>
          </cell>
          <cell r="AM89">
            <v>2.77</v>
          </cell>
          <cell r="AN89">
            <v>2.77</v>
          </cell>
          <cell r="AO89">
            <v>22.087170042971145</v>
          </cell>
          <cell r="AQ89">
            <v>12.989169675090251</v>
          </cell>
          <cell r="AR89">
            <v>12.989169675090251</v>
          </cell>
          <cell r="AS89">
            <v>12.989169675090251</v>
          </cell>
          <cell r="AU89">
            <v>0.55595667870036103</v>
          </cell>
          <cell r="AV89">
            <v>0.55595667870036103</v>
          </cell>
          <cell r="AW89">
            <v>0.55595667870036103</v>
          </cell>
          <cell r="AY89">
            <v>4.2801556420233471E-2</v>
          </cell>
          <cell r="AZ89">
            <v>1.629</v>
          </cell>
          <cell r="BJ89">
            <v>6.2068965517241503E-2</v>
          </cell>
          <cell r="BK89">
            <v>0.10358565737051806</v>
          </cell>
          <cell r="BM89">
            <v>0.10358565737051806</v>
          </cell>
          <cell r="BN89" t="str">
            <v xml:space="preserve"> </v>
          </cell>
          <cell r="BO89">
            <v>2</v>
          </cell>
          <cell r="BP89" t="str">
            <v xml:space="preserve"> </v>
          </cell>
          <cell r="BQ89">
            <v>0.10358565737051806</v>
          </cell>
          <cell r="BR89">
            <v>0.1</v>
          </cell>
        </row>
        <row r="90">
          <cell r="A90">
            <v>20424</v>
          </cell>
          <cell r="B90">
            <v>20454</v>
          </cell>
          <cell r="C90">
            <v>1955</v>
          </cell>
          <cell r="D90">
            <v>1.64</v>
          </cell>
          <cell r="E90">
            <v>3.62</v>
          </cell>
          <cell r="F90">
            <v>45.37</v>
          </cell>
          <cell r="J90">
            <v>45.48</v>
          </cell>
          <cell r="K90">
            <v>40.493333333333332</v>
          </cell>
          <cell r="L90" t="e">
            <v>#N/A</v>
          </cell>
          <cell r="M90">
            <v>3.62</v>
          </cell>
          <cell r="N90">
            <v>1.64</v>
          </cell>
          <cell r="O90" t="e">
            <v>#N/A</v>
          </cell>
          <cell r="P90" t="e">
            <v>#N/A</v>
          </cell>
          <cell r="Q90" t="e">
            <v>#N/A</v>
          </cell>
          <cell r="R90" t="e">
            <v>#N/A</v>
          </cell>
          <cell r="V90">
            <v>0</v>
          </cell>
          <cell r="W90">
            <v>0</v>
          </cell>
          <cell r="AC90">
            <v>45.48</v>
          </cell>
          <cell r="AD90">
            <v>25.085493656922228</v>
          </cell>
          <cell r="AI90">
            <v>45.48</v>
          </cell>
          <cell r="AK90">
            <v>3.62</v>
          </cell>
          <cell r="AL90">
            <v>1.64</v>
          </cell>
          <cell r="AM90">
            <v>3.62</v>
          </cell>
          <cell r="AN90">
            <v>3.62</v>
          </cell>
          <cell r="AO90">
            <v>25.085493656922228</v>
          </cell>
          <cell r="AQ90">
            <v>12.563535911602209</v>
          </cell>
          <cell r="AR90">
            <v>12.563535911602209</v>
          </cell>
          <cell r="AS90">
            <v>12.563535911602209</v>
          </cell>
          <cell r="AU90">
            <v>0.45303867403314912</v>
          </cell>
          <cell r="AV90">
            <v>0.45303867403314912</v>
          </cell>
          <cell r="AW90">
            <v>0.45303867403314912</v>
          </cell>
          <cell r="AY90">
            <v>3.6059806508355323E-2</v>
          </cell>
          <cell r="AZ90">
            <v>1.8129999999999999</v>
          </cell>
          <cell r="BJ90">
            <v>6.4935064935064846E-2</v>
          </cell>
          <cell r="BK90">
            <v>0.30685920577617321</v>
          </cell>
          <cell r="BM90">
            <v>0.30685920577617321</v>
          </cell>
          <cell r="BN90" t="str">
            <v xml:space="preserve"> </v>
          </cell>
          <cell r="BO90">
            <v>0</v>
          </cell>
          <cell r="BP90">
            <v>0.30685920577617321</v>
          </cell>
          <cell r="BQ90" t="str">
            <v xml:space="preserve"> </v>
          </cell>
          <cell r="BR90">
            <v>0.1</v>
          </cell>
        </row>
        <row r="91">
          <cell r="A91">
            <v>20790</v>
          </cell>
          <cell r="B91">
            <v>20820</v>
          </cell>
          <cell r="C91">
            <v>1956</v>
          </cell>
          <cell r="D91">
            <v>1.74</v>
          </cell>
          <cell r="E91">
            <v>3.41</v>
          </cell>
          <cell r="F91">
            <v>46.44</v>
          </cell>
          <cell r="J91">
            <v>46.67</v>
          </cell>
          <cell r="K91">
            <v>46.623333333333335</v>
          </cell>
          <cell r="L91" t="e">
            <v>#N/A</v>
          </cell>
          <cell r="M91">
            <v>3.41</v>
          </cell>
          <cell r="N91">
            <v>1.74</v>
          </cell>
          <cell r="O91" t="e">
            <v>#N/A</v>
          </cell>
          <cell r="P91" t="e">
            <v>#N/A</v>
          </cell>
          <cell r="Q91" t="e">
            <v>#N/A</v>
          </cell>
          <cell r="R91" t="e">
            <v>#N/A</v>
          </cell>
          <cell r="V91">
            <v>0</v>
          </cell>
          <cell r="W91">
            <v>0</v>
          </cell>
          <cell r="AC91">
            <v>46.67</v>
          </cell>
          <cell r="AD91">
            <v>26.352343308865052</v>
          </cell>
          <cell r="AI91">
            <v>46.67</v>
          </cell>
          <cell r="AK91">
            <v>3.41</v>
          </cell>
          <cell r="AL91">
            <v>1.74</v>
          </cell>
          <cell r="AM91">
            <v>3.41</v>
          </cell>
          <cell r="AN91">
            <v>3.41</v>
          </cell>
          <cell r="AO91">
            <v>26.352343308865052</v>
          </cell>
          <cell r="AQ91">
            <v>13.686217008797653</v>
          </cell>
          <cell r="AR91">
            <v>13.686217008797653</v>
          </cell>
          <cell r="AS91">
            <v>13.686217008797653</v>
          </cell>
          <cell r="AU91">
            <v>0.51026392961876832</v>
          </cell>
          <cell r="AV91">
            <v>0.51026392961876832</v>
          </cell>
          <cell r="AW91">
            <v>0.51026392961876832</v>
          </cell>
          <cell r="AY91">
            <v>3.7283051210627811E-2</v>
          </cell>
          <cell r="AZ91">
            <v>1.7709999999999997</v>
          </cell>
          <cell r="BJ91">
            <v>6.0975609756097615E-2</v>
          </cell>
          <cell r="BK91">
            <v>-5.8011049723756924E-2</v>
          </cell>
          <cell r="BM91" t="str">
            <v xml:space="preserve"> </v>
          </cell>
          <cell r="BN91">
            <v>-5.8011049723756924E-2</v>
          </cell>
          <cell r="BO91">
            <v>0</v>
          </cell>
          <cell r="BP91">
            <v>-5.8011049723756924E-2</v>
          </cell>
          <cell r="BQ91" t="str">
            <v xml:space="preserve"> </v>
          </cell>
          <cell r="BR91">
            <v>0.1</v>
          </cell>
        </row>
        <row r="92">
          <cell r="A92">
            <v>21155</v>
          </cell>
          <cell r="B92">
            <v>21185</v>
          </cell>
          <cell r="C92">
            <v>1957</v>
          </cell>
          <cell r="D92">
            <v>1.79</v>
          </cell>
          <cell r="E92">
            <v>3.37</v>
          </cell>
          <cell r="F92">
            <v>40.33</v>
          </cell>
          <cell r="J92">
            <v>39.99</v>
          </cell>
          <cell r="K92">
            <v>44.38</v>
          </cell>
          <cell r="L92" t="e">
            <v>#N/A</v>
          </cell>
          <cell r="M92">
            <v>3.37</v>
          </cell>
          <cell r="N92">
            <v>1.79</v>
          </cell>
          <cell r="O92" t="e">
            <v>#N/A</v>
          </cell>
          <cell r="P92" t="e">
            <v>#N/A</v>
          </cell>
          <cell r="Q92" t="e">
            <v>#N/A</v>
          </cell>
          <cell r="R92" t="e">
            <v>#N/A</v>
          </cell>
          <cell r="V92">
            <v>0</v>
          </cell>
          <cell r="W92">
            <v>0</v>
          </cell>
          <cell r="AC92">
            <v>39.99</v>
          </cell>
          <cell r="AD92">
            <v>29.447717231222384</v>
          </cell>
          <cell r="AI92">
            <v>39.99</v>
          </cell>
          <cell r="AK92">
            <v>3.37</v>
          </cell>
          <cell r="AL92">
            <v>1.79</v>
          </cell>
          <cell r="AM92">
            <v>3.37</v>
          </cell>
          <cell r="AN92">
            <v>3.37</v>
          </cell>
          <cell r="AO92">
            <v>29.447717231222384</v>
          </cell>
          <cell r="AQ92">
            <v>11.86646884272997</v>
          </cell>
          <cell r="AR92">
            <v>11.86646884272997</v>
          </cell>
          <cell r="AS92">
            <v>11.86646884272997</v>
          </cell>
          <cell r="AU92">
            <v>0.53115727002967361</v>
          </cell>
          <cell r="AV92">
            <v>0.53115727002967361</v>
          </cell>
          <cell r="AW92">
            <v>0.53115727002967361</v>
          </cell>
          <cell r="AY92">
            <v>4.4761190297574395E-2</v>
          </cell>
          <cell r="AZ92">
            <v>1.3580000000000001</v>
          </cell>
          <cell r="BJ92">
            <v>2.8735632183908066E-2</v>
          </cell>
          <cell r="BK92">
            <v>-1.1730205278592365E-2</v>
          </cell>
          <cell r="BM92" t="str">
            <v xml:space="preserve"> </v>
          </cell>
          <cell r="BN92">
            <v>-1.1730205278592365E-2</v>
          </cell>
          <cell r="BO92">
            <v>1</v>
          </cell>
          <cell r="BP92" t="str">
            <v xml:space="preserve"> </v>
          </cell>
          <cell r="BQ92">
            <v>-1.1730205278592365E-2</v>
          </cell>
          <cell r="BR92">
            <v>0.1</v>
          </cell>
        </row>
        <row r="93">
          <cell r="A93">
            <v>21520</v>
          </cell>
          <cell r="B93">
            <v>21550</v>
          </cell>
          <cell r="C93">
            <v>1958</v>
          </cell>
          <cell r="D93">
            <v>1.75</v>
          </cell>
          <cell r="E93">
            <v>2.89</v>
          </cell>
          <cell r="F93">
            <v>53.49</v>
          </cell>
          <cell r="J93">
            <v>55.21</v>
          </cell>
          <cell r="K93">
            <v>46.238333333333323</v>
          </cell>
          <cell r="L93" t="e">
            <v>#N/A</v>
          </cell>
          <cell r="M93">
            <v>2.89</v>
          </cell>
          <cell r="N93">
            <v>1.75</v>
          </cell>
          <cell r="O93" t="e">
            <v>#N/A</v>
          </cell>
          <cell r="P93" t="e">
            <v>#N/A</v>
          </cell>
          <cell r="Q93" t="e">
            <v>#N/A</v>
          </cell>
          <cell r="R93" t="e">
            <v>#N/A</v>
          </cell>
          <cell r="V93">
            <v>0</v>
          </cell>
          <cell r="W93">
            <v>0</v>
          </cell>
          <cell r="AC93">
            <v>55.21</v>
          </cell>
          <cell r="AD93">
            <v>30.655191560244312</v>
          </cell>
          <cell r="AI93">
            <v>55.21</v>
          </cell>
          <cell r="AK93">
            <v>2.89</v>
          </cell>
          <cell r="AL93">
            <v>1.75</v>
          </cell>
          <cell r="AM93">
            <v>2.89</v>
          </cell>
          <cell r="AN93">
            <v>2.89</v>
          </cell>
          <cell r="AO93">
            <v>30.655191560244312</v>
          </cell>
          <cell r="AQ93">
            <v>19.103806228373703</v>
          </cell>
          <cell r="AR93">
            <v>19.103806228373703</v>
          </cell>
          <cell r="AS93">
            <v>19.103806228373703</v>
          </cell>
          <cell r="AU93">
            <v>0.60553633217993075</v>
          </cell>
          <cell r="AV93">
            <v>0.60553633217993075</v>
          </cell>
          <cell r="AW93">
            <v>0.60553633217993075</v>
          </cell>
          <cell r="AY93">
            <v>3.1697156312262269E-2</v>
          </cell>
          <cell r="AZ93">
            <v>1.8009999999999999</v>
          </cell>
          <cell r="BJ93">
            <v>-2.2346368715083775E-2</v>
          </cell>
          <cell r="BK93">
            <v>-0.14243323442136502</v>
          </cell>
          <cell r="BM93" t="str">
            <v xml:space="preserve"> </v>
          </cell>
          <cell r="BN93">
            <v>-0.14243323442136502</v>
          </cell>
          <cell r="BO93">
            <v>2</v>
          </cell>
          <cell r="BP93" t="str">
            <v xml:space="preserve"> </v>
          </cell>
          <cell r="BQ93">
            <v>-0.14243323442136502</v>
          </cell>
          <cell r="BR93">
            <v>0.1</v>
          </cell>
        </row>
        <row r="94">
          <cell r="A94">
            <v>21885</v>
          </cell>
          <cell r="B94">
            <v>21915</v>
          </cell>
          <cell r="C94">
            <v>1959</v>
          </cell>
          <cell r="D94">
            <v>1.83</v>
          </cell>
          <cell r="E94">
            <v>3.39</v>
          </cell>
          <cell r="F94">
            <v>59.06</v>
          </cell>
          <cell r="J94">
            <v>59.89</v>
          </cell>
          <cell r="K94">
            <v>57.37833333333333</v>
          </cell>
          <cell r="L94" t="e">
            <v>#N/A</v>
          </cell>
          <cell r="M94">
            <v>3.39</v>
          </cell>
          <cell r="N94">
            <v>1.83</v>
          </cell>
          <cell r="O94" t="e">
            <v>#N/A</v>
          </cell>
          <cell r="P94" t="e">
            <v>#N/A</v>
          </cell>
          <cell r="Q94" t="e">
            <v>#N/A</v>
          </cell>
          <cell r="R94" t="e">
            <v>#N/A</v>
          </cell>
          <cell r="V94">
            <v>0</v>
          </cell>
          <cell r="W94">
            <v>0</v>
          </cell>
          <cell r="AC94">
            <v>59.89</v>
          </cell>
          <cell r="AD94">
            <v>32.268318965517238</v>
          </cell>
          <cell r="AI94">
            <v>59.89</v>
          </cell>
          <cell r="AK94">
            <v>3.39</v>
          </cell>
          <cell r="AL94">
            <v>1.83</v>
          </cell>
          <cell r="AM94">
            <v>3.39</v>
          </cell>
          <cell r="AN94">
            <v>3.39</v>
          </cell>
          <cell r="AO94">
            <v>32.268318965517238</v>
          </cell>
          <cell r="AQ94">
            <v>17.666666666666668</v>
          </cell>
          <cell r="AR94">
            <v>17.666666666666668</v>
          </cell>
          <cell r="AS94">
            <v>17.666666666666668</v>
          </cell>
          <cell r="AU94">
            <v>0.53982300884955747</v>
          </cell>
          <cell r="AV94">
            <v>0.53982300884955747</v>
          </cell>
          <cell r="AW94">
            <v>0.53982300884955747</v>
          </cell>
          <cell r="AY94">
            <v>3.055601936884288E-2</v>
          </cell>
          <cell r="AZ94">
            <v>1.8560000000000001</v>
          </cell>
          <cell r="BJ94">
            <v>4.5714285714285818E-2</v>
          </cell>
          <cell r="BK94">
            <v>0.17301038062283736</v>
          </cell>
          <cell r="BM94">
            <v>0.17301038062283736</v>
          </cell>
          <cell r="BN94" t="str">
            <v xml:space="preserve"> </v>
          </cell>
          <cell r="BO94">
            <v>0</v>
          </cell>
          <cell r="BP94">
            <v>0.17301038062283736</v>
          </cell>
          <cell r="BQ94" t="str">
            <v xml:space="preserve"> </v>
          </cell>
          <cell r="BR94">
            <v>0.1</v>
          </cell>
        </row>
        <row r="95">
          <cell r="A95">
            <v>22251</v>
          </cell>
          <cell r="B95">
            <v>22281</v>
          </cell>
          <cell r="C95">
            <v>1960</v>
          </cell>
          <cell r="D95">
            <v>1.95</v>
          </cell>
          <cell r="E95">
            <v>3.27</v>
          </cell>
          <cell r="F95">
            <v>56.8</v>
          </cell>
          <cell r="J95">
            <v>58.11</v>
          </cell>
          <cell r="K95">
            <v>55.85</v>
          </cell>
          <cell r="L95" t="e">
            <v>#N/A</v>
          </cell>
          <cell r="M95">
            <v>3.27</v>
          </cell>
          <cell r="N95">
            <v>1.95</v>
          </cell>
          <cell r="O95" t="e">
            <v>#N/A</v>
          </cell>
          <cell r="P95" t="e">
            <v>#N/A</v>
          </cell>
          <cell r="Q95" t="e">
            <v>#N/A</v>
          </cell>
          <cell r="R95" t="e">
            <v>#N/A</v>
          </cell>
          <cell r="V95">
            <v>0</v>
          </cell>
          <cell r="W95">
            <v>0</v>
          </cell>
          <cell r="AC95">
            <v>58.11</v>
          </cell>
          <cell r="AD95">
            <v>33.745644599303134</v>
          </cell>
          <cell r="AI95">
            <v>58.11</v>
          </cell>
          <cell r="AK95">
            <v>3.27</v>
          </cell>
          <cell r="AL95">
            <v>1.95</v>
          </cell>
          <cell r="AM95">
            <v>3.27</v>
          </cell>
          <cell r="AN95">
            <v>3.27</v>
          </cell>
          <cell r="AO95">
            <v>33.745644599303134</v>
          </cell>
          <cell r="AQ95">
            <v>17.77064220183486</v>
          </cell>
          <cell r="AR95">
            <v>17.77064220183486</v>
          </cell>
          <cell r="AS95">
            <v>17.77064220183486</v>
          </cell>
          <cell r="AU95">
            <v>0.59633027522935778</v>
          </cell>
          <cell r="AV95">
            <v>0.59633027522935778</v>
          </cell>
          <cell r="AW95">
            <v>0.59633027522935778</v>
          </cell>
          <cell r="AY95">
            <v>3.3557046979865772E-2</v>
          </cell>
          <cell r="AZ95">
            <v>1.7220000000000002</v>
          </cell>
          <cell r="BJ95">
            <v>6.5573770491803129E-2</v>
          </cell>
          <cell r="BK95">
            <v>-3.539823008849563E-2</v>
          </cell>
          <cell r="BM95" t="str">
            <v xml:space="preserve"> </v>
          </cell>
          <cell r="BN95">
            <v>-3.539823008849563E-2</v>
          </cell>
          <cell r="BO95">
            <v>2</v>
          </cell>
          <cell r="BP95" t="str">
            <v xml:space="preserve"> </v>
          </cell>
          <cell r="BQ95">
            <v>-3.539823008849563E-2</v>
          </cell>
          <cell r="BR95">
            <v>0.1</v>
          </cell>
        </row>
        <row r="96">
          <cell r="A96">
            <v>22616</v>
          </cell>
          <cell r="B96">
            <v>22646</v>
          </cell>
          <cell r="C96">
            <v>1961</v>
          </cell>
          <cell r="D96">
            <v>2.02</v>
          </cell>
          <cell r="E96">
            <v>3.19</v>
          </cell>
          <cell r="F96">
            <v>71.739999999999995</v>
          </cell>
          <cell r="J96">
            <v>71.55</v>
          </cell>
          <cell r="K96">
            <v>66.272499999999994</v>
          </cell>
          <cell r="L96" t="e">
            <v>#N/A</v>
          </cell>
          <cell r="M96">
            <v>3.19</v>
          </cell>
          <cell r="N96">
            <v>2.02</v>
          </cell>
          <cell r="O96" t="e">
            <v>#N/A</v>
          </cell>
          <cell r="P96" t="e">
            <v>#N/A</v>
          </cell>
          <cell r="Q96" t="e">
            <v>#N/A</v>
          </cell>
          <cell r="R96" t="e">
            <v>#N/A</v>
          </cell>
          <cell r="V96">
            <v>0</v>
          </cell>
          <cell r="W96">
            <v>0</v>
          </cell>
          <cell r="AC96">
            <v>71.55</v>
          </cell>
          <cell r="AD96">
            <v>34.851436921578177</v>
          </cell>
          <cell r="AI96">
            <v>71.55</v>
          </cell>
          <cell r="AK96">
            <v>3.19</v>
          </cell>
          <cell r="AL96">
            <v>2.02</v>
          </cell>
          <cell r="AM96">
            <v>3.19</v>
          </cell>
          <cell r="AN96">
            <v>3.19</v>
          </cell>
          <cell r="AO96">
            <v>34.851436921578177</v>
          </cell>
          <cell r="AQ96">
            <v>22.429467084639498</v>
          </cell>
          <cell r="AR96">
            <v>22.429467084639498</v>
          </cell>
          <cell r="AS96">
            <v>22.429467084639498</v>
          </cell>
          <cell r="AU96">
            <v>0.63322884012539182</v>
          </cell>
          <cell r="AV96">
            <v>0.63322884012539182</v>
          </cell>
          <cell r="AW96">
            <v>0.63322884012539182</v>
          </cell>
          <cell r="AY96">
            <v>2.8232005590496156E-2</v>
          </cell>
          <cell r="AZ96">
            <v>2.0529999999999999</v>
          </cell>
          <cell r="BJ96">
            <v>3.5897435897435992E-2</v>
          </cell>
          <cell r="BK96">
            <v>-2.4464831804281384E-2</v>
          </cell>
          <cell r="BM96" t="str">
            <v xml:space="preserve"> </v>
          </cell>
          <cell r="BN96">
            <v>-2.4464831804281384E-2</v>
          </cell>
          <cell r="BO96">
            <v>1</v>
          </cell>
          <cell r="BP96" t="str">
            <v xml:space="preserve"> </v>
          </cell>
          <cell r="BQ96">
            <v>-2.4464831804281384E-2</v>
          </cell>
          <cell r="BR96">
            <v>0.1</v>
          </cell>
        </row>
        <row r="97">
          <cell r="A97">
            <v>22981</v>
          </cell>
          <cell r="B97">
            <v>23011</v>
          </cell>
          <cell r="C97">
            <v>1962</v>
          </cell>
          <cell r="D97">
            <v>2.13</v>
          </cell>
          <cell r="E97">
            <v>3.67</v>
          </cell>
          <cell r="F97">
            <v>62.64</v>
          </cell>
          <cell r="J97">
            <v>63.1</v>
          </cell>
          <cell r="K97">
            <v>62.3825</v>
          </cell>
          <cell r="L97" t="e">
            <v>#N/A</v>
          </cell>
          <cell r="M97">
            <v>3.67</v>
          </cell>
          <cell r="N97">
            <v>2.13</v>
          </cell>
          <cell r="O97" t="e">
            <v>#N/A</v>
          </cell>
          <cell r="P97" t="e">
            <v>#N/A</v>
          </cell>
          <cell r="Q97" t="e">
            <v>#N/A</v>
          </cell>
          <cell r="R97" t="e">
            <v>#N/A</v>
          </cell>
          <cell r="V97">
            <v>0</v>
          </cell>
          <cell r="W97">
            <v>0</v>
          </cell>
          <cell r="AC97">
            <v>63.1</v>
          </cell>
          <cell r="AD97">
            <v>36.368876080691642</v>
          </cell>
          <cell r="AI97">
            <v>63.1</v>
          </cell>
          <cell r="AK97">
            <v>3.67</v>
          </cell>
          <cell r="AL97">
            <v>2.13</v>
          </cell>
          <cell r="AM97">
            <v>3.67</v>
          </cell>
          <cell r="AN97">
            <v>3.67</v>
          </cell>
          <cell r="AO97">
            <v>36.368876080691642</v>
          </cell>
          <cell r="AQ97">
            <v>17.193460490463217</v>
          </cell>
          <cell r="AR97">
            <v>17.193460490463217</v>
          </cell>
          <cell r="AS97">
            <v>17.193460490463217</v>
          </cell>
          <cell r="AU97">
            <v>0.5803814713896458</v>
          </cell>
          <cell r="AV97">
            <v>0.5803814713896458</v>
          </cell>
          <cell r="AW97">
            <v>0.5803814713896458</v>
          </cell>
          <cell r="AY97">
            <v>3.375594294770206E-2</v>
          </cell>
          <cell r="AZ97">
            <v>1.7350000000000001</v>
          </cell>
          <cell r="BJ97">
            <v>5.4455445544554504E-2</v>
          </cell>
          <cell r="BK97">
            <v>0.15047021943573657</v>
          </cell>
          <cell r="BM97">
            <v>0.15047021943573657</v>
          </cell>
          <cell r="BN97" t="str">
            <v xml:space="preserve"> </v>
          </cell>
          <cell r="BO97">
            <v>0</v>
          </cell>
          <cell r="BP97">
            <v>0.15047021943573657</v>
          </cell>
          <cell r="BQ97" t="str">
            <v xml:space="preserve"> </v>
          </cell>
          <cell r="BR97">
            <v>0.1</v>
          </cell>
        </row>
        <row r="98">
          <cell r="A98">
            <v>23346</v>
          </cell>
          <cell r="B98">
            <v>23376</v>
          </cell>
          <cell r="C98">
            <v>1963</v>
          </cell>
          <cell r="D98">
            <v>2.2799999999999998</v>
          </cell>
          <cell r="E98">
            <v>4.0199999999999996</v>
          </cell>
          <cell r="F98">
            <v>74.17</v>
          </cell>
          <cell r="J98">
            <v>75.02</v>
          </cell>
          <cell r="K98">
            <v>69.864999999999995</v>
          </cell>
          <cell r="L98" t="e">
            <v>#N/A</v>
          </cell>
          <cell r="M98">
            <v>4.0199999999999996</v>
          </cell>
          <cell r="N98">
            <v>2.2799999999999998</v>
          </cell>
          <cell r="O98" t="e">
            <v>#N/A</v>
          </cell>
          <cell r="P98" t="e">
            <v>#N/A</v>
          </cell>
          <cell r="Q98" t="e">
            <v>#N/A</v>
          </cell>
          <cell r="R98" t="e">
            <v>#N/A</v>
          </cell>
          <cell r="V98">
            <v>0</v>
          </cell>
          <cell r="W98">
            <v>0</v>
          </cell>
          <cell r="AC98">
            <v>75.02</v>
          </cell>
          <cell r="AD98">
            <v>38.178117048346053</v>
          </cell>
          <cell r="AI98">
            <v>75.02</v>
          </cell>
          <cell r="AK98">
            <v>4.0199999999999996</v>
          </cell>
          <cell r="AL98">
            <v>2.2799999999999998</v>
          </cell>
          <cell r="AM98">
            <v>4.0199999999999996</v>
          </cell>
          <cell r="AN98">
            <v>4.0199999999999996</v>
          </cell>
          <cell r="AO98">
            <v>38.178117048346053</v>
          </cell>
          <cell r="AQ98">
            <v>18.661691542288558</v>
          </cell>
          <cell r="AR98">
            <v>18.661691542288558</v>
          </cell>
          <cell r="AS98">
            <v>18.661691542288558</v>
          </cell>
          <cell r="AU98">
            <v>0.56716417910447758</v>
          </cell>
          <cell r="AV98">
            <v>0.56716417910447758</v>
          </cell>
          <cell r="AW98">
            <v>0.56716417910447758</v>
          </cell>
          <cell r="AY98">
            <v>3.039189549453479E-2</v>
          </cell>
          <cell r="AZ98">
            <v>1.9650000000000001</v>
          </cell>
          <cell r="BJ98">
            <v>7.0422535211267512E-2</v>
          </cell>
          <cell r="BK98">
            <v>9.5367847411444107E-2</v>
          </cell>
          <cell r="BM98">
            <v>9.5367847411444107E-2</v>
          </cell>
          <cell r="BN98" t="str">
            <v xml:space="preserve"> </v>
          </cell>
          <cell r="BO98">
            <v>0</v>
          </cell>
          <cell r="BP98">
            <v>9.5367847411444107E-2</v>
          </cell>
          <cell r="BQ98" t="str">
            <v xml:space="preserve"> </v>
          </cell>
          <cell r="BR98">
            <v>0.1</v>
          </cell>
        </row>
        <row r="99">
          <cell r="A99">
            <v>23712</v>
          </cell>
          <cell r="B99">
            <v>23742</v>
          </cell>
          <cell r="C99">
            <v>1964</v>
          </cell>
          <cell r="D99">
            <v>2.5</v>
          </cell>
          <cell r="E99">
            <v>4.55</v>
          </cell>
          <cell r="F99">
            <v>83.96</v>
          </cell>
          <cell r="J99">
            <v>84.75</v>
          </cell>
          <cell r="K99">
            <v>81.368333333333339</v>
          </cell>
          <cell r="L99" t="e">
            <v>#N/A</v>
          </cell>
          <cell r="M99">
            <v>4.55</v>
          </cell>
          <cell r="N99">
            <v>2.5</v>
          </cell>
          <cell r="O99" t="e">
            <v>#N/A</v>
          </cell>
          <cell r="P99">
            <v>20.8</v>
          </cell>
          <cell r="Q99">
            <v>4553.83</v>
          </cell>
          <cell r="R99">
            <v>4559.4399999999996</v>
          </cell>
          <cell r="T99">
            <v>-8.0073500000004572E-2</v>
          </cell>
          <cell r="V99">
            <v>0</v>
          </cell>
          <cell r="W99">
            <v>0</v>
          </cell>
          <cell r="AC99">
            <v>84.75</v>
          </cell>
          <cell r="AD99">
            <v>40.223065970574275</v>
          </cell>
          <cell r="AI99">
            <v>84.75</v>
          </cell>
          <cell r="AK99">
            <v>4.55</v>
          </cell>
          <cell r="AL99">
            <v>2.5</v>
          </cell>
          <cell r="AM99">
            <v>4.55</v>
          </cell>
          <cell r="AN99">
            <v>4.55</v>
          </cell>
          <cell r="AO99">
            <v>40.223065970574275</v>
          </cell>
          <cell r="AQ99">
            <v>18.626373626373628</v>
          </cell>
          <cell r="AR99">
            <v>18.626373626373628</v>
          </cell>
          <cell r="AS99">
            <v>18.626373626373628</v>
          </cell>
          <cell r="AU99">
            <v>0.5494505494505495</v>
          </cell>
          <cell r="AV99">
            <v>0.5494505494505495</v>
          </cell>
          <cell r="AW99">
            <v>0.5494505494505495</v>
          </cell>
          <cell r="AY99">
            <v>2.9498525073746312E-2</v>
          </cell>
          <cell r="AZ99">
            <v>2.1070000000000002</v>
          </cell>
          <cell r="BB99">
            <v>20.8</v>
          </cell>
          <cell r="BC99">
            <v>20.8</v>
          </cell>
          <cell r="BD99">
            <v>20.8</v>
          </cell>
          <cell r="BE99">
            <v>386.41253999999998</v>
          </cell>
          <cell r="BF99">
            <v>18.577525961538459</v>
          </cell>
          <cell r="BJ99">
            <v>9.6491228070175517E-2</v>
          </cell>
          <cell r="BK99">
            <v>0.13184079601990062</v>
          </cell>
          <cell r="BM99">
            <v>0.13184079601990062</v>
          </cell>
          <cell r="BN99" t="str">
            <v xml:space="preserve"> </v>
          </cell>
          <cell r="BO99">
            <v>0</v>
          </cell>
          <cell r="BP99">
            <v>0.13184079601990062</v>
          </cell>
          <cell r="BQ99" t="str">
            <v xml:space="preserve"> </v>
          </cell>
          <cell r="BR99">
            <v>0.1</v>
          </cell>
        </row>
        <row r="100">
          <cell r="A100">
            <v>24077</v>
          </cell>
          <cell r="B100">
            <v>24107</v>
          </cell>
          <cell r="C100">
            <v>1965</v>
          </cell>
          <cell r="D100">
            <v>2.72</v>
          </cell>
          <cell r="E100">
            <v>5.19</v>
          </cell>
          <cell r="F100">
            <v>91.73</v>
          </cell>
          <cell r="J100">
            <v>92.43</v>
          </cell>
          <cell r="K100">
            <v>88.17</v>
          </cell>
          <cell r="L100" t="e">
            <v>#N/A</v>
          </cell>
          <cell r="M100">
            <v>5.19</v>
          </cell>
          <cell r="N100">
            <v>2.72</v>
          </cell>
          <cell r="O100" t="e">
            <v>#N/A</v>
          </cell>
          <cell r="P100">
            <v>23.9</v>
          </cell>
          <cell r="Q100">
            <v>4596.4150000000009</v>
          </cell>
          <cell r="R100">
            <v>4609.58</v>
          </cell>
          <cell r="T100">
            <v>-4.4606149999989242E-2</v>
          </cell>
          <cell r="V100">
            <v>0</v>
          </cell>
          <cell r="W100">
            <v>0</v>
          </cell>
          <cell r="AC100">
            <v>92.43</v>
          </cell>
          <cell r="AD100">
            <v>43.496470588235297</v>
          </cell>
          <cell r="AI100">
            <v>92.43</v>
          </cell>
          <cell r="AK100">
            <v>5.19</v>
          </cell>
          <cell r="AL100">
            <v>2.72</v>
          </cell>
          <cell r="AM100">
            <v>5.19</v>
          </cell>
          <cell r="AN100">
            <v>5.19</v>
          </cell>
          <cell r="AO100">
            <v>43.496470588235297</v>
          </cell>
          <cell r="AQ100">
            <v>17.809248554913296</v>
          </cell>
          <cell r="AR100">
            <v>17.809248554913296</v>
          </cell>
          <cell r="AS100">
            <v>17.809248554913296</v>
          </cell>
          <cell r="AU100">
            <v>0.52408477842003853</v>
          </cell>
          <cell r="AV100">
            <v>0.52408477842003853</v>
          </cell>
          <cell r="AW100">
            <v>0.52408477842003853</v>
          </cell>
          <cell r="AY100">
            <v>2.9427674997295251E-2</v>
          </cell>
          <cell r="AZ100">
            <v>2.125</v>
          </cell>
          <cell r="BB100">
            <v>23.9</v>
          </cell>
          <cell r="BC100">
            <v>23.9</v>
          </cell>
          <cell r="BD100">
            <v>23.9</v>
          </cell>
          <cell r="BE100">
            <v>426.06347940000001</v>
          </cell>
          <cell r="BF100">
            <v>17.826923824267784</v>
          </cell>
          <cell r="BJ100">
            <v>8.8000000000000078E-2</v>
          </cell>
          <cell r="BK100">
            <v>0.14065934065934083</v>
          </cell>
          <cell r="BM100">
            <v>0.14065934065934083</v>
          </cell>
          <cell r="BN100" t="str">
            <v xml:space="preserve"> </v>
          </cell>
          <cell r="BO100">
            <v>0</v>
          </cell>
          <cell r="BP100">
            <v>0.14065934065934083</v>
          </cell>
          <cell r="BQ100" t="str">
            <v xml:space="preserve"> </v>
          </cell>
          <cell r="BR100">
            <v>0.1</v>
          </cell>
        </row>
        <row r="101">
          <cell r="A101">
            <v>24442</v>
          </cell>
          <cell r="B101">
            <v>24472</v>
          </cell>
          <cell r="C101">
            <v>1966</v>
          </cell>
          <cell r="D101">
            <v>2.87</v>
          </cell>
          <cell r="E101">
            <v>5.55</v>
          </cell>
          <cell r="F101">
            <v>81.33</v>
          </cell>
          <cell r="J101">
            <v>80.33</v>
          </cell>
          <cell r="K101">
            <v>85.256666666666661</v>
          </cell>
          <cell r="L101" t="e">
            <v>#N/A</v>
          </cell>
          <cell r="M101">
            <v>5.55</v>
          </cell>
          <cell r="N101">
            <v>2.87</v>
          </cell>
          <cell r="O101" t="e">
            <v>#N/A</v>
          </cell>
          <cell r="P101">
            <v>25.8</v>
          </cell>
          <cell r="Q101">
            <v>4634.75</v>
          </cell>
          <cell r="R101">
            <v>4661.93</v>
          </cell>
          <cell r="T101">
            <v>-7.7137500000002746E-2</v>
          </cell>
          <cell r="V101">
            <v>0</v>
          </cell>
          <cell r="W101">
            <v>0</v>
          </cell>
          <cell r="AC101">
            <v>80.33</v>
          </cell>
          <cell r="AD101">
            <v>45.590238365493754</v>
          </cell>
          <cell r="AI101">
            <v>80.33</v>
          </cell>
          <cell r="AK101">
            <v>5.55</v>
          </cell>
          <cell r="AL101">
            <v>2.87</v>
          </cell>
          <cell r="AM101">
            <v>5.55</v>
          </cell>
          <cell r="AN101">
            <v>5.55</v>
          </cell>
          <cell r="AO101">
            <v>45.590238365493754</v>
          </cell>
          <cell r="AQ101">
            <v>14.473873873873874</v>
          </cell>
          <cell r="AR101">
            <v>14.473873873873874</v>
          </cell>
          <cell r="AS101">
            <v>14.473873873873874</v>
          </cell>
          <cell r="AU101">
            <v>0.51711711711711716</v>
          </cell>
          <cell r="AV101">
            <v>0.51711711711711716</v>
          </cell>
          <cell r="AW101">
            <v>0.51711711711711716</v>
          </cell>
          <cell r="AY101">
            <v>3.572762355284452E-2</v>
          </cell>
          <cell r="AZ101">
            <v>1.762</v>
          </cell>
          <cell r="BB101">
            <v>25.8</v>
          </cell>
          <cell r="BC101">
            <v>25.8</v>
          </cell>
          <cell r="BD101">
            <v>25.8</v>
          </cell>
          <cell r="BE101">
            <v>374.49283689999999</v>
          </cell>
          <cell r="BF101">
            <v>14.515226236434108</v>
          </cell>
          <cell r="BJ101">
            <v>5.5147058823529438E-2</v>
          </cell>
          <cell r="BK101">
            <v>6.9364161849710948E-2</v>
          </cell>
          <cell r="BM101">
            <v>6.9364161849710948E-2</v>
          </cell>
          <cell r="BN101" t="str">
            <v xml:space="preserve"> </v>
          </cell>
          <cell r="BO101">
            <v>0</v>
          </cell>
          <cell r="BP101">
            <v>6.9364161849710948E-2</v>
          </cell>
          <cell r="BQ101" t="str">
            <v xml:space="preserve"> </v>
          </cell>
          <cell r="BR101">
            <v>0.1</v>
          </cell>
        </row>
        <row r="102">
          <cell r="A102">
            <v>24807</v>
          </cell>
          <cell r="B102">
            <v>24837</v>
          </cell>
          <cell r="C102">
            <v>1967</v>
          </cell>
          <cell r="D102">
            <v>2.92</v>
          </cell>
          <cell r="E102">
            <v>5.33</v>
          </cell>
          <cell r="F102">
            <v>95.3</v>
          </cell>
          <cell r="J102">
            <v>96.47</v>
          </cell>
          <cell r="K102">
            <v>91.928333333333327</v>
          </cell>
          <cell r="L102" t="e">
            <v>#N/A</v>
          </cell>
          <cell r="M102">
            <v>5.33</v>
          </cell>
          <cell r="N102">
            <v>2.92</v>
          </cell>
          <cell r="O102" t="e">
            <v>#N/A</v>
          </cell>
          <cell r="P102">
            <v>25.4</v>
          </cell>
          <cell r="Q102">
            <v>4737.9750000000004</v>
          </cell>
          <cell r="R102">
            <v>4777.76</v>
          </cell>
          <cell r="T102">
            <v>-0.14659324999999512</v>
          </cell>
          <cell r="V102">
            <v>0</v>
          </cell>
          <cell r="W102">
            <v>0</v>
          </cell>
          <cell r="AC102">
            <v>96.47</v>
          </cell>
          <cell r="AD102">
            <v>47.781079742446749</v>
          </cell>
          <cell r="AI102">
            <v>96.47</v>
          </cell>
          <cell r="AK102">
            <v>5.33</v>
          </cell>
          <cell r="AL102">
            <v>2.92</v>
          </cell>
          <cell r="AM102">
            <v>5.33</v>
          </cell>
          <cell r="AN102">
            <v>5.33</v>
          </cell>
          <cell r="AO102">
            <v>47.781079742446749</v>
          </cell>
          <cell r="AQ102">
            <v>18.099437148217635</v>
          </cell>
          <cell r="AR102">
            <v>18.099437148217635</v>
          </cell>
          <cell r="AS102">
            <v>18.099437148217635</v>
          </cell>
          <cell r="AU102">
            <v>0.5478424015009381</v>
          </cell>
          <cell r="AV102">
            <v>0.5478424015009381</v>
          </cell>
          <cell r="AW102">
            <v>0.5478424015009381</v>
          </cell>
          <cell r="AY102">
            <v>3.0268477246812479E-2</v>
          </cell>
          <cell r="AZ102">
            <v>2.0190000000000001</v>
          </cell>
          <cell r="BB102">
            <v>25.4</v>
          </cell>
          <cell r="BC102">
            <v>25.4</v>
          </cell>
          <cell r="BD102">
            <v>25.4</v>
          </cell>
          <cell r="BE102">
            <v>460.91050719999998</v>
          </cell>
          <cell r="BF102">
            <v>18.146082960629922</v>
          </cell>
          <cell r="BJ102">
            <v>1.7421602787456303E-2</v>
          </cell>
          <cell r="BK102">
            <v>-3.9639639639639568E-2</v>
          </cell>
          <cell r="BM102" t="str">
            <v xml:space="preserve"> </v>
          </cell>
          <cell r="BN102">
            <v>-3.9639639639639568E-2</v>
          </cell>
          <cell r="BO102">
            <v>0</v>
          </cell>
          <cell r="BP102">
            <v>-3.9639639639639568E-2</v>
          </cell>
          <cell r="BQ102" t="str">
            <v xml:space="preserve"> </v>
          </cell>
          <cell r="BR102">
            <v>0.1</v>
          </cell>
        </row>
        <row r="103">
          <cell r="A103">
            <v>25173</v>
          </cell>
          <cell r="B103">
            <v>25203</v>
          </cell>
          <cell r="C103">
            <v>1968</v>
          </cell>
          <cell r="D103">
            <v>3.07</v>
          </cell>
          <cell r="E103">
            <v>5.76</v>
          </cell>
          <cell r="F103">
            <v>106.5</v>
          </cell>
          <cell r="J103">
            <v>103.86</v>
          </cell>
          <cell r="K103">
            <v>98.694999999999993</v>
          </cell>
          <cell r="L103" t="e">
            <v>#N/A</v>
          </cell>
          <cell r="M103">
            <v>5.76</v>
          </cell>
          <cell r="N103">
            <v>3.07</v>
          </cell>
          <cell r="O103" t="e">
            <v>#N/A</v>
          </cell>
          <cell r="P103">
            <v>27.9</v>
          </cell>
          <cell r="Q103">
            <v>4832.5775000000003</v>
          </cell>
          <cell r="R103">
            <v>4850.84</v>
          </cell>
          <cell r="T103">
            <v>-6.4353599999996902E-2</v>
          </cell>
          <cell r="V103">
            <v>0</v>
          </cell>
          <cell r="W103">
            <v>0</v>
          </cell>
          <cell r="AC103">
            <v>103.86</v>
          </cell>
          <cell r="AD103">
            <v>50.198163363943934</v>
          </cell>
          <cell r="AI103">
            <v>103.86</v>
          </cell>
          <cell r="AK103">
            <v>5.76</v>
          </cell>
          <cell r="AL103">
            <v>3.07</v>
          </cell>
          <cell r="AM103">
            <v>5.76</v>
          </cell>
          <cell r="AN103">
            <v>5.76</v>
          </cell>
          <cell r="AO103">
            <v>50.198163363943934</v>
          </cell>
          <cell r="AQ103">
            <v>18.03125</v>
          </cell>
          <cell r="AR103">
            <v>18.03125</v>
          </cell>
          <cell r="AS103">
            <v>18.03125</v>
          </cell>
          <cell r="AU103">
            <v>0.53298611111111105</v>
          </cell>
          <cell r="AV103">
            <v>0.53298611111111105</v>
          </cell>
          <cell r="AW103">
            <v>0.53298611111111105</v>
          </cell>
          <cell r="AY103">
            <v>2.9559021760061619E-2</v>
          </cell>
          <cell r="AZ103">
            <v>2.069</v>
          </cell>
          <cell r="BB103">
            <v>27.9</v>
          </cell>
          <cell r="BC103">
            <v>27.9</v>
          </cell>
          <cell r="BD103">
            <v>27.9</v>
          </cell>
          <cell r="BE103">
            <v>503.80824239999998</v>
          </cell>
          <cell r="BF103">
            <v>18.057643096774193</v>
          </cell>
          <cell r="BJ103">
            <v>5.1369863013698502E-2</v>
          </cell>
          <cell r="BK103">
            <v>8.0675422138836828E-2</v>
          </cell>
          <cell r="BM103">
            <v>8.0675422138836828E-2</v>
          </cell>
          <cell r="BN103" t="str">
            <v xml:space="preserve"> </v>
          </cell>
          <cell r="BO103">
            <v>0</v>
          </cell>
          <cell r="BP103">
            <v>8.0675422138836828E-2</v>
          </cell>
          <cell r="BQ103" t="str">
            <v xml:space="preserve"> </v>
          </cell>
          <cell r="BR103">
            <v>0.1</v>
          </cell>
        </row>
        <row r="104">
          <cell r="A104">
            <v>25538</v>
          </cell>
          <cell r="B104">
            <v>25568</v>
          </cell>
          <cell r="C104">
            <v>1969</v>
          </cell>
          <cell r="D104">
            <v>3.16</v>
          </cell>
          <cell r="E104">
            <v>5.78</v>
          </cell>
          <cell r="F104">
            <v>91.11</v>
          </cell>
          <cell r="J104">
            <v>92.06</v>
          </cell>
          <cell r="K104">
            <v>97.838333333333324</v>
          </cell>
          <cell r="L104" t="e">
            <v>#N/A</v>
          </cell>
          <cell r="M104">
            <v>5.78</v>
          </cell>
          <cell r="N104">
            <v>3.16</v>
          </cell>
          <cell r="O104" t="e">
            <v>#N/A</v>
          </cell>
          <cell r="P104">
            <v>28.5</v>
          </cell>
          <cell r="Q104">
            <v>4921.9925000000003</v>
          </cell>
          <cell r="R104">
            <v>4955.7700000000004</v>
          </cell>
          <cell r="T104">
            <v>-5.0883349999995886E-2</v>
          </cell>
          <cell r="V104">
            <v>0</v>
          </cell>
          <cell r="W104">
            <v>0</v>
          </cell>
          <cell r="AC104">
            <v>92.06</v>
          </cell>
          <cell r="AD104">
            <v>51.690061763054466</v>
          </cell>
          <cell r="AI104">
            <v>92.06</v>
          </cell>
          <cell r="AK104">
            <v>5.78</v>
          </cell>
          <cell r="AL104">
            <v>3.16</v>
          </cell>
          <cell r="AM104">
            <v>5.78</v>
          </cell>
          <cell r="AN104">
            <v>5.78</v>
          </cell>
          <cell r="AO104">
            <v>51.690061763054466</v>
          </cell>
          <cell r="AQ104">
            <v>15.927335640138407</v>
          </cell>
          <cell r="AR104">
            <v>15.927335640138407</v>
          </cell>
          <cell r="AS104">
            <v>15.927335640138407</v>
          </cell>
          <cell r="AU104">
            <v>0.54671280276816614</v>
          </cell>
          <cell r="AV104">
            <v>0.54671280276816614</v>
          </cell>
          <cell r="AW104">
            <v>0.54671280276816614</v>
          </cell>
          <cell r="AY104">
            <v>3.4325439930480123E-2</v>
          </cell>
          <cell r="AZ104">
            <v>1.7809999999999999</v>
          </cell>
          <cell r="BB104">
            <v>28.5</v>
          </cell>
          <cell r="BC104">
            <v>28.5</v>
          </cell>
          <cell r="BD104">
            <v>28.5</v>
          </cell>
          <cell r="BE104">
            <v>456.22818620000004</v>
          </cell>
          <cell r="BF104">
            <v>16.008006533333333</v>
          </cell>
          <cell r="BJ104">
            <v>2.931596091205213E-2</v>
          </cell>
          <cell r="BK104">
            <v>3.4722222222223209E-3</v>
          </cell>
          <cell r="BM104">
            <v>3.4722222222223209E-3</v>
          </cell>
          <cell r="BN104" t="str">
            <v xml:space="preserve"> </v>
          </cell>
          <cell r="BO104">
            <v>0</v>
          </cell>
          <cell r="BP104">
            <v>3.4722222222223209E-3</v>
          </cell>
          <cell r="BQ104" t="str">
            <v xml:space="preserve"> </v>
          </cell>
          <cell r="BR104">
            <v>0.1</v>
          </cell>
        </row>
        <row r="105">
          <cell r="A105">
            <v>25903</v>
          </cell>
          <cell r="B105">
            <v>25933</v>
          </cell>
          <cell r="C105">
            <v>1970</v>
          </cell>
          <cell r="D105">
            <v>3.14</v>
          </cell>
          <cell r="E105">
            <v>5.13</v>
          </cell>
          <cell r="F105">
            <v>90.05</v>
          </cell>
          <cell r="J105">
            <v>92.15</v>
          </cell>
          <cell r="K105">
            <v>83.22</v>
          </cell>
          <cell r="L105" t="e">
            <v>#N/A</v>
          </cell>
          <cell r="M105">
            <v>5.13</v>
          </cell>
          <cell r="N105">
            <v>3.14</v>
          </cell>
          <cell r="O105" t="e">
            <v>#N/A</v>
          </cell>
          <cell r="P105">
            <v>25.9</v>
          </cell>
          <cell r="Q105">
            <v>5041.0024999999996</v>
          </cell>
          <cell r="R105">
            <v>5099.54</v>
          </cell>
          <cell r="T105">
            <v>-3.9657175000002098E-2</v>
          </cell>
          <cell r="V105">
            <v>0</v>
          </cell>
          <cell r="W105">
            <v>0</v>
          </cell>
          <cell r="Y105">
            <v>5.15</v>
          </cell>
          <cell r="Z105">
            <v>2.0000000000000462E-2</v>
          </cell>
          <cell r="AA105">
            <v>25.961162874999999</v>
          </cell>
          <cell r="AC105">
            <v>92.15</v>
          </cell>
          <cell r="AD105">
            <v>52.657142857142858</v>
          </cell>
          <cell r="AI105">
            <v>92.15</v>
          </cell>
          <cell r="AK105">
            <v>5.13</v>
          </cell>
          <cell r="AL105">
            <v>3.14</v>
          </cell>
          <cell r="AM105">
            <v>5.13</v>
          </cell>
          <cell r="AN105">
            <v>5.15</v>
          </cell>
          <cell r="AO105">
            <v>52.657142857142858</v>
          </cell>
          <cell r="AQ105">
            <v>17.962962962962965</v>
          </cell>
          <cell r="AR105">
            <v>17.962962962962965</v>
          </cell>
          <cell r="AS105">
            <v>17.893203883495147</v>
          </cell>
          <cell r="AU105">
            <v>0.6120857699805069</v>
          </cell>
          <cell r="AV105">
            <v>0.6120857699805069</v>
          </cell>
          <cell r="AW105">
            <v>0.60970873786407764</v>
          </cell>
          <cell r="AY105">
            <v>3.4074877916440587E-2</v>
          </cell>
          <cell r="AZ105">
            <v>1.75</v>
          </cell>
          <cell r="BB105">
            <v>25.9</v>
          </cell>
          <cell r="BC105">
            <v>25.9</v>
          </cell>
          <cell r="BD105">
            <v>25.961162874999999</v>
          </cell>
          <cell r="BE105">
            <v>469.92261100000002</v>
          </cell>
          <cell r="BF105">
            <v>18.100984661689584</v>
          </cell>
          <cell r="BJ105">
            <v>-6.3291139240506666E-3</v>
          </cell>
          <cell r="BK105">
            <v>-0.10899653979238755</v>
          </cell>
          <cell r="BM105" t="str">
            <v xml:space="preserve"> </v>
          </cell>
          <cell r="BN105">
            <v>-0.10899653979238755</v>
          </cell>
          <cell r="BO105">
            <v>4</v>
          </cell>
          <cell r="BP105" t="str">
            <v xml:space="preserve"> </v>
          </cell>
          <cell r="BQ105">
            <v>-0.10899653979238755</v>
          </cell>
          <cell r="BR105">
            <v>0.1</v>
          </cell>
        </row>
        <row r="106">
          <cell r="A106">
            <v>26268</v>
          </cell>
          <cell r="B106">
            <v>26298</v>
          </cell>
          <cell r="C106">
            <v>1971</v>
          </cell>
          <cell r="D106">
            <v>3.07</v>
          </cell>
          <cell r="E106">
            <v>5.7</v>
          </cell>
          <cell r="F106">
            <v>99.17</v>
          </cell>
          <cell r="J106">
            <v>102.09</v>
          </cell>
          <cell r="K106">
            <v>98.29</v>
          </cell>
          <cell r="L106" t="e">
            <v>#N/A</v>
          </cell>
          <cell r="M106">
            <v>5.7</v>
          </cell>
          <cell r="N106">
            <v>3.07</v>
          </cell>
          <cell r="O106" t="e">
            <v>#N/A</v>
          </cell>
          <cell r="P106">
            <v>29.3</v>
          </cell>
          <cell r="Q106">
            <v>5159.2350000000006</v>
          </cell>
          <cell r="R106">
            <v>5193.83</v>
          </cell>
          <cell r="T106">
            <v>0.10763950000000477</v>
          </cell>
          <cell r="V106">
            <v>0</v>
          </cell>
          <cell r="W106">
            <v>0</v>
          </cell>
          <cell r="Y106">
            <v>5.79</v>
          </cell>
          <cell r="Z106">
            <v>8.9999999999999858E-2</v>
          </cell>
          <cell r="AA106">
            <v>29.871970650000002</v>
          </cell>
          <cell r="AC106">
            <v>102.99</v>
          </cell>
          <cell r="AD106">
            <v>55.760693015701136</v>
          </cell>
          <cell r="AI106">
            <v>102.09</v>
          </cell>
          <cell r="AK106">
            <v>5.7</v>
          </cell>
          <cell r="AL106">
            <v>3.07</v>
          </cell>
          <cell r="AM106">
            <v>5.7</v>
          </cell>
          <cell r="AN106">
            <v>5.79</v>
          </cell>
          <cell r="AO106">
            <v>55.760693015701136</v>
          </cell>
          <cell r="AQ106">
            <v>17.910526315789475</v>
          </cell>
          <cell r="AR106">
            <v>17.910526315789475</v>
          </cell>
          <cell r="AS106">
            <v>17.632124352331608</v>
          </cell>
          <cell r="AU106">
            <v>0.53859649122807018</v>
          </cell>
          <cell r="AV106">
            <v>0.53859649122807018</v>
          </cell>
          <cell r="AW106">
            <v>0.53022452504317785</v>
          </cell>
          <cell r="AY106">
            <v>3.0071505534332448E-2</v>
          </cell>
          <cell r="AZ106">
            <v>1.8308595980192253</v>
          </cell>
          <cell r="BB106">
            <v>29.3</v>
          </cell>
          <cell r="BC106">
            <v>29.3</v>
          </cell>
          <cell r="BD106">
            <v>29.871970650000002</v>
          </cell>
          <cell r="BE106">
            <v>530.23810470000001</v>
          </cell>
          <cell r="BF106">
            <v>17.750355706780262</v>
          </cell>
          <cell r="BJ106">
            <v>-2.2292993630573354E-2</v>
          </cell>
          <cell r="BK106">
            <v>0.12427184466019403</v>
          </cell>
          <cell r="BM106">
            <v>0.12427184466019403</v>
          </cell>
          <cell r="BN106" t="str">
            <v xml:space="preserve"> </v>
          </cell>
          <cell r="BO106">
            <v>0</v>
          </cell>
          <cell r="BP106">
            <v>0.12427184466019403</v>
          </cell>
          <cell r="BQ106" t="str">
            <v xml:space="preserve"> </v>
          </cell>
          <cell r="BR106">
            <v>0.1</v>
          </cell>
        </row>
        <row r="107">
          <cell r="A107">
            <v>26634</v>
          </cell>
          <cell r="B107">
            <v>26664</v>
          </cell>
          <cell r="C107">
            <v>1972</v>
          </cell>
          <cell r="D107">
            <v>3.15</v>
          </cell>
          <cell r="E107">
            <v>6.42</v>
          </cell>
          <cell r="F107">
            <v>117.5</v>
          </cell>
          <cell r="J107">
            <v>118.05</v>
          </cell>
          <cell r="K107">
            <v>109.20166666666667</v>
          </cell>
          <cell r="L107" t="e">
            <v>#N/A</v>
          </cell>
          <cell r="M107">
            <v>6.42</v>
          </cell>
          <cell r="N107">
            <v>3.15</v>
          </cell>
          <cell r="O107" t="e">
            <v>#N/A</v>
          </cell>
          <cell r="P107">
            <v>33.799999999999997</v>
          </cell>
          <cell r="Q107">
            <v>5276.625</v>
          </cell>
          <cell r="R107">
            <v>5329.06</v>
          </cell>
          <cell r="T107">
            <v>7.5932500000007508E-2</v>
          </cell>
          <cell r="V107">
            <v>0</v>
          </cell>
          <cell r="W107">
            <v>0</v>
          </cell>
          <cell r="Y107">
            <v>6.48</v>
          </cell>
          <cell r="Z107">
            <v>6.0000000000000497E-2</v>
          </cell>
          <cell r="AA107">
            <v>34.192529999999998</v>
          </cell>
          <cell r="AC107">
            <v>118.05</v>
          </cell>
          <cell r="AD107">
            <v>58.353929807217</v>
          </cell>
          <cell r="AI107">
            <v>118.05</v>
          </cell>
          <cell r="AK107">
            <v>6.42</v>
          </cell>
          <cell r="AL107">
            <v>3.15</v>
          </cell>
          <cell r="AM107">
            <v>6.42</v>
          </cell>
          <cell r="AN107">
            <v>6.48</v>
          </cell>
          <cell r="AO107">
            <v>58.353929807217</v>
          </cell>
          <cell r="AQ107">
            <v>18.38785046728972</v>
          </cell>
          <cell r="AR107">
            <v>18.38785046728972</v>
          </cell>
          <cell r="AS107">
            <v>18.217592592592592</v>
          </cell>
          <cell r="AU107">
            <v>0.49065420560747663</v>
          </cell>
          <cell r="AV107">
            <v>0.49065420560747663</v>
          </cell>
          <cell r="AW107">
            <v>0.48611111111111105</v>
          </cell>
          <cell r="AY107">
            <v>2.6683608640406607E-2</v>
          </cell>
          <cell r="AZ107">
            <v>2.0230000000000001</v>
          </cell>
          <cell r="BB107">
            <v>33.799999999999997</v>
          </cell>
          <cell r="BC107">
            <v>33.799999999999997</v>
          </cell>
          <cell r="BD107">
            <v>34.192529999999998</v>
          </cell>
          <cell r="BE107">
            <v>629.09553300000005</v>
          </cell>
          <cell r="BF107">
            <v>18.398624875082366</v>
          </cell>
          <cell r="BJ107">
            <v>2.6058631921824116E-2</v>
          </cell>
          <cell r="BK107">
            <v>0.11917098445595853</v>
          </cell>
          <cell r="BM107">
            <v>0.11917098445595853</v>
          </cell>
          <cell r="BN107" t="str">
            <v xml:space="preserve"> </v>
          </cell>
          <cell r="BO107">
            <v>0</v>
          </cell>
          <cell r="BP107">
            <v>0.11917098445595853</v>
          </cell>
          <cell r="BQ107" t="str">
            <v xml:space="preserve"> </v>
          </cell>
          <cell r="BR107">
            <v>0.1</v>
          </cell>
        </row>
        <row r="108">
          <cell r="A108">
            <v>26999</v>
          </cell>
          <cell r="B108">
            <v>27029</v>
          </cell>
          <cell r="C108">
            <v>1973</v>
          </cell>
          <cell r="D108">
            <v>3.38</v>
          </cell>
          <cell r="E108">
            <v>8.16</v>
          </cell>
          <cell r="F108">
            <v>94.78</v>
          </cell>
          <cell r="J108">
            <v>97.55</v>
          </cell>
          <cell r="K108">
            <v>107.42749999999999</v>
          </cell>
          <cell r="L108" t="e">
            <v>#N/A</v>
          </cell>
          <cell r="M108">
            <v>8.16</v>
          </cell>
          <cell r="N108">
            <v>3.38</v>
          </cell>
          <cell r="O108" t="e">
            <v>#N/A</v>
          </cell>
          <cell r="P108">
            <v>44.5</v>
          </cell>
          <cell r="Q108">
            <v>5437.5574999999999</v>
          </cell>
          <cell r="R108">
            <v>5478.74</v>
          </cell>
          <cell r="T108">
            <v>-0.12953079999999773</v>
          </cell>
          <cell r="V108">
            <v>0</v>
          </cell>
          <cell r="W108">
            <v>0</v>
          </cell>
          <cell r="Y108">
            <v>8.16</v>
          </cell>
          <cell r="Z108">
            <v>0</v>
          </cell>
          <cell r="AA108">
            <v>44.370469200000002</v>
          </cell>
          <cell r="AC108">
            <v>97.55</v>
          </cell>
          <cell r="AD108">
            <v>62.854381443298962</v>
          </cell>
          <cell r="AI108">
            <v>97.55</v>
          </cell>
          <cell r="AK108">
            <v>8.16</v>
          </cell>
          <cell r="AL108">
            <v>3.38</v>
          </cell>
          <cell r="AM108">
            <v>8.16</v>
          </cell>
          <cell r="AN108">
            <v>8.16</v>
          </cell>
          <cell r="AO108">
            <v>62.854381443298962</v>
          </cell>
          <cell r="AQ108">
            <v>11.954656862745097</v>
          </cell>
          <cell r="AR108">
            <v>11.954656862745097</v>
          </cell>
          <cell r="AS108">
            <v>11.954656862745097</v>
          </cell>
          <cell r="AU108">
            <v>0.41421568627450978</v>
          </cell>
          <cell r="AV108">
            <v>0.41421568627450978</v>
          </cell>
          <cell r="AW108">
            <v>0.41421568627450978</v>
          </cell>
          <cell r="AY108">
            <v>3.4648898001025115E-2</v>
          </cell>
          <cell r="AZ108">
            <v>1.552</v>
          </cell>
          <cell r="BB108">
            <v>44.5</v>
          </cell>
          <cell r="BC108">
            <v>44.5</v>
          </cell>
          <cell r="BD108">
            <v>44.370469200000002</v>
          </cell>
          <cell r="BE108">
            <v>534.45108699999992</v>
          </cell>
          <cell r="BF108">
            <v>12.045198002999705</v>
          </cell>
          <cell r="BJ108">
            <v>7.3015873015872979E-2</v>
          </cell>
          <cell r="BK108">
            <v>0.2592592592592593</v>
          </cell>
          <cell r="BM108">
            <v>0.2592592592592593</v>
          </cell>
          <cell r="BN108" t="str">
            <v xml:space="preserve"> </v>
          </cell>
          <cell r="BO108">
            <v>0</v>
          </cell>
          <cell r="BP108">
            <v>0.2592592592592593</v>
          </cell>
          <cell r="BQ108" t="str">
            <v xml:space="preserve"> </v>
          </cell>
          <cell r="BR108">
            <v>0.1</v>
          </cell>
        </row>
        <row r="109">
          <cell r="A109">
            <v>27364</v>
          </cell>
          <cell r="B109">
            <v>27394</v>
          </cell>
          <cell r="C109">
            <v>1974</v>
          </cell>
          <cell r="D109">
            <v>3.6</v>
          </cell>
          <cell r="E109">
            <v>8.89</v>
          </cell>
          <cell r="F109">
            <v>67.069999999999993</v>
          </cell>
          <cell r="J109">
            <v>68.56</v>
          </cell>
          <cell r="K109">
            <v>82.844999999999999</v>
          </cell>
          <cell r="L109" t="e">
            <v>#N/A</v>
          </cell>
          <cell r="M109">
            <v>8.89</v>
          </cell>
          <cell r="N109">
            <v>3.6</v>
          </cell>
          <cell r="O109" t="e">
            <v>#N/A</v>
          </cell>
          <cell r="P109">
            <v>49.1</v>
          </cell>
          <cell r="Q109">
            <v>5530.4925000000003</v>
          </cell>
          <cell r="R109">
            <v>5591.85</v>
          </cell>
          <cell r="T109">
            <v>6.6078324999999438E-2</v>
          </cell>
          <cell r="V109">
            <v>0</v>
          </cell>
          <cell r="W109">
            <v>0</v>
          </cell>
          <cell r="Y109">
            <v>8.9700000000000006</v>
          </cell>
          <cell r="Z109">
            <v>8.0000000000000071E-2</v>
          </cell>
          <cell r="AA109">
            <v>49.608517725000006</v>
          </cell>
          <cell r="AC109">
            <v>68.56</v>
          </cell>
          <cell r="AD109">
            <v>67.814045499505454</v>
          </cell>
          <cell r="AI109">
            <v>68.56</v>
          </cell>
          <cell r="AK109">
            <v>8.89</v>
          </cell>
          <cell r="AL109">
            <v>3.6</v>
          </cell>
          <cell r="AM109">
            <v>8.89</v>
          </cell>
          <cell r="AN109">
            <v>8.9700000000000006</v>
          </cell>
          <cell r="AO109">
            <v>67.814045499505454</v>
          </cell>
          <cell r="AQ109">
            <v>7.7120359955005622</v>
          </cell>
          <cell r="AR109">
            <v>7.7120359955005622</v>
          </cell>
          <cell r="AS109">
            <v>7.6432552954292081</v>
          </cell>
          <cell r="AU109">
            <v>0.40494938132733405</v>
          </cell>
          <cell r="AV109">
            <v>0.40494938132733405</v>
          </cell>
          <cell r="AW109">
            <v>0.40133779264214042</v>
          </cell>
          <cell r="AY109">
            <v>5.2508751458576426E-2</v>
          </cell>
          <cell r="AZ109">
            <v>1.0109999999999999</v>
          </cell>
          <cell r="BB109">
            <v>49.1</v>
          </cell>
          <cell r="BC109">
            <v>49.1</v>
          </cell>
          <cell r="BD109">
            <v>49.608517725000006</v>
          </cell>
          <cell r="BE109">
            <v>383.37723600000004</v>
          </cell>
          <cell r="BF109">
            <v>7.728052632517957</v>
          </cell>
          <cell r="BJ109">
            <v>6.5088757396449815E-2</v>
          </cell>
          <cell r="BK109">
            <v>9.9264705882353033E-2</v>
          </cell>
          <cell r="BM109">
            <v>9.9264705882353033E-2</v>
          </cell>
          <cell r="BN109" t="str">
            <v xml:space="preserve"> </v>
          </cell>
          <cell r="BO109">
            <v>4</v>
          </cell>
          <cell r="BP109" t="str">
            <v xml:space="preserve"> </v>
          </cell>
          <cell r="BQ109">
            <v>9.9264705882353033E-2</v>
          </cell>
          <cell r="BR109">
            <v>0.1</v>
          </cell>
        </row>
        <row r="110">
          <cell r="A110">
            <v>27729</v>
          </cell>
          <cell r="B110">
            <v>27759</v>
          </cell>
          <cell r="C110">
            <v>1975</v>
          </cell>
          <cell r="D110">
            <v>3.68</v>
          </cell>
          <cell r="E110">
            <v>7.96</v>
          </cell>
          <cell r="F110">
            <v>88.7</v>
          </cell>
          <cell r="J110">
            <v>90.19</v>
          </cell>
          <cell r="K110">
            <v>86.15583333333332</v>
          </cell>
          <cell r="L110" t="e">
            <v>#N/A</v>
          </cell>
          <cell r="M110">
            <v>7.96</v>
          </cell>
          <cell r="N110">
            <v>3.68</v>
          </cell>
          <cell r="O110" t="e">
            <v>#N/A</v>
          </cell>
          <cell r="P110">
            <v>45.1</v>
          </cell>
          <cell r="Q110">
            <v>5664.6849999999995</v>
          </cell>
          <cell r="R110">
            <v>5735.73</v>
          </cell>
          <cell r="T110">
            <v>-9.1074000000048727E-3</v>
          </cell>
          <cell r="V110">
            <v>0</v>
          </cell>
          <cell r="W110">
            <v>0</v>
          </cell>
          <cell r="Y110">
            <v>7.94</v>
          </cell>
          <cell r="Z110">
            <v>-1.9999999999999574E-2</v>
          </cell>
          <cell r="AA110">
            <v>44.977598899999997</v>
          </cell>
          <cell r="AC110">
            <v>90.19</v>
          </cell>
          <cell r="AD110">
            <v>70.848389630793406</v>
          </cell>
          <cell r="AI110">
            <v>90.19</v>
          </cell>
          <cell r="AK110">
            <v>7.96</v>
          </cell>
          <cell r="AL110">
            <v>3.68</v>
          </cell>
          <cell r="AM110">
            <v>7.96</v>
          </cell>
          <cell r="AN110">
            <v>7.94</v>
          </cell>
          <cell r="AO110">
            <v>70.848389630793406</v>
          </cell>
          <cell r="AQ110">
            <v>11.330402010050252</v>
          </cell>
          <cell r="AR110">
            <v>11.330402010050252</v>
          </cell>
          <cell r="AS110">
            <v>11.358942065491183</v>
          </cell>
          <cell r="AU110">
            <v>0.46231155778894473</v>
          </cell>
          <cell r="AV110">
            <v>0.46231155778894473</v>
          </cell>
          <cell r="AW110">
            <v>0.46347607052896728</v>
          </cell>
          <cell r="AY110">
            <v>4.0802749750526668E-2</v>
          </cell>
          <cell r="AZ110">
            <v>1.2729999999999999</v>
          </cell>
          <cell r="BB110">
            <v>45.1</v>
          </cell>
          <cell r="BC110">
            <v>45.1</v>
          </cell>
          <cell r="BD110">
            <v>44.977598899999997</v>
          </cell>
          <cell r="BE110">
            <v>517.30548869999996</v>
          </cell>
          <cell r="BF110">
            <v>11.501402950614155</v>
          </cell>
          <cell r="BJ110">
            <v>2.2222222222222143E-2</v>
          </cell>
          <cell r="BK110">
            <v>-0.11482720178372352</v>
          </cell>
          <cell r="BM110" t="str">
            <v xml:space="preserve"> </v>
          </cell>
          <cell r="BN110">
            <v>-0.11482720178372352</v>
          </cell>
          <cell r="BO110">
            <v>1</v>
          </cell>
          <cell r="BP110" t="str">
            <v xml:space="preserve"> </v>
          </cell>
          <cell r="BQ110">
            <v>-0.11482720178372352</v>
          </cell>
          <cell r="BR110">
            <v>0.1</v>
          </cell>
        </row>
        <row r="111">
          <cell r="A111">
            <v>28095</v>
          </cell>
          <cell r="B111">
            <v>28125</v>
          </cell>
          <cell r="C111">
            <v>1976</v>
          </cell>
          <cell r="D111">
            <v>4.05</v>
          </cell>
          <cell r="E111">
            <v>9.91</v>
          </cell>
          <cell r="F111">
            <v>104.7</v>
          </cell>
          <cell r="J111">
            <v>107.46</v>
          </cell>
          <cell r="K111">
            <v>102.01</v>
          </cell>
          <cell r="L111" t="e">
            <v>#N/A</v>
          </cell>
          <cell r="M111">
            <v>9.91</v>
          </cell>
          <cell r="N111">
            <v>4.05</v>
          </cell>
          <cell r="O111" t="e">
            <v>#N/A</v>
          </cell>
          <cell r="P111">
            <v>59.8</v>
          </cell>
          <cell r="Q111">
            <v>6038.4175000000005</v>
          </cell>
          <cell r="R111">
            <v>6159.2</v>
          </cell>
          <cell r="T111">
            <v>4.0717425000003971E-2</v>
          </cell>
          <cell r="V111">
            <v>0</v>
          </cell>
          <cell r="W111">
            <v>0</v>
          </cell>
          <cell r="Y111">
            <v>9.9</v>
          </cell>
          <cell r="Z111">
            <v>-9.9999999999997868E-3</v>
          </cell>
          <cell r="AA111">
            <v>59.780333250000005</v>
          </cell>
          <cell r="AC111">
            <v>107.46</v>
          </cell>
          <cell r="AD111">
            <v>76.266855926188782</v>
          </cell>
          <cell r="AI111">
            <v>107.46</v>
          </cell>
          <cell r="AK111">
            <v>9.91</v>
          </cell>
          <cell r="AL111">
            <v>4.05</v>
          </cell>
          <cell r="AM111">
            <v>9.91</v>
          </cell>
          <cell r="AN111">
            <v>9.9</v>
          </cell>
          <cell r="AO111">
            <v>76.266855926188782</v>
          </cell>
          <cell r="AQ111">
            <v>10.843592330978808</v>
          </cell>
          <cell r="AR111">
            <v>10.843592330978808</v>
          </cell>
          <cell r="AS111">
            <v>10.854545454545454</v>
          </cell>
          <cell r="AU111">
            <v>0.40867810292633699</v>
          </cell>
          <cell r="AV111">
            <v>0.40867810292633699</v>
          </cell>
          <cell r="AW111">
            <v>0.40909090909090906</v>
          </cell>
          <cell r="AY111">
            <v>3.768844221105528E-2</v>
          </cell>
          <cell r="AZ111">
            <v>1.409</v>
          </cell>
          <cell r="BB111">
            <v>59.8</v>
          </cell>
          <cell r="BC111">
            <v>59.8</v>
          </cell>
          <cell r="BD111">
            <v>59.780333250000005</v>
          </cell>
          <cell r="BE111">
            <v>661.86763199999996</v>
          </cell>
          <cell r="BF111">
            <v>11.07166179940959</v>
          </cell>
          <cell r="BJ111">
            <v>0.1005434782608694</v>
          </cell>
          <cell r="BK111">
            <v>0.24685138539042817</v>
          </cell>
          <cell r="BM111">
            <v>0.24685138539042817</v>
          </cell>
          <cell r="BN111" t="str">
            <v xml:space="preserve"> </v>
          </cell>
          <cell r="BO111">
            <v>0</v>
          </cell>
          <cell r="BP111">
            <v>0.24685138539042817</v>
          </cell>
          <cell r="BQ111" t="str">
            <v xml:space="preserve"> </v>
          </cell>
          <cell r="BR111">
            <v>0.1</v>
          </cell>
        </row>
        <row r="112">
          <cell r="A112">
            <v>28460</v>
          </cell>
          <cell r="B112">
            <v>28490</v>
          </cell>
          <cell r="C112">
            <v>1977</v>
          </cell>
          <cell r="D112">
            <v>4.67</v>
          </cell>
          <cell r="E112">
            <v>10.89</v>
          </cell>
          <cell r="F112">
            <v>93.82</v>
          </cell>
          <cell r="J112">
            <v>95.1</v>
          </cell>
          <cell r="K112">
            <v>98.203333333333319</v>
          </cell>
          <cell r="L112" t="e">
            <v>#N/A</v>
          </cell>
          <cell r="M112">
            <v>10.89</v>
          </cell>
          <cell r="N112">
            <v>4.67</v>
          </cell>
          <cell r="O112" t="e">
            <v>#N/A</v>
          </cell>
          <cell r="P112">
            <v>68.099999999999994</v>
          </cell>
          <cell r="Q112">
            <v>6254.2574999999997</v>
          </cell>
          <cell r="R112">
            <v>6308.71</v>
          </cell>
          <cell r="T112">
            <v>8.8641749999993635E-3</v>
          </cell>
          <cell r="V112">
            <v>0</v>
          </cell>
          <cell r="W112">
            <v>0</v>
          </cell>
          <cell r="Y112">
            <v>11.01</v>
          </cell>
          <cell r="Z112">
            <v>0.11999999999999922</v>
          </cell>
          <cell r="AA112">
            <v>68.859375074999988</v>
          </cell>
          <cell r="AC112">
            <v>95.1</v>
          </cell>
          <cell r="AD112">
            <v>79.052369077306722</v>
          </cell>
          <cell r="AF112">
            <v>1.2250000000000001</v>
          </cell>
          <cell r="AG112">
            <v>77.632653061224474</v>
          </cell>
          <cell r="AI112">
            <v>95.1</v>
          </cell>
          <cell r="AK112">
            <v>10.89</v>
          </cell>
          <cell r="AL112">
            <v>4.67</v>
          </cell>
          <cell r="AM112">
            <v>10.89</v>
          </cell>
          <cell r="AN112">
            <v>11.01</v>
          </cell>
          <cell r="AO112">
            <v>77.632653061224474</v>
          </cell>
          <cell r="AQ112">
            <v>8.7327823691460047</v>
          </cell>
          <cell r="AR112">
            <v>8.7327823691460047</v>
          </cell>
          <cell r="AS112">
            <v>8.6376021798365112</v>
          </cell>
          <cell r="AU112">
            <v>0.42883379247015607</v>
          </cell>
          <cell r="AV112">
            <v>0.42883379247015607</v>
          </cell>
          <cell r="AW112">
            <v>0.42415985467756584</v>
          </cell>
          <cell r="AY112">
            <v>4.9106203995793907E-2</v>
          </cell>
          <cell r="AZ112">
            <v>1.2250000000000001</v>
          </cell>
          <cell r="BB112">
            <v>68.099999999999994</v>
          </cell>
          <cell r="BC112">
            <v>68.099999999999994</v>
          </cell>
          <cell r="BD112">
            <v>68.859375074999988</v>
          </cell>
          <cell r="BE112">
            <v>599.95832099999996</v>
          </cell>
          <cell r="BF112">
            <v>8.7128051967729832</v>
          </cell>
          <cell r="BJ112">
            <v>0.15308641975308634</v>
          </cell>
          <cell r="BK112">
            <v>0.11212121212121207</v>
          </cell>
          <cell r="BM112">
            <v>0.11212121212121207</v>
          </cell>
          <cell r="BN112" t="str">
            <v xml:space="preserve"> </v>
          </cell>
          <cell r="BO112">
            <v>0</v>
          </cell>
          <cell r="BP112">
            <v>0.11212121212121207</v>
          </cell>
          <cell r="BQ112" t="str">
            <v xml:space="preserve"> </v>
          </cell>
          <cell r="BR112">
            <v>0.1</v>
          </cell>
        </row>
        <row r="113">
          <cell r="A113">
            <v>28825</v>
          </cell>
          <cell r="B113">
            <v>28855</v>
          </cell>
          <cell r="C113">
            <v>1978</v>
          </cell>
          <cell r="D113">
            <v>5.07</v>
          </cell>
          <cell r="E113">
            <v>12.33</v>
          </cell>
          <cell r="F113">
            <v>96.11</v>
          </cell>
          <cell r="J113">
            <v>96.11</v>
          </cell>
          <cell r="K113">
            <v>96.016666666666652</v>
          </cell>
          <cell r="L113" t="e">
            <v>#N/A</v>
          </cell>
          <cell r="M113">
            <v>12.33</v>
          </cell>
          <cell r="N113">
            <v>5.07</v>
          </cell>
          <cell r="O113" t="e">
            <v>#N/A</v>
          </cell>
          <cell r="P113">
            <v>78.900000000000006</v>
          </cell>
          <cell r="Q113">
            <v>6393.5974999999999</v>
          </cell>
          <cell r="R113">
            <v>6487.98</v>
          </cell>
          <cell r="T113">
            <v>-6.6942825000012363E-2</v>
          </cell>
          <cell r="V113">
            <v>0</v>
          </cell>
          <cell r="W113">
            <v>0</v>
          </cell>
          <cell r="Y113">
            <v>12.44</v>
          </cell>
          <cell r="Z113">
            <v>0.10999999999999943</v>
          </cell>
          <cell r="AA113">
            <v>79.536352899999997</v>
          </cell>
          <cell r="AC113">
            <v>96.11</v>
          </cell>
          <cell r="AD113">
            <v>85.355239786856131</v>
          </cell>
          <cell r="AF113">
            <v>1.141</v>
          </cell>
          <cell r="AG113">
            <v>84.233128834355824</v>
          </cell>
          <cell r="AI113">
            <v>96.11</v>
          </cell>
          <cell r="AK113">
            <v>12.33</v>
          </cell>
          <cell r="AL113">
            <v>5.07</v>
          </cell>
          <cell r="AM113">
            <v>12.33</v>
          </cell>
          <cell r="AN113">
            <v>12.44</v>
          </cell>
          <cell r="AO113">
            <v>84.233128834355824</v>
          </cell>
          <cell r="AQ113">
            <v>7.7948094079480938</v>
          </cell>
          <cell r="AR113">
            <v>7.7948094079480938</v>
          </cell>
          <cell r="AS113">
            <v>7.7258842443729909</v>
          </cell>
          <cell r="AU113">
            <v>0.41119221411192214</v>
          </cell>
          <cell r="AV113">
            <v>0.41119221411192214</v>
          </cell>
          <cell r="AW113">
            <v>0.40755627009646306</v>
          </cell>
          <cell r="AY113">
            <v>5.2752054937051297E-2</v>
          </cell>
          <cell r="AZ113">
            <v>1.141</v>
          </cell>
          <cell r="BB113">
            <v>78.900000000000006</v>
          </cell>
          <cell r="BC113">
            <v>78.900000000000006</v>
          </cell>
          <cell r="BD113">
            <v>79.536352899999997</v>
          </cell>
          <cell r="BE113">
            <v>623.55975779999994</v>
          </cell>
          <cell r="BF113">
            <v>7.839934005824901</v>
          </cell>
          <cell r="BJ113">
            <v>8.5653104925053514E-2</v>
          </cell>
          <cell r="BK113">
            <v>0.12988192552225253</v>
          </cell>
          <cell r="BM113">
            <v>0.12988192552225253</v>
          </cell>
          <cell r="BN113" t="str">
            <v xml:space="preserve"> </v>
          </cell>
          <cell r="BO113">
            <v>0</v>
          </cell>
          <cell r="BP113">
            <v>0.12988192552225253</v>
          </cell>
          <cell r="BQ113" t="str">
            <v xml:space="preserve"> </v>
          </cell>
          <cell r="BR113">
            <v>0.1</v>
          </cell>
        </row>
        <row r="114">
          <cell r="A114">
            <v>29190</v>
          </cell>
          <cell r="B114">
            <v>29220</v>
          </cell>
          <cell r="C114">
            <v>1979</v>
          </cell>
          <cell r="D114">
            <v>5.65</v>
          </cell>
          <cell r="E114">
            <v>14.86</v>
          </cell>
          <cell r="F114">
            <v>107.8</v>
          </cell>
          <cell r="J114">
            <v>107.94</v>
          </cell>
          <cell r="K114">
            <v>103.01333333333334</v>
          </cell>
          <cell r="L114" t="e">
            <v>#N/A</v>
          </cell>
          <cell r="M114">
            <v>14.86</v>
          </cell>
          <cell r="N114">
            <v>5.65</v>
          </cell>
          <cell r="O114" t="e">
            <v>#N/A</v>
          </cell>
          <cell r="P114">
            <v>98</v>
          </cell>
          <cell r="Q114">
            <v>6590.0199999999995</v>
          </cell>
          <cell r="R114">
            <v>6631.21</v>
          </cell>
          <cell r="T114">
            <v>-7.2302800000002776E-2</v>
          </cell>
          <cell r="V114">
            <v>0</v>
          </cell>
          <cell r="W114">
            <v>0</v>
          </cell>
          <cell r="Y114">
            <v>14.92</v>
          </cell>
          <cell r="Z114">
            <v>6.0000000000000497E-2</v>
          </cell>
          <cell r="AA114">
            <v>98.323098399999992</v>
          </cell>
          <cell r="AC114">
            <v>107.94</v>
          </cell>
          <cell r="AD114">
            <v>94.270742358078593</v>
          </cell>
          <cell r="AF114">
            <v>1.1639999999999999</v>
          </cell>
          <cell r="AG114">
            <v>92.731958762886606</v>
          </cell>
          <cell r="AI114">
            <v>107.94</v>
          </cell>
          <cell r="AK114">
            <v>14.86</v>
          </cell>
          <cell r="AL114">
            <v>5.65</v>
          </cell>
          <cell r="AM114">
            <v>14.86</v>
          </cell>
          <cell r="AN114">
            <v>14.92</v>
          </cell>
          <cell r="AO114">
            <v>92.731958762886606</v>
          </cell>
          <cell r="AQ114">
            <v>7.2637954239569318</v>
          </cell>
          <cell r="AR114">
            <v>7.2637954239569318</v>
          </cell>
          <cell r="AS114">
            <v>7.2345844504021448</v>
          </cell>
          <cell r="AU114">
            <v>0.38021534320323019</v>
          </cell>
          <cell r="AV114">
            <v>0.38021534320323019</v>
          </cell>
          <cell r="AW114">
            <v>0.37868632707774802</v>
          </cell>
          <cell r="AY114">
            <v>5.234389475634612E-2</v>
          </cell>
          <cell r="AZ114">
            <v>1.1639999999999999</v>
          </cell>
          <cell r="BB114">
            <v>98</v>
          </cell>
          <cell r="BC114">
            <v>98</v>
          </cell>
          <cell r="BD114">
            <v>98.323098399999992</v>
          </cell>
          <cell r="BE114">
            <v>715.77280739999992</v>
          </cell>
          <cell r="BF114">
            <v>7.2798032105139594</v>
          </cell>
          <cell r="BJ114">
            <v>0.1143984220907297</v>
          </cell>
          <cell r="BK114">
            <v>0.19935691318327975</v>
          </cell>
          <cell r="BM114">
            <v>0.19935691318327975</v>
          </cell>
          <cell r="BN114" t="str">
            <v xml:space="preserve"> </v>
          </cell>
          <cell r="BO114">
            <v>0</v>
          </cell>
          <cell r="BP114">
            <v>0.19935691318327975</v>
          </cell>
          <cell r="BQ114" t="str">
            <v xml:space="preserve"> </v>
          </cell>
          <cell r="BR114">
            <v>0.1</v>
          </cell>
        </row>
        <row r="115">
          <cell r="A115">
            <v>29556</v>
          </cell>
          <cell r="B115">
            <v>29586</v>
          </cell>
          <cell r="C115">
            <v>1980</v>
          </cell>
          <cell r="D115">
            <v>6.16</v>
          </cell>
          <cell r="E115">
            <v>14.82</v>
          </cell>
          <cell r="F115">
            <v>133.5</v>
          </cell>
          <cell r="J115">
            <v>135.76</v>
          </cell>
          <cell r="K115">
            <v>118.77500000000001</v>
          </cell>
          <cell r="L115" t="e">
            <v>#N/A</v>
          </cell>
          <cell r="M115">
            <v>14.82</v>
          </cell>
          <cell r="N115">
            <v>6.16</v>
          </cell>
          <cell r="O115" t="e">
            <v>#N/A</v>
          </cell>
          <cell r="P115">
            <v>100.1</v>
          </cell>
          <cell r="Q115">
            <v>6749.2275000000009</v>
          </cell>
          <cell r="R115">
            <v>6823.54</v>
          </cell>
          <cell r="T115">
            <v>-7.6448449999972468E-2</v>
          </cell>
          <cell r="V115">
            <v>0</v>
          </cell>
          <cell r="W115">
            <v>0</v>
          </cell>
          <cell r="Y115">
            <v>14.76</v>
          </cell>
          <cell r="Z115">
            <v>-6.0000000000000497E-2</v>
          </cell>
          <cell r="AA115">
            <v>99.618597900000012</v>
          </cell>
          <cell r="AC115">
            <v>135.76</v>
          </cell>
          <cell r="AD115">
            <v>102.46037735849056</v>
          </cell>
          <cell r="AF115">
            <v>1.347</v>
          </cell>
          <cell r="AG115">
            <v>100.78693392724573</v>
          </cell>
          <cell r="AI115">
            <v>135.76</v>
          </cell>
          <cell r="AK115">
            <v>14.82</v>
          </cell>
          <cell r="AL115">
            <v>6.16</v>
          </cell>
          <cell r="AM115">
            <v>14.82</v>
          </cell>
          <cell r="AN115">
            <v>14.76</v>
          </cell>
          <cell r="AO115">
            <v>100.78693392724573</v>
          </cell>
          <cell r="AQ115">
            <v>9.1605937921727385</v>
          </cell>
          <cell r="AR115">
            <v>9.1605937921727385</v>
          </cell>
          <cell r="AS115">
            <v>9.1978319783197833</v>
          </cell>
          <cell r="AU115">
            <v>0.41565452091767879</v>
          </cell>
          <cell r="AV115">
            <v>0.41565452091767879</v>
          </cell>
          <cell r="AW115">
            <v>0.41734417344173441</v>
          </cell>
          <cell r="AY115">
            <v>4.5374189746611671E-2</v>
          </cell>
          <cell r="AZ115">
            <v>1.347</v>
          </cell>
          <cell r="BB115">
            <v>100.1</v>
          </cell>
          <cell r="BC115">
            <v>100.1</v>
          </cell>
          <cell r="BD115">
            <v>99.618597900000012</v>
          </cell>
          <cell r="BE115">
            <v>926.36379039999997</v>
          </cell>
          <cell r="BF115">
            <v>9.2991048853137883</v>
          </cell>
          <cell r="BJ115">
            <v>9.0265486725663591E-2</v>
          </cell>
          <cell r="BK115">
            <v>-1.072386058981234E-2</v>
          </cell>
          <cell r="BM115" t="str">
            <v xml:space="preserve"> </v>
          </cell>
          <cell r="BN115">
            <v>-1.072386058981234E-2</v>
          </cell>
          <cell r="BO115">
            <v>2</v>
          </cell>
          <cell r="BP115" t="str">
            <v xml:space="preserve"> </v>
          </cell>
          <cell r="BQ115">
            <v>-1.072386058981234E-2</v>
          </cell>
          <cell r="BR115">
            <v>0.1</v>
          </cell>
        </row>
        <row r="116">
          <cell r="A116">
            <v>29921</v>
          </cell>
          <cell r="B116">
            <v>29951</v>
          </cell>
          <cell r="C116">
            <v>1981</v>
          </cell>
          <cell r="D116">
            <v>6.63</v>
          </cell>
          <cell r="E116">
            <v>15.36</v>
          </cell>
          <cell r="F116">
            <v>123.8</v>
          </cell>
          <cell r="J116">
            <v>122.55</v>
          </cell>
          <cell r="K116">
            <v>128.04499999999999</v>
          </cell>
          <cell r="L116" t="e">
            <v>#N/A</v>
          </cell>
          <cell r="M116">
            <v>15.36</v>
          </cell>
          <cell r="N116">
            <v>6.63</v>
          </cell>
          <cell r="O116" t="e">
            <v>#N/A</v>
          </cell>
          <cell r="P116">
            <v>106.5</v>
          </cell>
          <cell r="Q116">
            <v>6935.3675000000003</v>
          </cell>
          <cell r="R116">
            <v>7028.42</v>
          </cell>
          <cell r="T116">
            <v>2.7244800000005398E-2</v>
          </cell>
          <cell r="V116">
            <v>0</v>
          </cell>
          <cell r="W116">
            <v>0</v>
          </cell>
          <cell r="Y116">
            <v>15.22</v>
          </cell>
          <cell r="Z116">
            <v>-0.13999999999999879</v>
          </cell>
          <cell r="AA116">
            <v>105.55629335</v>
          </cell>
          <cell r="AC116">
            <v>122.55</v>
          </cell>
          <cell r="AD116">
            <v>109.41964285714285</v>
          </cell>
          <cell r="AF116">
            <v>1.1180000000000001</v>
          </cell>
          <cell r="AG116">
            <v>109.6153846153846</v>
          </cell>
          <cell r="AI116">
            <v>122.55</v>
          </cell>
          <cell r="AK116">
            <v>15.36</v>
          </cell>
          <cell r="AL116">
            <v>6.63</v>
          </cell>
          <cell r="AM116">
            <v>15.36</v>
          </cell>
          <cell r="AN116">
            <v>15.22</v>
          </cell>
          <cell r="AO116">
            <v>109.6153846153846</v>
          </cell>
          <cell r="AQ116">
            <v>7.978515625</v>
          </cell>
          <cell r="AR116">
            <v>7.978515625</v>
          </cell>
          <cell r="AS116">
            <v>8.0519053876478317</v>
          </cell>
          <cell r="AU116">
            <v>0.431640625</v>
          </cell>
          <cell r="AV116">
            <v>0.431640625</v>
          </cell>
          <cell r="AW116">
            <v>0.43561103810775292</v>
          </cell>
          <cell r="AY116">
            <v>5.4100367197062425E-2</v>
          </cell>
          <cell r="AZ116">
            <v>1.1180000000000001</v>
          </cell>
          <cell r="BB116">
            <v>106.5</v>
          </cell>
          <cell r="BC116">
            <v>106.5</v>
          </cell>
          <cell r="BD116">
            <v>105.55629335</v>
          </cell>
          <cell r="BE116">
            <v>861.33287100000007</v>
          </cell>
          <cell r="BF116">
            <v>8.1599385850355848</v>
          </cell>
          <cell r="BJ116">
            <v>7.629870129870131E-2</v>
          </cell>
          <cell r="BK116">
            <v>3.1165311653116534E-2</v>
          </cell>
          <cell r="BM116">
            <v>3.1165311653116534E-2</v>
          </cell>
          <cell r="BN116" t="str">
            <v xml:space="preserve"> </v>
          </cell>
          <cell r="BO116">
            <v>1</v>
          </cell>
          <cell r="BP116" t="str">
            <v xml:space="preserve"> </v>
          </cell>
          <cell r="BQ116">
            <v>3.1165311653116534E-2</v>
          </cell>
          <cell r="BR116">
            <v>0.1</v>
          </cell>
        </row>
        <row r="117">
          <cell r="A117">
            <v>30286</v>
          </cell>
          <cell r="B117">
            <v>30316</v>
          </cell>
          <cell r="C117">
            <v>1982</v>
          </cell>
          <cell r="D117">
            <v>6.87</v>
          </cell>
          <cell r="E117">
            <v>12.64</v>
          </cell>
          <cell r="F117">
            <v>139.4</v>
          </cell>
          <cell r="J117">
            <v>140.63999999999999</v>
          </cell>
          <cell r="K117">
            <v>119.71416666666669</v>
          </cell>
          <cell r="L117" t="e">
            <v>#N/A</v>
          </cell>
          <cell r="M117">
            <v>12.64</v>
          </cell>
          <cell r="N117">
            <v>6.87</v>
          </cell>
          <cell r="O117" t="e">
            <v>#N/A</v>
          </cell>
          <cell r="P117">
            <v>90.4</v>
          </cell>
          <cell r="Q117">
            <v>7143.8675000000003</v>
          </cell>
          <cell r="R117">
            <v>7217.96</v>
          </cell>
          <cell r="T117">
            <v>-0.10151479999998969</v>
          </cell>
          <cell r="V117">
            <v>0</v>
          </cell>
          <cell r="W117">
            <v>0</v>
          </cell>
          <cell r="Y117">
            <v>12.76</v>
          </cell>
          <cell r="Z117">
            <v>0.11999999999999922</v>
          </cell>
          <cell r="AA117">
            <v>91.155749299999997</v>
          </cell>
          <cell r="AC117">
            <v>140.63999999999999</v>
          </cell>
          <cell r="AD117">
            <v>112.4220623501199</v>
          </cell>
          <cell r="AF117">
            <v>1.244</v>
          </cell>
          <cell r="AG117">
            <v>113.05466237942122</v>
          </cell>
          <cell r="AI117">
            <v>140.63999999999999</v>
          </cell>
          <cell r="AK117">
            <v>12.64</v>
          </cell>
          <cell r="AL117">
            <v>6.87</v>
          </cell>
          <cell r="AM117">
            <v>12.64</v>
          </cell>
          <cell r="AN117">
            <v>12.76</v>
          </cell>
          <cell r="AO117">
            <v>113.05466237942122</v>
          </cell>
          <cell r="AQ117">
            <v>11.126582278481012</v>
          </cell>
          <cell r="AR117">
            <v>11.126582278481012</v>
          </cell>
          <cell r="AS117">
            <v>11.021943573667711</v>
          </cell>
          <cell r="AU117">
            <v>0.54351265822784811</v>
          </cell>
          <cell r="AV117">
            <v>0.54351265822784811</v>
          </cell>
          <cell r="AW117">
            <v>0.53840125391849536</v>
          </cell>
          <cell r="AY117">
            <v>4.8848122866894203E-2</v>
          </cell>
          <cell r="AZ117">
            <v>1.244</v>
          </cell>
          <cell r="BB117">
            <v>90.4</v>
          </cell>
          <cell r="BC117">
            <v>90.4</v>
          </cell>
          <cell r="BD117">
            <v>91.155749299999997</v>
          </cell>
          <cell r="BE117">
            <v>1015.1338943999999</v>
          </cell>
          <cell r="BF117">
            <v>11.136257473559048</v>
          </cell>
          <cell r="BJ117">
            <v>3.6199095022624528E-2</v>
          </cell>
          <cell r="BK117">
            <v>-0.16162943495400794</v>
          </cell>
          <cell r="BM117" t="str">
            <v xml:space="preserve"> </v>
          </cell>
          <cell r="BN117">
            <v>-0.16162943495400794</v>
          </cell>
          <cell r="BO117">
            <v>4</v>
          </cell>
          <cell r="BP117" t="str">
            <v xml:space="preserve"> </v>
          </cell>
          <cell r="BQ117">
            <v>-0.16162943495400794</v>
          </cell>
          <cell r="BR117">
            <v>0.1</v>
          </cell>
        </row>
        <row r="118">
          <cell r="A118">
            <v>30651</v>
          </cell>
          <cell r="B118">
            <v>30681</v>
          </cell>
          <cell r="C118">
            <v>1983</v>
          </cell>
          <cell r="D118">
            <v>7.09</v>
          </cell>
          <cell r="E118">
            <v>14.03</v>
          </cell>
          <cell r="F118">
            <v>164.4</v>
          </cell>
          <cell r="J118">
            <v>164.93</v>
          </cell>
          <cell r="K118">
            <v>160.41083333333336</v>
          </cell>
          <cell r="L118" t="e">
            <v>#N/A</v>
          </cell>
          <cell r="M118">
            <v>14.03</v>
          </cell>
          <cell r="N118">
            <v>7.09</v>
          </cell>
          <cell r="O118" t="e">
            <v>#N/A</v>
          </cell>
          <cell r="P118">
            <v>103.1</v>
          </cell>
          <cell r="Q118">
            <v>7346.6674999999996</v>
          </cell>
          <cell r="R118">
            <v>7399.92</v>
          </cell>
          <cell r="T118">
            <v>-2.6254975000014724E-2</v>
          </cell>
          <cell r="V118">
            <v>0</v>
          </cell>
          <cell r="W118">
            <v>0</v>
          </cell>
          <cell r="Y118">
            <v>14.29</v>
          </cell>
          <cell r="Z118">
            <v>0.25999999999999979</v>
          </cell>
          <cell r="AA118">
            <v>104.98387857499998</v>
          </cell>
          <cell r="AC118">
            <v>164.93</v>
          </cell>
          <cell r="AD118">
            <v>116.88873139617293</v>
          </cell>
          <cell r="AF118">
            <v>1.4259999999999999</v>
          </cell>
          <cell r="AG118">
            <v>115.65918653576439</v>
          </cell>
          <cell r="AI118">
            <v>164.93</v>
          </cell>
          <cell r="AK118">
            <v>14.03</v>
          </cell>
          <cell r="AL118">
            <v>7.09</v>
          </cell>
          <cell r="AM118">
            <v>14.03</v>
          </cell>
          <cell r="AN118">
            <v>14.29</v>
          </cell>
          <cell r="AO118">
            <v>115.65918653576439</v>
          </cell>
          <cell r="AQ118">
            <v>11.75552387740556</v>
          </cell>
          <cell r="AR118">
            <v>11.75552387740556</v>
          </cell>
          <cell r="AS118">
            <v>11.541637508747376</v>
          </cell>
          <cell r="AU118">
            <v>0.50534568781183176</v>
          </cell>
          <cell r="AV118">
            <v>0.50534568781183176</v>
          </cell>
          <cell r="AW118">
            <v>0.49615115465360393</v>
          </cell>
          <cell r="AY118">
            <v>4.2987934275147029E-2</v>
          </cell>
          <cell r="AZ118">
            <v>1.4259999999999999</v>
          </cell>
          <cell r="BB118">
            <v>103.1</v>
          </cell>
          <cell r="BC118">
            <v>103.1</v>
          </cell>
          <cell r="BD118">
            <v>104.98387857499998</v>
          </cell>
          <cell r="BE118">
            <v>1220.4688056</v>
          </cell>
          <cell r="BF118">
            <v>11.625297351993934</v>
          </cell>
          <cell r="BJ118">
            <v>3.2023289665211063E-2</v>
          </cell>
          <cell r="BK118">
            <v>0.1199059561128526</v>
          </cell>
          <cell r="BM118">
            <v>0.1199059561128526</v>
          </cell>
          <cell r="BN118" t="str">
            <v xml:space="preserve"> </v>
          </cell>
          <cell r="BO118">
            <v>0</v>
          </cell>
          <cell r="BP118">
            <v>0.1199059561128526</v>
          </cell>
          <cell r="BQ118" t="str">
            <v xml:space="preserve"> </v>
          </cell>
          <cell r="BR118">
            <v>0.1</v>
          </cell>
        </row>
        <row r="119">
          <cell r="A119">
            <v>31017</v>
          </cell>
          <cell r="B119">
            <v>31047</v>
          </cell>
          <cell r="C119">
            <v>1984</v>
          </cell>
          <cell r="D119">
            <v>7.53</v>
          </cell>
          <cell r="E119">
            <v>16.64</v>
          </cell>
          <cell r="F119">
            <v>164.5</v>
          </cell>
          <cell r="J119">
            <v>167.24</v>
          </cell>
          <cell r="K119">
            <v>160.46083333333334</v>
          </cell>
          <cell r="L119" t="e">
            <v>#N/A</v>
          </cell>
          <cell r="M119">
            <v>16.64</v>
          </cell>
          <cell r="N119">
            <v>7.53</v>
          </cell>
          <cell r="O119" t="e">
            <v>#N/A</v>
          </cell>
          <cell r="P119">
            <v>121.9</v>
          </cell>
          <cell r="Q119">
            <v>7319.6324999999997</v>
          </cell>
          <cell r="R119">
            <v>7279.91</v>
          </cell>
          <cell r="T119">
            <v>-0.10131520000000194</v>
          </cell>
          <cell r="V119">
            <v>0</v>
          </cell>
          <cell r="W119">
            <v>0</v>
          </cell>
          <cell r="Y119">
            <v>16.940000000000001</v>
          </cell>
          <cell r="Z119">
            <v>0.30000000000000071</v>
          </cell>
          <cell r="AA119">
            <v>123.99457455000001</v>
          </cell>
          <cell r="AC119">
            <v>167.24</v>
          </cell>
          <cell r="AD119">
            <v>122.43045387994144</v>
          </cell>
          <cell r="AF119">
            <v>1.32567147557958</v>
          </cell>
          <cell r="AG119">
            <v>126.1549358802362</v>
          </cell>
          <cell r="AI119">
            <v>167.24</v>
          </cell>
          <cell r="AK119">
            <v>16.64</v>
          </cell>
          <cell r="AL119">
            <v>7.53</v>
          </cell>
          <cell r="AM119">
            <v>16.64</v>
          </cell>
          <cell r="AN119">
            <v>16.940000000000001</v>
          </cell>
          <cell r="AO119">
            <v>126.1549358802362</v>
          </cell>
          <cell r="AQ119">
            <v>10.05048076923077</v>
          </cell>
          <cell r="AR119">
            <v>10.05048076923077</v>
          </cell>
          <cell r="AS119">
            <v>9.872491145218417</v>
          </cell>
          <cell r="AU119">
            <v>0.45252403846153844</v>
          </cell>
          <cell r="AV119">
            <v>0.45252403846153844</v>
          </cell>
          <cell r="AW119">
            <v>0.44451003541912631</v>
          </cell>
          <cell r="AY119">
            <v>4.5025113609184403E-2</v>
          </cell>
          <cell r="AZ119">
            <v>1.32567147557958</v>
          </cell>
          <cell r="BB119">
            <v>121.9</v>
          </cell>
          <cell r="BC119">
            <v>121.9</v>
          </cell>
          <cell r="BD119">
            <v>123.99457455000001</v>
          </cell>
          <cell r="BE119">
            <v>1217.4921484000001</v>
          </cell>
          <cell r="BF119">
            <v>9.8189146808923837</v>
          </cell>
          <cell r="BJ119">
            <v>6.2059238363892932E-2</v>
          </cell>
          <cell r="BK119">
            <v>0.1854443666899932</v>
          </cell>
          <cell r="BM119">
            <v>0.1854443666899932</v>
          </cell>
          <cell r="BN119" t="str">
            <v xml:space="preserve"> </v>
          </cell>
          <cell r="BO119">
            <v>0</v>
          </cell>
          <cell r="BP119">
            <v>0.1854443666899932</v>
          </cell>
          <cell r="BQ119" t="str">
            <v xml:space="preserve"> </v>
          </cell>
          <cell r="BR119">
            <v>0.1</v>
          </cell>
        </row>
        <row r="120">
          <cell r="A120">
            <v>31382</v>
          </cell>
          <cell r="B120">
            <v>31412</v>
          </cell>
          <cell r="C120">
            <v>1985</v>
          </cell>
          <cell r="D120">
            <v>7.9</v>
          </cell>
          <cell r="E120">
            <v>14.61</v>
          </cell>
          <cell r="F120">
            <v>207.3</v>
          </cell>
          <cell r="J120">
            <v>211.28</v>
          </cell>
          <cell r="K120">
            <v>186.84333333333333</v>
          </cell>
          <cell r="L120" t="e">
            <v>#N/A</v>
          </cell>
          <cell r="M120">
            <v>14.61</v>
          </cell>
          <cell r="N120">
            <v>7.9</v>
          </cell>
          <cell r="O120" t="e">
            <v>#N/A</v>
          </cell>
          <cell r="P120">
            <v>104.7</v>
          </cell>
          <cell r="Q120">
            <v>7161.6750000000002</v>
          </cell>
          <cell r="R120">
            <v>7098.36</v>
          </cell>
          <cell r="T120">
            <v>-6.792824999999425E-2</v>
          </cell>
          <cell r="V120">
            <v>0</v>
          </cell>
          <cell r="W120">
            <v>0</v>
          </cell>
          <cell r="Y120">
            <v>16.309999999999999</v>
          </cell>
          <cell r="Z120">
            <v>1.6999999999999993</v>
          </cell>
          <cell r="AA120">
            <v>116.80691924999999</v>
          </cell>
          <cell r="AC120">
            <v>211.28</v>
          </cell>
          <cell r="AD120">
            <v>125.16587677725119</v>
          </cell>
          <cell r="AF120">
            <v>1.6084168417299101</v>
          </cell>
          <cell r="AG120">
            <v>131.35898264579274</v>
          </cell>
          <cell r="AI120">
            <v>211.28</v>
          </cell>
          <cell r="AK120">
            <v>14.61</v>
          </cell>
          <cell r="AL120">
            <v>7.9</v>
          </cell>
          <cell r="AM120">
            <v>14.61</v>
          </cell>
          <cell r="AN120">
            <v>16.309999999999999</v>
          </cell>
          <cell r="AO120">
            <v>131.35898264579274</v>
          </cell>
          <cell r="AQ120">
            <v>14.46132785763176</v>
          </cell>
          <cell r="AR120">
            <v>14.46132785763176</v>
          </cell>
          <cell r="AS120">
            <v>12.954015941140407</v>
          </cell>
          <cell r="AU120">
            <v>0.54072553045859006</v>
          </cell>
          <cell r="AV120">
            <v>0.54072553045859006</v>
          </cell>
          <cell r="AW120">
            <v>0.48436541998773763</v>
          </cell>
          <cell r="AY120">
            <v>3.739113971980311E-2</v>
          </cell>
          <cell r="AZ120">
            <v>1.6084168417299098</v>
          </cell>
          <cell r="BB120">
            <v>104.7</v>
          </cell>
          <cell r="BC120">
            <v>104.7</v>
          </cell>
          <cell r="BD120">
            <v>116.80691924999999</v>
          </cell>
          <cell r="BE120">
            <v>1499.7415008</v>
          </cell>
          <cell r="BF120">
            <v>12.839491961859958</v>
          </cell>
          <cell r="BJ120">
            <v>4.9136786188578974E-2</v>
          </cell>
          <cell r="BK120">
            <v>-3.7190082644628197E-2</v>
          </cell>
          <cell r="BM120" t="str">
            <v xml:space="preserve"> </v>
          </cell>
          <cell r="BN120">
            <v>-3.7190082644628197E-2</v>
          </cell>
          <cell r="BO120">
            <v>0</v>
          </cell>
          <cell r="BP120">
            <v>-3.7190082644628197E-2</v>
          </cell>
          <cell r="BQ120" t="str">
            <v xml:space="preserve"> </v>
          </cell>
          <cell r="BR120">
            <v>0.1</v>
          </cell>
        </row>
        <row r="121">
          <cell r="A121">
            <v>31747</v>
          </cell>
          <cell r="B121">
            <v>31777</v>
          </cell>
          <cell r="C121">
            <v>1986</v>
          </cell>
          <cell r="D121">
            <v>8.2799999999999994</v>
          </cell>
          <cell r="E121">
            <v>14.48</v>
          </cell>
          <cell r="F121">
            <v>248.6</v>
          </cell>
          <cell r="J121">
            <v>242.17</v>
          </cell>
          <cell r="K121">
            <v>236.34666666666669</v>
          </cell>
          <cell r="L121" t="e">
            <v>#N/A</v>
          </cell>
          <cell r="M121">
            <v>14.48</v>
          </cell>
          <cell r="N121">
            <v>8.2799999999999994</v>
          </cell>
          <cell r="O121" t="e">
            <v>#N/A</v>
          </cell>
          <cell r="P121">
            <v>102.6</v>
          </cell>
          <cell r="Q121">
            <v>7086.3149999999996</v>
          </cell>
          <cell r="R121">
            <v>7062.66</v>
          </cell>
          <cell r="T121">
            <v>9.8411999999967747E-3</v>
          </cell>
          <cell r="V121">
            <v>0</v>
          </cell>
          <cell r="W121">
            <v>0</v>
          </cell>
          <cell r="Y121">
            <v>15.89</v>
          </cell>
          <cell r="Z121">
            <v>1.4100000000000001</v>
          </cell>
          <cell r="AA121">
            <v>112.60154534999999</v>
          </cell>
          <cell r="AC121">
            <v>242.17</v>
          </cell>
          <cell r="AD121">
            <v>126.79057591623037</v>
          </cell>
          <cell r="AF121">
            <v>1.7509203850889099</v>
          </cell>
          <cell r="AG121">
            <v>138.31011510423579</v>
          </cell>
          <cell r="AI121">
            <v>242.17</v>
          </cell>
          <cell r="AK121">
            <v>14.48</v>
          </cell>
          <cell r="AL121">
            <v>8.2799999999999994</v>
          </cell>
          <cell r="AM121">
            <v>14.48</v>
          </cell>
          <cell r="AN121">
            <v>15.89</v>
          </cell>
          <cell r="AO121">
            <v>138.31011510423579</v>
          </cell>
          <cell r="AQ121">
            <v>16.724447513812155</v>
          </cell>
          <cell r="AR121">
            <v>16.724447513812155</v>
          </cell>
          <cell r="AS121">
            <v>15.240402769037129</v>
          </cell>
          <cell r="AU121">
            <v>0.57182320441988943</v>
          </cell>
          <cell r="AV121">
            <v>0.57182320441988943</v>
          </cell>
          <cell r="AW121">
            <v>0.52108244178728758</v>
          </cell>
          <cell r="AY121">
            <v>3.4190857661972995E-2</v>
          </cell>
          <cell r="AZ121">
            <v>1.7509203850889099</v>
          </cell>
          <cell r="BB121">
            <v>102.6</v>
          </cell>
          <cell r="BC121">
            <v>102.6</v>
          </cell>
          <cell r="BD121">
            <v>112.60154534999999</v>
          </cell>
          <cell r="BE121">
            <v>1710.3643721999999</v>
          </cell>
          <cell r="BF121">
            <v>15.189528410854976</v>
          </cell>
          <cell r="BJ121">
            <v>4.8101265822784622E-2</v>
          </cell>
          <cell r="BK121">
            <v>-2.5751072961373245E-2</v>
          </cell>
          <cell r="BM121" t="str">
            <v xml:space="preserve"> </v>
          </cell>
          <cell r="BN121">
            <v>-2.5751072961373245E-2</v>
          </cell>
          <cell r="BO121">
            <v>0</v>
          </cell>
          <cell r="BP121">
            <v>-2.5751072961373245E-2</v>
          </cell>
          <cell r="BQ121" t="str">
            <v xml:space="preserve"> </v>
          </cell>
          <cell r="BR121">
            <v>0.1</v>
          </cell>
        </row>
        <row r="122">
          <cell r="A122">
            <v>32112</v>
          </cell>
          <cell r="B122">
            <v>32142</v>
          </cell>
          <cell r="C122">
            <v>1987</v>
          </cell>
          <cell r="D122">
            <v>8.81</v>
          </cell>
          <cell r="E122">
            <v>17.5</v>
          </cell>
          <cell r="F122">
            <v>241</v>
          </cell>
          <cell r="J122">
            <v>247.08</v>
          </cell>
          <cell r="K122">
            <v>286.83083333333326</v>
          </cell>
          <cell r="L122" t="e">
            <v>#N/A</v>
          </cell>
          <cell r="M122">
            <v>17.5</v>
          </cell>
          <cell r="N122">
            <v>8.81</v>
          </cell>
          <cell r="O122" t="e">
            <v>#N/A</v>
          </cell>
          <cell r="P122">
            <v>123.2</v>
          </cell>
          <cell r="Q122">
            <v>7045.6</v>
          </cell>
          <cell r="R122">
            <v>7026.97</v>
          </cell>
          <cell r="T122">
            <v>9.7999999999998977E-2</v>
          </cell>
          <cell r="V122">
            <v>0</v>
          </cell>
          <cell r="W122">
            <v>0</v>
          </cell>
          <cell r="Y122">
            <v>18.02</v>
          </cell>
          <cell r="Z122">
            <v>0.51999999999999957</v>
          </cell>
          <cell r="AA122">
            <v>126.96171200000001</v>
          </cell>
          <cell r="AC122">
            <v>247.08</v>
          </cell>
          <cell r="AD122">
            <v>134.06402604449269</v>
          </cell>
          <cell r="AF122">
            <v>1.6806678031331099</v>
          </cell>
          <cell r="AG122">
            <v>147.01299063348043</v>
          </cell>
          <cell r="AI122">
            <v>247.08</v>
          </cell>
          <cell r="AK122">
            <v>17.5</v>
          </cell>
          <cell r="AL122">
            <v>8.81</v>
          </cell>
          <cell r="AM122">
            <v>17.5</v>
          </cell>
          <cell r="AN122">
            <v>18.02</v>
          </cell>
          <cell r="AO122">
            <v>147.01299063348043</v>
          </cell>
          <cell r="AQ122">
            <v>14.118857142857143</v>
          </cell>
          <cell r="AR122">
            <v>14.118857142857143</v>
          </cell>
          <cell r="AS122">
            <v>13.711431742508324</v>
          </cell>
          <cell r="AU122">
            <v>0.50342857142857145</v>
          </cell>
          <cell r="AV122">
            <v>0.50342857142857145</v>
          </cell>
          <cell r="AW122">
            <v>0.48890122086570481</v>
          </cell>
          <cell r="AY122">
            <v>3.5656467540877451E-2</v>
          </cell>
          <cell r="AZ122">
            <v>1.6806678031331099</v>
          </cell>
          <cell r="BB122">
            <v>123.2</v>
          </cell>
          <cell r="BC122">
            <v>123.2</v>
          </cell>
          <cell r="BD122">
            <v>126.96171200000001</v>
          </cell>
          <cell r="BE122">
            <v>1736.2237476</v>
          </cell>
          <cell r="BF122">
            <v>13.675175927054291</v>
          </cell>
          <cell r="BJ122">
            <v>6.4009661835748854E-2</v>
          </cell>
          <cell r="BK122">
            <v>0.13404657016991806</v>
          </cell>
          <cell r="BM122">
            <v>0.13404657016991806</v>
          </cell>
          <cell r="BN122" t="str">
            <v xml:space="preserve"> </v>
          </cell>
          <cell r="BO122">
            <v>0</v>
          </cell>
          <cell r="BP122">
            <v>0.13404657016991806</v>
          </cell>
          <cell r="BQ122" t="str">
            <v xml:space="preserve"> </v>
          </cell>
          <cell r="BR122">
            <v>0.1</v>
          </cell>
        </row>
        <row r="123">
          <cell r="A123">
            <v>32478</v>
          </cell>
          <cell r="B123">
            <v>32508</v>
          </cell>
          <cell r="C123">
            <v>1988</v>
          </cell>
          <cell r="D123">
            <v>9.73</v>
          </cell>
          <cell r="E123">
            <v>23.76</v>
          </cell>
          <cell r="F123">
            <v>276.5</v>
          </cell>
          <cell r="J123">
            <v>277.72000000000003</v>
          </cell>
          <cell r="K123">
            <v>265.78666666666669</v>
          </cell>
          <cell r="L123">
            <v>24.12</v>
          </cell>
          <cell r="M123">
            <v>23.75</v>
          </cell>
          <cell r="N123">
            <v>9.73</v>
          </cell>
          <cell r="O123">
            <v>166.9</v>
          </cell>
          <cell r="P123">
            <v>164.5</v>
          </cell>
          <cell r="Q123">
            <v>6923.6450000000004</v>
          </cell>
          <cell r="R123">
            <v>6829.56</v>
          </cell>
          <cell r="S123">
            <v>9.8317400000013322E-2</v>
          </cell>
          <cell r="T123">
            <v>-6.3431250000007822E-2</v>
          </cell>
          <cell r="U123">
            <v>0</v>
          </cell>
          <cell r="V123">
            <v>0</v>
          </cell>
          <cell r="W123">
            <v>0</v>
          </cell>
          <cell r="Y123">
            <v>24.12</v>
          </cell>
          <cell r="Z123">
            <v>0.37000000000000099</v>
          </cell>
          <cell r="AA123">
            <v>166.99831740000002</v>
          </cell>
          <cell r="AC123">
            <v>277.72000000000003</v>
          </cell>
          <cell r="AD123">
            <v>141.33333333333334</v>
          </cell>
          <cell r="AF123">
            <v>1.7481068198055401</v>
          </cell>
          <cell r="AG123">
            <v>158.86901009338416</v>
          </cell>
          <cell r="AI123">
            <v>277.72000000000003</v>
          </cell>
          <cell r="AK123">
            <v>23.75</v>
          </cell>
          <cell r="AL123">
            <v>9.73</v>
          </cell>
          <cell r="AM123">
            <v>24.12</v>
          </cell>
          <cell r="AN123">
            <v>24.12</v>
          </cell>
          <cell r="AO123">
            <v>158.86901009338416</v>
          </cell>
          <cell r="AQ123">
            <v>11.693473684210527</v>
          </cell>
          <cell r="AR123">
            <v>11.514096185737978</v>
          </cell>
          <cell r="AS123">
            <v>11.514096185737978</v>
          </cell>
          <cell r="AU123">
            <v>0.40968421052631582</v>
          </cell>
          <cell r="AV123">
            <v>0.40339966832504148</v>
          </cell>
          <cell r="AW123">
            <v>0.40339966832504148</v>
          </cell>
          <cell r="AY123">
            <v>3.5035287339766671E-2</v>
          </cell>
          <cell r="AZ123">
            <v>1.7481068198055401</v>
          </cell>
          <cell r="BB123">
            <v>164.5</v>
          </cell>
          <cell r="BC123">
            <v>166.9</v>
          </cell>
          <cell r="BD123">
            <v>166.99831740000002</v>
          </cell>
          <cell r="BE123">
            <v>1896.7054032000003</v>
          </cell>
          <cell r="BF123">
            <v>11.357631817672434</v>
          </cell>
          <cell r="BJ123">
            <v>0.10442678774120306</v>
          </cell>
          <cell r="BK123">
            <v>0.33851276359600457</v>
          </cell>
          <cell r="BM123">
            <v>0.33851276359600457</v>
          </cell>
          <cell r="BN123" t="str">
            <v xml:space="preserve"> </v>
          </cell>
          <cell r="BO123">
            <v>0</v>
          </cell>
          <cell r="BP123">
            <v>0.33851276359600457</v>
          </cell>
          <cell r="BQ123" t="str">
            <v xml:space="preserve"> </v>
          </cell>
          <cell r="BR123">
            <v>0.1</v>
          </cell>
        </row>
        <row r="124">
          <cell r="A124">
            <v>32843</v>
          </cell>
          <cell r="B124">
            <v>32873</v>
          </cell>
          <cell r="C124">
            <v>1989</v>
          </cell>
          <cell r="D124">
            <v>11.05</v>
          </cell>
          <cell r="E124">
            <v>22.9</v>
          </cell>
          <cell r="F124">
            <v>348.6</v>
          </cell>
          <cell r="J124">
            <v>353.4</v>
          </cell>
          <cell r="K124">
            <v>322.86916666666667</v>
          </cell>
          <cell r="L124">
            <v>24.32</v>
          </cell>
          <cell r="M124">
            <v>22.87</v>
          </cell>
          <cell r="N124">
            <v>11.05</v>
          </cell>
          <cell r="O124">
            <v>163.19999999999999</v>
          </cell>
          <cell r="P124">
            <v>153.5</v>
          </cell>
          <cell r="Q124">
            <v>6709.3675000000003</v>
          </cell>
          <cell r="R124">
            <v>6697.81</v>
          </cell>
          <cell r="S124">
            <v>-2.8182399999991503E-2</v>
          </cell>
          <cell r="T124">
            <v>-5.676527499997519E-2</v>
          </cell>
          <cell r="U124">
            <v>0</v>
          </cell>
          <cell r="V124">
            <v>0</v>
          </cell>
          <cell r="W124">
            <v>0</v>
          </cell>
          <cell r="Y124">
            <v>24.32</v>
          </cell>
          <cell r="Z124">
            <v>1.4499999999999993</v>
          </cell>
          <cell r="AA124">
            <v>163.1718176</v>
          </cell>
          <cell r="AC124">
            <v>353.4</v>
          </cell>
          <cell r="AD124">
            <v>147.25</v>
          </cell>
          <cell r="AF124">
            <v>2.1018307333475201</v>
          </cell>
          <cell r="AG124">
            <v>168.1391343237002</v>
          </cell>
          <cell r="AI124">
            <v>353.4</v>
          </cell>
          <cell r="AK124">
            <v>22.87</v>
          </cell>
          <cell r="AL124">
            <v>11.05</v>
          </cell>
          <cell r="AM124">
            <v>24.32</v>
          </cell>
          <cell r="AN124">
            <v>24.32</v>
          </cell>
          <cell r="AO124">
            <v>168.1391343237002</v>
          </cell>
          <cell r="AQ124">
            <v>15.452557936160908</v>
          </cell>
          <cell r="AR124">
            <v>14.531249999999998</v>
          </cell>
          <cell r="AS124">
            <v>14.531249999999998</v>
          </cell>
          <cell r="AU124">
            <v>0.48316571928290336</v>
          </cell>
          <cell r="AV124">
            <v>0.45435855263157898</v>
          </cell>
          <cell r="AW124">
            <v>0.45435855263157898</v>
          </cell>
          <cell r="AY124">
            <v>3.1267685342388232E-2</v>
          </cell>
          <cell r="AZ124">
            <v>2.1018307333475201</v>
          </cell>
          <cell r="BB124">
            <v>153.5</v>
          </cell>
          <cell r="BC124">
            <v>163.19999999999999</v>
          </cell>
          <cell r="BD124">
            <v>163.1718176</v>
          </cell>
          <cell r="BE124">
            <v>2367.0060539999999</v>
          </cell>
          <cell r="BF124">
            <v>14.506218591022179</v>
          </cell>
          <cell r="BJ124">
            <v>0.13566289825282629</v>
          </cell>
          <cell r="BK124">
            <v>8.2918739635158278E-3</v>
          </cell>
          <cell r="BM124">
            <v>8.2918739635158278E-3</v>
          </cell>
          <cell r="BN124" t="str">
            <v xml:space="preserve"> </v>
          </cell>
          <cell r="BO124">
            <v>0</v>
          </cell>
          <cell r="BP124">
            <v>8.2918739635158278E-3</v>
          </cell>
          <cell r="BQ124" t="str">
            <v xml:space="preserve"> </v>
          </cell>
          <cell r="BR124">
            <v>0.1</v>
          </cell>
        </row>
        <row r="125">
          <cell r="A125">
            <v>33208</v>
          </cell>
          <cell r="B125">
            <v>33238</v>
          </cell>
          <cell r="C125">
            <v>1990</v>
          </cell>
          <cell r="D125">
            <v>12.1</v>
          </cell>
          <cell r="E125">
            <v>21.34</v>
          </cell>
          <cell r="F125">
            <v>328.75</v>
          </cell>
          <cell r="J125">
            <v>330.22</v>
          </cell>
          <cell r="K125">
            <v>334.60250000000002</v>
          </cell>
          <cell r="L125">
            <v>22.65</v>
          </cell>
          <cell r="M125">
            <v>21.34</v>
          </cell>
          <cell r="N125">
            <v>12.09</v>
          </cell>
          <cell r="O125">
            <v>150.69999999999999</v>
          </cell>
          <cell r="P125">
            <v>142.1</v>
          </cell>
          <cell r="Q125">
            <v>6656.505000000001</v>
          </cell>
          <cell r="R125">
            <v>6647.01</v>
          </cell>
          <cell r="S125">
            <v>6.9838250000003654E-2</v>
          </cell>
          <cell r="T125">
            <v>-5.0183299999957853E-2</v>
          </cell>
          <cell r="U125">
            <v>0</v>
          </cell>
          <cell r="V125">
            <v>0</v>
          </cell>
          <cell r="W125">
            <v>0</v>
          </cell>
          <cell r="Y125">
            <v>22.65</v>
          </cell>
          <cell r="Z125">
            <v>1.3099999999999987</v>
          </cell>
          <cell r="AA125">
            <v>150.76983824999999</v>
          </cell>
          <cell r="AC125">
            <v>330.22</v>
          </cell>
          <cell r="AD125">
            <v>153.02131603336426</v>
          </cell>
          <cell r="AF125">
            <v>1.8407943081632701</v>
          </cell>
          <cell r="AG125">
            <v>179.38995059664811</v>
          </cell>
          <cell r="AI125">
            <v>330.22</v>
          </cell>
          <cell r="AK125">
            <v>21.34</v>
          </cell>
          <cell r="AL125">
            <v>12.09</v>
          </cell>
          <cell r="AM125">
            <v>22.65</v>
          </cell>
          <cell r="AN125">
            <v>22.65</v>
          </cell>
          <cell r="AO125">
            <v>179.38995059664811</v>
          </cell>
          <cell r="AQ125">
            <v>15.474226804123713</v>
          </cell>
          <cell r="AR125">
            <v>14.579249448123623</v>
          </cell>
          <cell r="AS125">
            <v>14.579249448123623</v>
          </cell>
          <cell r="AU125">
            <v>0.5665417057169635</v>
          </cell>
          <cell r="AV125">
            <v>0.53377483443708607</v>
          </cell>
          <cell r="AW125">
            <v>0.53377483443708607</v>
          </cell>
          <cell r="AY125">
            <v>3.6611955665919689E-2</v>
          </cell>
          <cell r="AZ125">
            <v>1.8407943081632701</v>
          </cell>
          <cell r="BB125">
            <v>142.1</v>
          </cell>
          <cell r="BC125">
            <v>150.69999999999999</v>
          </cell>
          <cell r="BD125">
            <v>150.76983824999999</v>
          </cell>
          <cell r="BE125">
            <v>2194.9756422</v>
          </cell>
          <cell r="BF125">
            <v>14.558453253497472</v>
          </cell>
          <cell r="BJ125">
            <v>9.4117647058823417E-2</v>
          </cell>
          <cell r="BK125">
            <v>-6.8667763157894801E-2</v>
          </cell>
          <cell r="BM125" t="str">
            <v xml:space="preserve"> </v>
          </cell>
          <cell r="BN125">
            <v>-6.8667763157894801E-2</v>
          </cell>
          <cell r="BO125">
            <v>1</v>
          </cell>
          <cell r="BP125" t="str">
            <v xml:space="preserve"> </v>
          </cell>
          <cell r="BQ125">
            <v>-6.8667763157894801E-2</v>
          </cell>
          <cell r="BR125">
            <v>0.1</v>
          </cell>
        </row>
        <row r="126">
          <cell r="A126">
            <v>33573</v>
          </cell>
          <cell r="B126">
            <v>33603</v>
          </cell>
          <cell r="C126">
            <v>1991</v>
          </cell>
          <cell r="D126">
            <v>12.2</v>
          </cell>
          <cell r="E126">
            <v>15.97</v>
          </cell>
          <cell r="F126">
            <v>388.51</v>
          </cell>
          <cell r="J126">
            <v>417.09</v>
          </cell>
          <cell r="K126">
            <v>376.23583333333335</v>
          </cell>
          <cell r="L126">
            <v>19.3</v>
          </cell>
          <cell r="M126">
            <v>15.97</v>
          </cell>
          <cell r="N126">
            <v>12.2</v>
          </cell>
          <cell r="O126">
            <v>129.5</v>
          </cell>
          <cell r="P126">
            <v>107.1</v>
          </cell>
          <cell r="Q126">
            <v>6711.2924999999996</v>
          </cell>
          <cell r="R126">
            <v>6770.28</v>
          </cell>
          <cell r="S126">
            <v>2.7945249999987709E-2</v>
          </cell>
          <cell r="T126">
            <v>7.9341225000007398E-2</v>
          </cell>
          <cell r="U126">
            <v>0</v>
          </cell>
          <cell r="V126">
            <v>0</v>
          </cell>
          <cell r="W126">
            <v>0</v>
          </cell>
          <cell r="Y126">
            <v>19.3</v>
          </cell>
          <cell r="Z126">
            <v>3.33</v>
          </cell>
          <cell r="AA126">
            <v>129.52794524999999</v>
          </cell>
          <cell r="AC126">
            <v>417.09</v>
          </cell>
          <cell r="AD126">
            <v>158.83092155369383</v>
          </cell>
          <cell r="AF126">
            <v>2.2831738240327599</v>
          </cell>
          <cell r="AG126">
            <v>182.67991495421742</v>
          </cell>
          <cell r="AI126">
            <v>417.09</v>
          </cell>
          <cell r="AK126">
            <v>15.97</v>
          </cell>
          <cell r="AL126">
            <v>12.2</v>
          </cell>
          <cell r="AM126">
            <v>19.3</v>
          </cell>
          <cell r="AN126">
            <v>19.3</v>
          </cell>
          <cell r="AO126">
            <v>182.67991495421742</v>
          </cell>
          <cell r="AQ126">
            <v>26.117094552285533</v>
          </cell>
          <cell r="AR126">
            <v>21.610880829015542</v>
          </cell>
          <cell r="AS126">
            <v>21.610880829015542</v>
          </cell>
          <cell r="AU126">
            <v>0.76393237319974949</v>
          </cell>
          <cell r="AV126">
            <v>0.63212435233160613</v>
          </cell>
          <cell r="AW126">
            <v>0.63212435233160613</v>
          </cell>
          <cell r="AY126">
            <v>2.9250281713778799E-2</v>
          </cell>
          <cell r="AZ126">
            <v>2.2831738240327599</v>
          </cell>
          <cell r="BB126">
            <v>107.1</v>
          </cell>
          <cell r="BC126">
            <v>129.5</v>
          </cell>
          <cell r="BD126">
            <v>129.52794524999999</v>
          </cell>
          <cell r="BE126">
            <v>2823.8160851999996</v>
          </cell>
          <cell r="BF126">
            <v>21.80082514047292</v>
          </cell>
          <cell r="BJ126">
            <v>9.0984284532671378E-3</v>
          </cell>
          <cell r="BK126">
            <v>-0.14790286975717426</v>
          </cell>
          <cell r="BM126" t="str">
            <v xml:space="preserve"> </v>
          </cell>
          <cell r="BN126">
            <v>-0.14790286975717426</v>
          </cell>
          <cell r="BO126">
            <v>1</v>
          </cell>
          <cell r="BP126" t="str">
            <v xml:space="preserve"> </v>
          </cell>
          <cell r="BQ126">
            <v>-0.14790286975717426</v>
          </cell>
          <cell r="BR126">
            <v>0.1</v>
          </cell>
          <cell r="BT126">
            <v>2001</v>
          </cell>
          <cell r="BU126" t="str">
            <v>1991/2001</v>
          </cell>
          <cell r="BV126">
            <v>-0.14790286975717426</v>
          </cell>
          <cell r="BW126">
            <v>-0.19241047568145386</v>
          </cell>
        </row>
        <row r="127">
          <cell r="A127">
            <v>33939</v>
          </cell>
          <cell r="B127">
            <v>33969</v>
          </cell>
          <cell r="C127">
            <v>1992</v>
          </cell>
          <cell r="D127">
            <v>12.38</v>
          </cell>
          <cell r="E127">
            <v>19.09</v>
          </cell>
          <cell r="F127">
            <v>435.64</v>
          </cell>
          <cell r="J127">
            <v>435.71</v>
          </cell>
          <cell r="K127">
            <v>415.74416666666679</v>
          </cell>
          <cell r="L127">
            <v>20.87</v>
          </cell>
          <cell r="M127">
            <v>19.09</v>
          </cell>
          <cell r="N127">
            <v>12.38</v>
          </cell>
          <cell r="O127">
            <v>143.6</v>
          </cell>
          <cell r="P127">
            <v>131.19999999999999</v>
          </cell>
          <cell r="Q127">
            <v>6880.1224999999995</v>
          </cell>
          <cell r="R127">
            <v>6918.99</v>
          </cell>
          <cell r="S127">
            <v>-1.1843424999995023E-2</v>
          </cell>
          <cell r="T127">
            <v>0.1415385249999872</v>
          </cell>
          <cell r="U127">
            <v>0</v>
          </cell>
          <cell r="V127">
            <v>0</v>
          </cell>
          <cell r="W127">
            <v>0</v>
          </cell>
          <cell r="Y127">
            <v>20.87</v>
          </cell>
          <cell r="Z127">
            <v>1.7800000000000011</v>
          </cell>
          <cell r="AA127">
            <v>143.588156575</v>
          </cell>
          <cell r="AC127">
            <v>435.71</v>
          </cell>
          <cell r="AD127">
            <v>149.72852233676974</v>
          </cell>
          <cell r="AF127">
            <v>2.3477673496351001</v>
          </cell>
          <cell r="AG127">
            <v>185.5848280996496</v>
          </cell>
          <cell r="AI127">
            <v>435.71</v>
          </cell>
          <cell r="AK127">
            <v>19.09</v>
          </cell>
          <cell r="AL127">
            <v>12.38</v>
          </cell>
          <cell r="AM127">
            <v>20.87</v>
          </cell>
          <cell r="AN127">
            <v>20.87</v>
          </cell>
          <cell r="AO127">
            <v>185.5848280996496</v>
          </cell>
          <cell r="AQ127">
            <v>22.823991618648506</v>
          </cell>
          <cell r="AR127">
            <v>20.877335888835646</v>
          </cell>
          <cell r="AS127">
            <v>20.877335888835646</v>
          </cell>
          <cell r="AU127">
            <v>0.64850707176532219</v>
          </cell>
          <cell r="AV127">
            <v>0.59319597508385247</v>
          </cell>
          <cell r="AW127">
            <v>0.59319597508385247</v>
          </cell>
          <cell r="AY127">
            <v>2.8413394230107185E-2</v>
          </cell>
          <cell r="AZ127">
            <v>2.3477673496351001</v>
          </cell>
          <cell r="BB127">
            <v>131.19999999999999</v>
          </cell>
          <cell r="BC127">
            <v>143.6</v>
          </cell>
          <cell r="BD127">
            <v>143.588156575</v>
          </cell>
          <cell r="BE127">
            <v>3014.6731328999995</v>
          </cell>
          <cell r="BF127">
            <v>20.995277081402975</v>
          </cell>
          <cell r="BJ127">
            <v>1.4754098360655776E-2</v>
          </cell>
          <cell r="BK127">
            <v>8.1347150259067469E-2</v>
          </cell>
          <cell r="BM127">
            <v>8.1347150259067469E-2</v>
          </cell>
          <cell r="BN127" t="str">
            <v xml:space="preserve"> </v>
          </cell>
          <cell r="BO127">
            <v>0</v>
          </cell>
          <cell r="BP127">
            <v>8.1347150259067469E-2</v>
          </cell>
          <cell r="BQ127" t="str">
            <v xml:space="preserve"> </v>
          </cell>
          <cell r="BR127">
            <v>0.1</v>
          </cell>
          <cell r="BT127">
            <v>2002</v>
          </cell>
          <cell r="BU127" t="str">
            <v>1992/2002</v>
          </cell>
          <cell r="BV127">
            <v>8.1347150259067469E-2</v>
          </cell>
          <cell r="BW127">
            <v>5.8460180895653968E-2</v>
          </cell>
        </row>
        <row r="128">
          <cell r="A128">
            <v>34304</v>
          </cell>
          <cell r="B128">
            <v>34334</v>
          </cell>
          <cell r="C128">
            <v>1993</v>
          </cell>
          <cell r="D128">
            <v>12.58</v>
          </cell>
          <cell r="E128">
            <v>21.88</v>
          </cell>
          <cell r="F128">
            <v>465.95</v>
          </cell>
          <cell r="J128">
            <v>466.45</v>
          </cell>
          <cell r="K128">
            <v>451.40666666666669</v>
          </cell>
          <cell r="L128">
            <v>26.9</v>
          </cell>
          <cell r="M128">
            <v>21.89</v>
          </cell>
          <cell r="N128">
            <v>12.58</v>
          </cell>
          <cell r="O128">
            <v>188.4</v>
          </cell>
          <cell r="P128">
            <v>153.19999999999999</v>
          </cell>
          <cell r="Q128">
            <v>7004.8450000000003</v>
          </cell>
          <cell r="R128">
            <v>7086.53</v>
          </cell>
          <cell r="S128">
            <v>3.0330500000019356E-2</v>
          </cell>
          <cell r="T128">
            <v>0.13605705000000512</v>
          </cell>
          <cell r="U128">
            <v>0</v>
          </cell>
          <cell r="V128">
            <v>0</v>
          </cell>
          <cell r="W128">
            <v>0</v>
          </cell>
          <cell r="Y128">
            <v>26.9</v>
          </cell>
          <cell r="Z128">
            <v>5.009999999999998</v>
          </cell>
          <cell r="AA128">
            <v>188.43033050000003</v>
          </cell>
          <cell r="AC128">
            <v>466.45</v>
          </cell>
          <cell r="AD128">
            <v>149.98392282958199</v>
          </cell>
          <cell r="AF128">
            <v>2.6487761593441399</v>
          </cell>
          <cell r="AG128">
            <v>176.1001956901851</v>
          </cell>
          <cell r="AI128">
            <v>466.45</v>
          </cell>
          <cell r="AK128">
            <v>21.89</v>
          </cell>
          <cell r="AL128">
            <v>12.58</v>
          </cell>
          <cell r="AM128">
            <v>26.9</v>
          </cell>
          <cell r="AN128">
            <v>26.9</v>
          </cell>
          <cell r="AO128">
            <v>176.1001956901851</v>
          </cell>
          <cell r="AQ128">
            <v>21.308816811329372</v>
          </cell>
          <cell r="AR128">
            <v>17.340148698884757</v>
          </cell>
          <cell r="AS128">
            <v>17.340148698884757</v>
          </cell>
          <cell r="AU128">
            <v>0.57469164001827322</v>
          </cell>
          <cell r="AV128">
            <v>0.4676579925650558</v>
          </cell>
          <cell r="AW128">
            <v>0.4676579925650558</v>
          </cell>
          <cell r="AY128">
            <v>2.6969664487083291E-2</v>
          </cell>
          <cell r="AZ128">
            <v>2.6487761593441399</v>
          </cell>
          <cell r="BB128">
            <v>153.19999999999999</v>
          </cell>
          <cell r="BC128">
            <v>188.4</v>
          </cell>
          <cell r="BD128">
            <v>188.43033050000003</v>
          </cell>
          <cell r="BE128">
            <v>3305.5119184999999</v>
          </cell>
          <cell r="BF128">
            <v>17.542355892115783</v>
          </cell>
          <cell r="BJ128">
            <v>1.6155088852988664E-2</v>
          </cell>
          <cell r="BK128">
            <v>0.28893148059415408</v>
          </cell>
          <cell r="BM128">
            <v>0.28893148059415408</v>
          </cell>
          <cell r="BN128" t="str">
            <v xml:space="preserve"> </v>
          </cell>
          <cell r="BO128">
            <v>0</v>
          </cell>
          <cell r="BP128">
            <v>0.28893148059415408</v>
          </cell>
          <cell r="BQ128" t="str">
            <v xml:space="preserve"> </v>
          </cell>
          <cell r="BR128">
            <v>0.1</v>
          </cell>
          <cell r="BT128">
            <v>2003</v>
          </cell>
          <cell r="BU128" t="str">
            <v>1993/2003</v>
          </cell>
          <cell r="BV128">
            <v>0.28893148059415408</v>
          </cell>
          <cell r="BW128">
            <v>0.15548145060441843</v>
          </cell>
        </row>
        <row r="129">
          <cell r="A129">
            <v>34669</v>
          </cell>
          <cell r="B129">
            <v>34699</v>
          </cell>
          <cell r="C129">
            <v>1994</v>
          </cell>
          <cell r="D129">
            <v>13.18</v>
          </cell>
          <cell r="E129">
            <v>30.6</v>
          </cell>
          <cell r="F129">
            <v>455.19</v>
          </cell>
          <cell r="J129">
            <v>459.27</v>
          </cell>
          <cell r="K129">
            <v>460.32916666666665</v>
          </cell>
          <cell r="L129">
            <v>31.75</v>
          </cell>
          <cell r="M129">
            <v>30.6</v>
          </cell>
          <cell r="N129">
            <v>13.18</v>
          </cell>
          <cell r="O129">
            <v>229.4</v>
          </cell>
          <cell r="P129">
            <v>221.1</v>
          </cell>
          <cell r="Q129">
            <v>7222.8399999999992</v>
          </cell>
          <cell r="R129">
            <v>7285.82</v>
          </cell>
          <cell r="S129">
            <v>-7.4830000000019936E-2</v>
          </cell>
          <cell r="T129">
            <v>-8.1096000000002277E-2</v>
          </cell>
          <cell r="U129">
            <v>0</v>
          </cell>
          <cell r="V129">
            <v>0</v>
          </cell>
          <cell r="W129">
            <v>0</v>
          </cell>
          <cell r="Y129">
            <v>31.75</v>
          </cell>
          <cell r="Z129">
            <v>1.1499999999999986</v>
          </cell>
          <cell r="AA129">
            <v>229.32516999999999</v>
          </cell>
          <cell r="AC129">
            <v>459.27</v>
          </cell>
          <cell r="AD129">
            <v>158.31437435367116</v>
          </cell>
          <cell r="AF129">
            <v>2.42489610275002</v>
          </cell>
          <cell r="AG129">
            <v>189.39780532417544</v>
          </cell>
          <cell r="AI129">
            <v>459.27</v>
          </cell>
          <cell r="AK129">
            <v>30.6</v>
          </cell>
          <cell r="AL129">
            <v>13.18</v>
          </cell>
          <cell r="AM129">
            <v>31.75</v>
          </cell>
          <cell r="AN129">
            <v>31.75</v>
          </cell>
          <cell r="AO129">
            <v>189.39780532417544</v>
          </cell>
          <cell r="AQ129">
            <v>15.008823529411764</v>
          </cell>
          <cell r="AR129">
            <v>14.465196850393701</v>
          </cell>
          <cell r="AS129">
            <v>14.465196850393701</v>
          </cell>
          <cell r="AU129">
            <v>0.43071895424836598</v>
          </cell>
          <cell r="AV129">
            <v>0.41511811023622047</v>
          </cell>
          <cell r="AW129">
            <v>0.41511811023622047</v>
          </cell>
          <cell r="AY129">
            <v>2.8697715940514294E-2</v>
          </cell>
          <cell r="AZ129">
            <v>2.42489610275002</v>
          </cell>
          <cell r="BB129">
            <v>221.1</v>
          </cell>
          <cell r="BC129">
            <v>229.4</v>
          </cell>
          <cell r="BD129">
            <v>229.32516999999999</v>
          </cell>
          <cell r="BE129">
            <v>3346.1585513999999</v>
          </cell>
          <cell r="BF129">
            <v>14.591327028777522</v>
          </cell>
          <cell r="BJ129">
            <v>4.7694753577106397E-2</v>
          </cell>
          <cell r="BK129">
            <v>0.18029739776951681</v>
          </cell>
          <cell r="BM129">
            <v>0.18029739776951681</v>
          </cell>
          <cell r="BN129" t="str">
            <v xml:space="preserve"> </v>
          </cell>
          <cell r="BO129">
            <v>0</v>
          </cell>
          <cell r="BP129">
            <v>0.18029739776951681</v>
          </cell>
          <cell r="BQ129" t="str">
            <v xml:space="preserve"> </v>
          </cell>
          <cell r="BR129">
            <v>0.1</v>
          </cell>
          <cell r="BT129">
            <v>2004</v>
          </cell>
          <cell r="BU129" t="str">
            <v>1994/2004</v>
          </cell>
          <cell r="BV129">
            <v>0.18029739776951681</v>
          </cell>
          <cell r="BW129">
            <v>0.21031746031746024</v>
          </cell>
        </row>
        <row r="130">
          <cell r="A130">
            <v>35034</v>
          </cell>
          <cell r="B130">
            <v>35064</v>
          </cell>
          <cell r="C130">
            <v>1995</v>
          </cell>
          <cell r="D130">
            <v>13.79</v>
          </cell>
          <cell r="E130">
            <v>33.96</v>
          </cell>
          <cell r="F130">
            <v>614.57000000000005</v>
          </cell>
          <cell r="J130">
            <v>615.92999999999995</v>
          </cell>
          <cell r="K130">
            <v>541.63833333333321</v>
          </cell>
          <cell r="L130">
            <v>37.700000000000003</v>
          </cell>
          <cell r="M130">
            <v>33.96</v>
          </cell>
          <cell r="N130">
            <v>13.79</v>
          </cell>
          <cell r="O130">
            <v>278</v>
          </cell>
          <cell r="P130">
            <v>250.3</v>
          </cell>
          <cell r="Q130">
            <v>7373.7250000000004</v>
          </cell>
          <cell r="R130">
            <v>7449.38</v>
          </cell>
          <cell r="S130">
            <v>-1.0567499999922347E-2</v>
          </cell>
          <cell r="T130">
            <v>0.11170100000001071</v>
          </cell>
          <cell r="U130">
            <v>0</v>
          </cell>
          <cell r="V130">
            <v>0</v>
          </cell>
          <cell r="W130">
            <v>0</v>
          </cell>
          <cell r="Y130">
            <v>37.700000000000003</v>
          </cell>
          <cell r="Z130">
            <v>3.740000000000002</v>
          </cell>
          <cell r="AA130">
            <v>277.98943250000008</v>
          </cell>
          <cell r="AC130">
            <v>615.92999999999995</v>
          </cell>
          <cell r="AD130">
            <v>174.33625813756015</v>
          </cell>
          <cell r="AF130">
            <v>2.9073960405603101</v>
          </cell>
          <cell r="AG130">
            <v>211.84936328154956</v>
          </cell>
          <cell r="AI130">
            <v>615.92999999999995</v>
          </cell>
          <cell r="AK130">
            <v>33.96</v>
          </cell>
          <cell r="AL130">
            <v>13.79</v>
          </cell>
          <cell r="AM130">
            <v>37.700000000000003</v>
          </cell>
          <cell r="AN130">
            <v>37.700000000000003</v>
          </cell>
          <cell r="AO130">
            <v>211.84936328154956</v>
          </cell>
          <cell r="AQ130">
            <v>18.136925795053003</v>
          </cell>
          <cell r="AR130">
            <v>16.337665782493367</v>
          </cell>
          <cell r="AS130">
            <v>16.337665782493367</v>
          </cell>
          <cell r="AU130">
            <v>0.40606595995288569</v>
          </cell>
          <cell r="AV130">
            <v>0.36578249336870022</v>
          </cell>
          <cell r="AW130">
            <v>0.36578249336870022</v>
          </cell>
          <cell r="AY130">
            <v>2.2388907830435276E-2</v>
          </cell>
          <cell r="AZ130">
            <v>2.9073960405603101</v>
          </cell>
          <cell r="BB130">
            <v>250.3</v>
          </cell>
          <cell r="BC130">
            <v>278</v>
          </cell>
          <cell r="BD130">
            <v>277.98943250000008</v>
          </cell>
          <cell r="BE130">
            <v>4588.2966233999996</v>
          </cell>
          <cell r="BF130">
            <v>16.505291521827896</v>
          </cell>
          <cell r="BJ130">
            <v>4.6282245827010682E-2</v>
          </cell>
          <cell r="BK130">
            <v>0.18740157480314967</v>
          </cell>
          <cell r="BM130">
            <v>0.18740157480314967</v>
          </cell>
          <cell r="BN130" t="str">
            <v xml:space="preserve"> </v>
          </cell>
          <cell r="BO130">
            <v>0</v>
          </cell>
          <cell r="BP130">
            <v>0.18740157480314967</v>
          </cell>
          <cell r="BQ130" t="str">
            <v xml:space="preserve"> </v>
          </cell>
          <cell r="BR130">
            <v>0.1</v>
          </cell>
          <cell r="BT130" t="str">
            <v>2005e</v>
          </cell>
          <cell r="BU130" t="str">
            <v>1995/2005e</v>
          </cell>
          <cell r="BV130">
            <v>0.18740157480314967</v>
          </cell>
          <cell r="BW130">
            <v>0.13263785394932914</v>
          </cell>
        </row>
        <row r="131">
          <cell r="A131">
            <v>35400</v>
          </cell>
          <cell r="B131">
            <v>35430</v>
          </cell>
          <cell r="C131">
            <v>1996</v>
          </cell>
          <cell r="D131">
            <v>14.9</v>
          </cell>
          <cell r="E131">
            <v>38.729999999999997</v>
          </cell>
          <cell r="F131">
            <v>743.25</v>
          </cell>
          <cell r="J131">
            <v>740.74</v>
          </cell>
          <cell r="K131">
            <v>670.82833333333338</v>
          </cell>
          <cell r="L131">
            <v>40.630000000000003</v>
          </cell>
          <cell r="M131">
            <v>38.729999999999997</v>
          </cell>
          <cell r="N131">
            <v>14.9</v>
          </cell>
          <cell r="O131">
            <v>307</v>
          </cell>
          <cell r="P131">
            <v>292.8</v>
          </cell>
          <cell r="Q131">
            <v>7557.46</v>
          </cell>
          <cell r="R131">
            <v>7594.79</v>
          </cell>
          <cell r="S131">
            <v>5.9599800000000869E-2</v>
          </cell>
          <cell r="T131">
            <v>-9.9574200000063229E-2</v>
          </cell>
          <cell r="U131">
            <v>0</v>
          </cell>
          <cell r="V131">
            <v>0</v>
          </cell>
          <cell r="W131">
            <v>0</v>
          </cell>
          <cell r="Y131">
            <v>40.630000000000003</v>
          </cell>
          <cell r="Z131">
            <v>1.9000000000000057</v>
          </cell>
          <cell r="AA131">
            <v>307.0595998</v>
          </cell>
          <cell r="AC131">
            <v>740.74</v>
          </cell>
          <cell r="AD131">
            <v>181.82130584192441</v>
          </cell>
          <cell r="AF131">
            <v>3.25807175736167</v>
          </cell>
          <cell r="AG131">
            <v>227.3553362740661</v>
          </cell>
          <cell r="AI131">
            <v>740.74</v>
          </cell>
          <cell r="AK131">
            <v>38.729999999999997</v>
          </cell>
          <cell r="AL131">
            <v>14.9</v>
          </cell>
          <cell r="AM131">
            <v>40.630000000000003</v>
          </cell>
          <cell r="AN131">
            <v>40.630000000000003</v>
          </cell>
          <cell r="AO131">
            <v>227.3553362740661</v>
          </cell>
          <cell r="AQ131">
            <v>19.125742318616062</v>
          </cell>
          <cell r="AR131">
            <v>18.231356140782673</v>
          </cell>
          <cell r="AS131">
            <v>18.231356140782673</v>
          </cell>
          <cell r="AU131">
            <v>0.38471469145365356</v>
          </cell>
          <cell r="AV131">
            <v>0.36672409549593893</v>
          </cell>
          <cell r="AW131">
            <v>0.36672409549593893</v>
          </cell>
          <cell r="AY131">
            <v>2.0115020115020116E-2</v>
          </cell>
          <cell r="AZ131">
            <v>3.25807175736167</v>
          </cell>
          <cell r="BB131">
            <v>292.8</v>
          </cell>
          <cell r="BC131">
            <v>307</v>
          </cell>
          <cell r="BD131">
            <v>307.0595998</v>
          </cell>
          <cell r="BE131">
            <v>5625.7647446000001</v>
          </cell>
          <cell r="BF131">
            <v>18.321409746721098</v>
          </cell>
          <cell r="BJ131">
            <v>8.0493110949963809E-2</v>
          </cell>
          <cell r="BK131">
            <v>7.7718832891246592E-2</v>
          </cell>
          <cell r="BM131">
            <v>7.7718832891246592E-2</v>
          </cell>
          <cell r="BN131" t="str">
            <v xml:space="preserve"> </v>
          </cell>
          <cell r="BO131">
            <v>0</v>
          </cell>
          <cell r="BP131">
            <v>7.7718832891246592E-2</v>
          </cell>
          <cell r="BQ131" t="str">
            <v xml:space="preserve"> </v>
          </cell>
          <cell r="BR131">
            <v>0.1</v>
          </cell>
          <cell r="BT131" t="str">
            <v>2006e</v>
          </cell>
          <cell r="BU131" t="str">
            <v>1996/2006e</v>
          </cell>
          <cell r="BV131">
            <v>7.7718832891246592E-2</v>
          </cell>
          <cell r="BW131">
            <v>7.8947368421052655E-2</v>
          </cell>
        </row>
        <row r="132">
          <cell r="A132">
            <v>35765</v>
          </cell>
          <cell r="B132">
            <v>35795</v>
          </cell>
          <cell r="C132">
            <v>1997</v>
          </cell>
          <cell r="D132">
            <v>15.5</v>
          </cell>
          <cell r="E132">
            <v>39.72</v>
          </cell>
          <cell r="F132">
            <v>962.37</v>
          </cell>
          <cell r="J132">
            <v>970.43</v>
          </cell>
          <cell r="K132">
            <v>872.71500000000003</v>
          </cell>
          <cell r="L132">
            <v>44.01</v>
          </cell>
          <cell r="M132">
            <v>39.72</v>
          </cell>
          <cell r="N132">
            <v>15.49</v>
          </cell>
          <cell r="O132">
            <v>339.5</v>
          </cell>
          <cell r="P132">
            <v>306.3</v>
          </cell>
          <cell r="Q132">
            <v>7713.9450000000006</v>
          </cell>
          <cell r="R132">
            <v>7784.88</v>
          </cell>
          <cell r="S132">
            <v>-9.2805499999712993E-3</v>
          </cell>
          <cell r="T132">
            <v>9.7895400000027166E-2</v>
          </cell>
          <cell r="U132">
            <v>0</v>
          </cell>
          <cell r="V132">
            <v>0</v>
          </cell>
          <cell r="W132">
            <v>0</v>
          </cell>
          <cell r="Y132">
            <v>44.01</v>
          </cell>
          <cell r="Z132">
            <v>4.2899999999999991</v>
          </cell>
          <cell r="AA132">
            <v>339.49071945000003</v>
          </cell>
          <cell r="AC132">
            <v>970.43</v>
          </cell>
          <cell r="AD132">
            <v>190.13126959247649</v>
          </cell>
          <cell r="AF132">
            <v>3.9361502519617901</v>
          </cell>
          <cell r="AG132">
            <v>246.54292592523225</v>
          </cell>
          <cell r="AI132">
            <v>970.43</v>
          </cell>
          <cell r="AK132">
            <v>39.72</v>
          </cell>
          <cell r="AL132">
            <v>15.49</v>
          </cell>
          <cell r="AM132">
            <v>44.01</v>
          </cell>
          <cell r="AN132">
            <v>44.01</v>
          </cell>
          <cell r="AO132">
            <v>246.54292592523225</v>
          </cell>
          <cell r="AQ132">
            <v>24.431772406847934</v>
          </cell>
          <cell r="AR132">
            <v>22.050215860031813</v>
          </cell>
          <cell r="AS132">
            <v>22.050215860031813</v>
          </cell>
          <cell r="AU132">
            <v>0.38997985901309168</v>
          </cell>
          <cell r="AV132">
            <v>0.35196546239491028</v>
          </cell>
          <cell r="AW132">
            <v>0.35196546239491028</v>
          </cell>
          <cell r="AY132">
            <v>1.5961996228476036E-2</v>
          </cell>
          <cell r="AZ132">
            <v>3.9361502519617901</v>
          </cell>
          <cell r="BB132">
            <v>306.3</v>
          </cell>
          <cell r="BC132">
            <v>339.5</v>
          </cell>
          <cell r="BD132">
            <v>339.49071945000003</v>
          </cell>
          <cell r="BE132">
            <v>7554.6810983999994</v>
          </cell>
          <cell r="BF132">
            <v>22.252982675459108</v>
          </cell>
          <cell r="BJ132">
            <v>3.9597315436241676E-2</v>
          </cell>
          <cell r="BK132">
            <v>8.3189761260152428E-2</v>
          </cell>
          <cell r="BM132">
            <v>8.3189761260152428E-2</v>
          </cell>
          <cell r="BN132" t="str">
            <v xml:space="preserve"> </v>
          </cell>
          <cell r="BO132">
            <v>0</v>
          </cell>
          <cell r="BP132">
            <v>8.3189761260152428E-2</v>
          </cell>
          <cell r="BQ132" t="str">
            <v xml:space="preserve"> </v>
          </cell>
          <cell r="BR132">
            <v>0.1</v>
          </cell>
        </row>
        <row r="133">
          <cell r="A133">
            <v>36130</v>
          </cell>
          <cell r="B133">
            <v>36160</v>
          </cell>
          <cell r="C133">
            <v>1998</v>
          </cell>
          <cell r="D133">
            <v>16.2</v>
          </cell>
          <cell r="E133">
            <v>37.71</v>
          </cell>
          <cell r="F133">
            <v>1190.05</v>
          </cell>
          <cell r="J133">
            <v>1229.23</v>
          </cell>
          <cell r="K133">
            <v>1084.3108333333332</v>
          </cell>
          <cell r="L133">
            <v>44.27</v>
          </cell>
          <cell r="M133">
            <v>37.71</v>
          </cell>
          <cell r="N133">
            <v>16.2</v>
          </cell>
          <cell r="O133">
            <v>352.1</v>
          </cell>
          <cell r="P133">
            <v>299.60000000000002</v>
          </cell>
          <cell r="Q133">
            <v>7951.4349999999995</v>
          </cell>
          <cell r="R133">
            <v>8088.29</v>
          </cell>
          <cell r="S133">
            <v>-8.997255000002724E-2</v>
          </cell>
          <cell r="T133">
            <v>0.24861384999996972</v>
          </cell>
          <cell r="U133">
            <v>0</v>
          </cell>
          <cell r="V133">
            <v>0</v>
          </cell>
          <cell r="W133">
            <v>0</v>
          </cell>
          <cell r="Y133">
            <v>44.27</v>
          </cell>
          <cell r="Z133">
            <v>6.5600000000000023</v>
          </cell>
          <cell r="AA133">
            <v>352.01002745</v>
          </cell>
          <cell r="AC133">
            <v>1229.23</v>
          </cell>
          <cell r="AD133">
            <v>203.8524046434494</v>
          </cell>
          <cell r="AF133">
            <v>4.8343411367471099</v>
          </cell>
          <cell r="AG133">
            <v>254.27043008121552</v>
          </cell>
          <cell r="AI133">
            <v>1229.23</v>
          </cell>
          <cell r="AK133">
            <v>37.71</v>
          </cell>
          <cell r="AL133">
            <v>16.2</v>
          </cell>
          <cell r="AM133">
            <v>44.27</v>
          </cell>
          <cell r="AN133">
            <v>44.27</v>
          </cell>
          <cell r="AO133">
            <v>254.27043008121552</v>
          </cell>
          <cell r="AQ133">
            <v>32.596923892866613</v>
          </cell>
          <cell r="AR133">
            <v>27.766659137113166</v>
          </cell>
          <cell r="AS133">
            <v>27.766659137113166</v>
          </cell>
          <cell r="AU133">
            <v>0.4295942720763723</v>
          </cell>
          <cell r="AV133">
            <v>0.36593629997741128</v>
          </cell>
          <cell r="AW133">
            <v>0.36593629997741128</v>
          </cell>
          <cell r="AY133">
            <v>1.3178981964319126E-2</v>
          </cell>
          <cell r="AZ133">
            <v>4.8343411367471099</v>
          </cell>
          <cell r="BB133">
            <v>299.60000000000002</v>
          </cell>
          <cell r="BC133">
            <v>352.1</v>
          </cell>
          <cell r="BD133">
            <v>352.01002745</v>
          </cell>
          <cell r="BE133">
            <v>9942.3687167000007</v>
          </cell>
          <cell r="BF133">
            <v>28.244561067545806</v>
          </cell>
          <cell r="BJ133">
            <v>4.5836023240800383E-2</v>
          </cell>
          <cell r="BK133">
            <v>5.9077482390366143E-3</v>
          </cell>
          <cell r="BM133">
            <v>5.9077482390366143E-3</v>
          </cell>
          <cell r="BN133" t="str">
            <v xml:space="preserve"> </v>
          </cell>
          <cell r="BO133">
            <v>0</v>
          </cell>
          <cell r="BP133">
            <v>5.9077482390366143E-3</v>
          </cell>
          <cell r="BQ133" t="str">
            <v xml:space="preserve"> </v>
          </cell>
          <cell r="BR133">
            <v>0.1</v>
          </cell>
        </row>
        <row r="134">
          <cell r="A134">
            <v>36495</v>
          </cell>
          <cell r="B134">
            <v>36525</v>
          </cell>
          <cell r="C134">
            <v>1999</v>
          </cell>
          <cell r="D134">
            <v>16.48</v>
          </cell>
          <cell r="E134">
            <v>48.17</v>
          </cell>
          <cell r="F134">
            <v>1428.68</v>
          </cell>
          <cell r="J134">
            <v>1469.25</v>
          </cell>
          <cell r="K134">
            <v>1326.0608333333334</v>
          </cell>
          <cell r="L134">
            <v>51.68</v>
          </cell>
          <cell r="M134">
            <v>48.17</v>
          </cell>
          <cell r="N134">
            <v>16.690000000000001</v>
          </cell>
          <cell r="O134">
            <v>426.1</v>
          </cell>
          <cell r="P134">
            <v>397.2</v>
          </cell>
          <cell r="Q134">
            <v>8241.06</v>
          </cell>
          <cell r="R134">
            <v>8381.82</v>
          </cell>
          <cell r="S134">
            <v>-0.20201920000005202</v>
          </cell>
          <cell r="T134">
            <v>-0.22813980000000811</v>
          </cell>
          <cell r="U134">
            <v>0</v>
          </cell>
          <cell r="V134">
            <v>0</v>
          </cell>
          <cell r="W134">
            <v>0</v>
          </cell>
          <cell r="Y134">
            <v>51.68</v>
          </cell>
          <cell r="Z134">
            <v>3.509999999999998</v>
          </cell>
          <cell r="AA134">
            <v>425.89798079999997</v>
          </cell>
          <cell r="AC134">
            <v>1469.25000000001</v>
          </cell>
          <cell r="AD134">
            <v>200.36138006273148</v>
          </cell>
          <cell r="AF134">
            <v>5.3705472270654599</v>
          </cell>
          <cell r="AG134">
            <v>273.57547338855045</v>
          </cell>
          <cell r="AI134">
            <v>1469.25</v>
          </cell>
          <cell r="AK134">
            <v>48.17</v>
          </cell>
          <cell r="AL134">
            <v>16.690000000000001</v>
          </cell>
          <cell r="AM134">
            <v>51.68</v>
          </cell>
          <cell r="AN134">
            <v>51.68</v>
          </cell>
          <cell r="AO134">
            <v>273.57547338855045</v>
          </cell>
          <cell r="AQ134">
            <v>30.501349387585634</v>
          </cell>
          <cell r="AR134">
            <v>28.429760061919506</v>
          </cell>
          <cell r="AS134">
            <v>28.429760061919506</v>
          </cell>
          <cell r="AU134">
            <v>0.34648121237284618</v>
          </cell>
          <cell r="AV134">
            <v>0.32294891640866874</v>
          </cell>
          <cell r="AW134">
            <v>0.32294891640866874</v>
          </cell>
          <cell r="AY134">
            <v>1.1359537178832738E-2</v>
          </cell>
          <cell r="AZ134">
            <v>5.3705472270654591</v>
          </cell>
          <cell r="BB134">
            <v>397.2</v>
          </cell>
          <cell r="BC134">
            <v>426.1</v>
          </cell>
          <cell r="BD134">
            <v>425.89798079999997</v>
          </cell>
          <cell r="BE134">
            <v>12314.989035000001</v>
          </cell>
          <cell r="BF134">
            <v>28.915349661596707</v>
          </cell>
          <cell r="BJ134">
            <v>3.0246913580247003E-2</v>
          </cell>
          <cell r="BK134">
            <v>0.16738197424892687</v>
          </cell>
          <cell r="BM134">
            <v>0.16738197424892687</v>
          </cell>
          <cell r="BN134" t="str">
            <v xml:space="preserve"> </v>
          </cell>
          <cell r="BO134">
            <v>0</v>
          </cell>
          <cell r="BP134">
            <v>0.16738197424892687</v>
          </cell>
          <cell r="BQ134" t="str">
            <v xml:space="preserve"> </v>
          </cell>
          <cell r="BR134">
            <v>0.1</v>
          </cell>
        </row>
        <row r="135">
          <cell r="A135">
            <v>36861</v>
          </cell>
          <cell r="B135">
            <v>36891</v>
          </cell>
          <cell r="C135">
            <v>2000</v>
          </cell>
          <cell r="D135">
            <v>15.97</v>
          </cell>
          <cell r="E135">
            <v>50</v>
          </cell>
          <cell r="F135">
            <v>1330.93</v>
          </cell>
          <cell r="J135">
            <v>1320.28</v>
          </cell>
          <cell r="K135">
            <v>1426.7574999999999</v>
          </cell>
          <cell r="L135">
            <v>56.13</v>
          </cell>
          <cell r="M135">
            <v>50</v>
          </cell>
          <cell r="N135">
            <v>16.27</v>
          </cell>
          <cell r="O135">
            <v>486.6</v>
          </cell>
          <cell r="P135">
            <v>432.7</v>
          </cell>
          <cell r="Q135">
            <v>8672.8374999999996</v>
          </cell>
          <cell r="R135">
            <v>8872.7800000000007</v>
          </cell>
          <cell r="S135">
            <v>0.20636887499995282</v>
          </cell>
          <cell r="T135">
            <v>0.94187500000003865</v>
          </cell>
          <cell r="U135">
            <v>0</v>
          </cell>
          <cell r="V135">
            <v>0</v>
          </cell>
          <cell r="W135">
            <v>0</v>
          </cell>
          <cell r="Y135">
            <v>56.13</v>
          </cell>
          <cell r="Z135">
            <v>6.1300000000000026</v>
          </cell>
          <cell r="AA135">
            <v>486.80636887499998</v>
          </cell>
          <cell r="AC135">
            <v>1320.28</v>
          </cell>
          <cell r="AD135">
            <v>217.33004115226336</v>
          </cell>
          <cell r="AF135">
            <v>4.1765149672691404</v>
          </cell>
          <cell r="AG135">
            <v>316.12002120114016</v>
          </cell>
          <cell r="AI135">
            <v>1320.28</v>
          </cell>
          <cell r="AK135">
            <v>50</v>
          </cell>
          <cell r="AL135">
            <v>16.27</v>
          </cell>
          <cell r="AM135">
            <v>56.13</v>
          </cell>
          <cell r="AN135">
            <v>56.13</v>
          </cell>
          <cell r="AO135">
            <v>316.12002120114016</v>
          </cell>
          <cell r="AQ135">
            <v>26.4056</v>
          </cell>
          <cell r="AR135">
            <v>23.521824336362016</v>
          </cell>
          <cell r="AS135">
            <v>23.521824336362016</v>
          </cell>
          <cell r="AU135">
            <v>0.32539999999999997</v>
          </cell>
          <cell r="AV135">
            <v>0.289862818457153</v>
          </cell>
          <cell r="AW135">
            <v>0.289862818457153</v>
          </cell>
          <cell r="AY135">
            <v>1.2323143575605175E-2</v>
          </cell>
          <cell r="AZ135">
            <v>4.1765149672691404</v>
          </cell>
          <cell r="BB135">
            <v>432.7</v>
          </cell>
          <cell r="BC135">
            <v>486.6</v>
          </cell>
          <cell r="BD135">
            <v>486.80636887499998</v>
          </cell>
          <cell r="BE135">
            <v>11714.553978400001</v>
          </cell>
          <cell r="BF135">
            <v>24.064093502868722</v>
          </cell>
          <cell r="BJ135">
            <v>-2.5164769322947977E-2</v>
          </cell>
          <cell r="BK135">
            <v>8.6106811145510997E-2</v>
          </cell>
          <cell r="BM135">
            <v>8.6106811145510997E-2</v>
          </cell>
          <cell r="BN135" t="str">
            <v xml:space="preserve"> </v>
          </cell>
          <cell r="BO135">
            <v>0</v>
          </cell>
          <cell r="BP135">
            <v>8.6106811145510997E-2</v>
          </cell>
          <cell r="BQ135" t="str">
            <v xml:space="preserve"> </v>
          </cell>
          <cell r="BR135">
            <v>0.1</v>
          </cell>
        </row>
        <row r="136">
          <cell r="A136">
            <v>37226</v>
          </cell>
          <cell r="B136">
            <v>37256</v>
          </cell>
          <cell r="C136">
            <v>2001</v>
          </cell>
          <cell r="D136">
            <v>15.7</v>
          </cell>
          <cell r="E136">
            <v>24.69</v>
          </cell>
          <cell r="F136">
            <v>1144.93</v>
          </cell>
          <cell r="J136">
            <v>1148.08</v>
          </cell>
          <cell r="K136">
            <v>1192.0791666666667</v>
          </cell>
          <cell r="L136">
            <v>38.85</v>
          </cell>
          <cell r="M136">
            <v>24.69</v>
          </cell>
          <cell r="N136">
            <v>15.74</v>
          </cell>
          <cell r="O136">
            <v>350.8</v>
          </cell>
          <cell r="P136">
            <v>222.8</v>
          </cell>
          <cell r="Q136">
            <v>9033.8975000000009</v>
          </cell>
          <cell r="R136">
            <v>9113.82</v>
          </cell>
          <cell r="S136">
            <v>0.1669178750000242</v>
          </cell>
          <cell r="T136">
            <v>0.2469292750000136</v>
          </cell>
          <cell r="U136">
            <v>0</v>
          </cell>
          <cell r="V136">
            <v>0</v>
          </cell>
          <cell r="W136">
            <v>0</v>
          </cell>
          <cell r="Y136">
            <v>45.33</v>
          </cell>
          <cell r="Z136">
            <v>20.639999999999997</v>
          </cell>
          <cell r="AA136">
            <v>409.50657367500003</v>
          </cell>
          <cell r="AC136">
            <v>1148.08</v>
          </cell>
          <cell r="AD136">
            <v>225.99999999999997</v>
          </cell>
          <cell r="AF136">
            <v>3.3854678431265799</v>
          </cell>
          <cell r="AG136">
            <v>339.12004284161623</v>
          </cell>
          <cell r="AI136">
            <v>1148.08</v>
          </cell>
          <cell r="AK136">
            <v>24.69</v>
          </cell>
          <cell r="AL136">
            <v>15.74</v>
          </cell>
          <cell r="AM136">
            <v>38.85</v>
          </cell>
          <cell r="AN136">
            <v>45.33</v>
          </cell>
          <cell r="AO136">
            <v>339.12004284161623</v>
          </cell>
          <cell r="AQ136">
            <v>46.49979748886188</v>
          </cell>
          <cell r="AR136">
            <v>29.55160875160875</v>
          </cell>
          <cell r="AS136">
            <v>25.327156408559453</v>
          </cell>
          <cell r="AU136">
            <v>0.63750506277845276</v>
          </cell>
          <cell r="AV136">
            <v>0.40514800514800514</v>
          </cell>
          <cell r="AW136">
            <v>0.34723141407456432</v>
          </cell>
          <cell r="AY136">
            <v>1.3709846003762806E-2</v>
          </cell>
          <cell r="AZ136">
            <v>3.3854678431265803</v>
          </cell>
          <cell r="BB136">
            <v>222.8</v>
          </cell>
          <cell r="BC136">
            <v>350.8</v>
          </cell>
          <cell r="BD136">
            <v>409.50657367500003</v>
          </cell>
          <cell r="BE136">
            <v>10463.394465599999</v>
          </cell>
          <cell r="BF136">
            <v>25.551224664598781</v>
          </cell>
          <cell r="BJ136">
            <v>-3.2575291948371166E-2</v>
          </cell>
          <cell r="BK136">
            <v>-0.19241047568145386</v>
          </cell>
          <cell r="BM136" t="str">
            <v xml:space="preserve"> </v>
          </cell>
          <cell r="BN136">
            <v>-0.19241047568145386</v>
          </cell>
          <cell r="BO136">
            <v>3</v>
          </cell>
          <cell r="BP136" t="str">
            <v xml:space="preserve"> </v>
          </cell>
          <cell r="BQ136">
            <v>-0.19241047568145386</v>
          </cell>
          <cell r="BR136">
            <v>0.1</v>
          </cell>
        </row>
        <row r="137">
          <cell r="A137">
            <v>37591</v>
          </cell>
          <cell r="B137">
            <v>37621</v>
          </cell>
          <cell r="C137">
            <v>2002</v>
          </cell>
          <cell r="E137">
            <v>27.59</v>
          </cell>
          <cell r="F137">
            <v>898.26</v>
          </cell>
          <cell r="J137">
            <v>879.82</v>
          </cell>
          <cell r="K137">
            <v>995.64250000000004</v>
          </cell>
          <cell r="L137">
            <v>46.04</v>
          </cell>
          <cell r="M137">
            <v>27.59</v>
          </cell>
          <cell r="N137">
            <v>16.079999999999998</v>
          </cell>
          <cell r="O137">
            <v>423.3</v>
          </cell>
          <cell r="P137">
            <v>253.5</v>
          </cell>
          <cell r="Q137">
            <v>9193.4125000000004</v>
          </cell>
          <cell r="R137">
            <v>9214.85</v>
          </cell>
          <cell r="S137">
            <v>-3.528849999997874E-2</v>
          </cell>
          <cell r="T137">
            <v>0.14625087499999267</v>
          </cell>
          <cell r="U137">
            <v>0</v>
          </cell>
          <cell r="V137">
            <v>0</v>
          </cell>
          <cell r="W137">
            <v>0</v>
          </cell>
          <cell r="Y137">
            <v>47.98</v>
          </cell>
          <cell r="Z137">
            <v>20.389999999999997</v>
          </cell>
          <cell r="AA137">
            <v>441.09993175</v>
          </cell>
          <cell r="AC137">
            <v>879.82</v>
          </cell>
          <cell r="AD137">
            <v>239.01657158380877</v>
          </cell>
          <cell r="AF137">
            <v>2.6038856904482799</v>
          </cell>
          <cell r="AG137">
            <v>337.88733630950287</v>
          </cell>
          <cell r="AI137">
            <v>879.82</v>
          </cell>
          <cell r="AK137">
            <v>27.59</v>
          </cell>
          <cell r="AL137">
            <v>16.079999999999998</v>
          </cell>
          <cell r="AM137">
            <v>46.04</v>
          </cell>
          <cell r="AN137">
            <v>47.98</v>
          </cell>
          <cell r="AO137">
            <v>337.88733630950287</v>
          </cell>
          <cell r="AQ137">
            <v>31.889090250090614</v>
          </cell>
          <cell r="AR137">
            <v>19.109904430929628</v>
          </cell>
          <cell r="AS137">
            <v>18.337223843268031</v>
          </cell>
          <cell r="AU137">
            <v>0.582819862268938</v>
          </cell>
          <cell r="AV137">
            <v>0.34926151172893133</v>
          </cell>
          <cell r="AW137">
            <v>0.33513964151729886</v>
          </cell>
          <cell r="AY137">
            <v>1.8276465640699232E-2</v>
          </cell>
          <cell r="AZ137">
            <v>2.6038856904482799</v>
          </cell>
          <cell r="BB137">
            <v>253.5</v>
          </cell>
          <cell r="BC137">
            <v>423.3</v>
          </cell>
          <cell r="BD137">
            <v>441.09993175</v>
          </cell>
          <cell r="BE137">
            <v>8107.4093270000003</v>
          </cell>
          <cell r="BF137">
            <v>18.379983181668223</v>
          </cell>
          <cell r="BJ137">
            <v>2.1601016518424165E-2</v>
          </cell>
          <cell r="BK137">
            <v>5.8460180895653968E-2</v>
          </cell>
          <cell r="BM137">
            <v>5.8460180895653968E-2</v>
          </cell>
          <cell r="BN137" t="str">
            <v xml:space="preserve"> </v>
          </cell>
          <cell r="BO137">
            <v>0</v>
          </cell>
          <cell r="BP137">
            <v>5.8460180895653968E-2</v>
          </cell>
          <cell r="BQ137" t="str">
            <v xml:space="preserve"> </v>
          </cell>
          <cell r="BR137">
            <v>0.1</v>
          </cell>
        </row>
        <row r="138">
          <cell r="A138">
            <v>37956</v>
          </cell>
          <cell r="B138">
            <v>37986</v>
          </cell>
          <cell r="C138">
            <v>2003</v>
          </cell>
          <cell r="E138">
            <v>48.31</v>
          </cell>
          <cell r="F138">
            <v>1080.6400000000001</v>
          </cell>
          <cell r="J138">
            <v>1111.92</v>
          </cell>
          <cell r="K138">
            <v>963.73749999999995</v>
          </cell>
          <cell r="L138">
            <v>54.69</v>
          </cell>
          <cell r="M138">
            <v>48.74</v>
          </cell>
          <cell r="N138">
            <v>17.39</v>
          </cell>
          <cell r="O138">
            <v>505.3</v>
          </cell>
          <cell r="P138">
            <v>450.3</v>
          </cell>
          <cell r="Q138">
            <v>9239.91</v>
          </cell>
          <cell r="R138">
            <v>9250.51</v>
          </cell>
          <cell r="S138">
            <v>3.0677899999943747E-2</v>
          </cell>
          <cell r="T138">
            <v>5.3213400000004185E-2</v>
          </cell>
          <cell r="U138">
            <v>0</v>
          </cell>
          <cell r="V138">
            <v>0</v>
          </cell>
          <cell r="W138">
            <v>0</v>
          </cell>
          <cell r="Y138">
            <v>55.44</v>
          </cell>
          <cell r="Z138">
            <v>6.6999999999999957</v>
          </cell>
          <cell r="AA138">
            <v>512.2606103999999</v>
          </cell>
          <cell r="AF138">
            <v>3.1555630858191641</v>
          </cell>
          <cell r="AG138">
            <v>352.36817321031396</v>
          </cell>
          <cell r="AI138">
            <v>1111.92</v>
          </cell>
          <cell r="AK138">
            <v>48.74</v>
          </cell>
          <cell r="AL138">
            <v>17.39</v>
          </cell>
          <cell r="AM138">
            <v>54.69</v>
          </cell>
          <cell r="AN138">
            <v>55.44</v>
          </cell>
          <cell r="AO138">
            <v>352.36817321031396</v>
          </cell>
          <cell r="AQ138">
            <v>22.813295034878951</v>
          </cell>
          <cell r="AR138">
            <v>20.331321996708724</v>
          </cell>
          <cell r="AS138">
            <v>20.056277056277057</v>
          </cell>
          <cell r="AU138">
            <v>0.35679113664341405</v>
          </cell>
          <cell r="AV138">
            <v>0.31797403547266412</v>
          </cell>
          <cell r="AW138">
            <v>0.31367243867243871</v>
          </cell>
          <cell r="AY138">
            <v>1.5639614360745378E-2</v>
          </cell>
          <cell r="AZ138">
            <v>3.1555630858191641</v>
          </cell>
          <cell r="BB138">
            <v>450.3</v>
          </cell>
          <cell r="BC138">
            <v>505.3</v>
          </cell>
          <cell r="BD138">
            <v>512.2606103999999</v>
          </cell>
          <cell r="BE138">
            <v>10285.827079200002</v>
          </cell>
          <cell r="BF138">
            <v>20.079285563588989</v>
          </cell>
          <cell r="BJ138">
            <v>8.1467661691542403E-2</v>
          </cell>
          <cell r="BK138">
            <v>0.15548145060441843</v>
          </cell>
          <cell r="BM138">
            <v>0.15548145060441843</v>
          </cell>
          <cell r="BN138" t="str">
            <v xml:space="preserve"> </v>
          </cell>
          <cell r="BO138">
            <v>0</v>
          </cell>
          <cell r="BP138">
            <v>0.15548145060441843</v>
          </cell>
          <cell r="BQ138" t="str">
            <v xml:space="preserve"> </v>
          </cell>
          <cell r="BR138">
            <v>0.1</v>
          </cell>
        </row>
        <row r="139">
          <cell r="A139">
            <v>38322</v>
          </cell>
          <cell r="B139">
            <v>38352</v>
          </cell>
          <cell r="C139">
            <v>2004</v>
          </cell>
          <cell r="J139">
            <v>1211.92</v>
          </cell>
          <cell r="K139">
            <v>1130.5958333333335</v>
          </cell>
          <cell r="L139">
            <v>67.680000000000007</v>
          </cell>
          <cell r="M139">
            <v>58.55</v>
          </cell>
          <cell r="N139">
            <v>19.43</v>
          </cell>
          <cell r="O139">
            <v>630.20000000000005</v>
          </cell>
          <cell r="P139">
            <v>545.1</v>
          </cell>
          <cell r="Q139">
            <v>9311.11</v>
          </cell>
          <cell r="R139">
            <v>9314.65</v>
          </cell>
          <cell r="S139">
            <v>-2.4075199999856522E-2</v>
          </cell>
          <cell r="T139">
            <v>6.5490499999896201E-2</v>
          </cell>
          <cell r="U139">
            <v>0</v>
          </cell>
          <cell r="V139">
            <v>0</v>
          </cell>
          <cell r="W139">
            <v>0</v>
          </cell>
          <cell r="Y139">
            <v>67.099999999999994</v>
          </cell>
          <cell r="Z139">
            <v>8.5499999999999972</v>
          </cell>
          <cell r="AA139">
            <v>624.77548100000001</v>
          </cell>
          <cell r="AF139">
            <v>3.00992370726172</v>
          </cell>
          <cell r="AG139">
            <v>402.64143475667862</v>
          </cell>
          <cell r="AI139">
            <v>1211.92</v>
          </cell>
          <cell r="AK139">
            <v>58.55</v>
          </cell>
          <cell r="AL139">
            <v>19.43</v>
          </cell>
          <cell r="AM139">
            <v>67.680000000000007</v>
          </cell>
          <cell r="AN139">
            <v>67.099999999999994</v>
          </cell>
          <cell r="AO139">
            <v>402.64143475667862</v>
          </cell>
          <cell r="AQ139">
            <v>20.698889837745519</v>
          </cell>
          <cell r="AR139">
            <v>17.90661938534279</v>
          </cell>
          <cell r="AS139">
            <v>18.061400894187781</v>
          </cell>
          <cell r="AU139">
            <v>0.3318531169940222</v>
          </cell>
          <cell r="AV139">
            <v>0.28708628841607564</v>
          </cell>
          <cell r="AW139">
            <v>0.28956780923994041</v>
          </cell>
          <cell r="AY139">
            <v>1.6032411380289126E-2</v>
          </cell>
          <cell r="AZ139">
            <v>3.00992370726172</v>
          </cell>
          <cell r="BB139">
            <v>545.1</v>
          </cell>
          <cell r="BC139">
            <v>630.20000000000005</v>
          </cell>
          <cell r="BD139">
            <v>624.77548100000001</v>
          </cell>
          <cell r="BE139">
            <v>11288.610628</v>
          </cell>
          <cell r="BF139">
            <v>18.068267675824494</v>
          </cell>
          <cell r="BJ139">
            <v>0.11730879815986195</v>
          </cell>
          <cell r="BK139">
            <v>0.21031746031746024</v>
          </cell>
          <cell r="BM139">
            <v>0.21031746031746024</v>
          </cell>
          <cell r="BN139" t="str">
            <v xml:space="preserve"> </v>
          </cell>
          <cell r="BO139">
            <v>0</v>
          </cell>
          <cell r="BP139">
            <v>0.21031746031746024</v>
          </cell>
          <cell r="BQ139" t="str">
            <v xml:space="preserve"> </v>
          </cell>
          <cell r="BR139">
            <v>0.1</v>
          </cell>
        </row>
        <row r="140">
          <cell r="A140">
            <v>38687</v>
          </cell>
          <cell r="B140">
            <v>38717</v>
          </cell>
          <cell r="C140">
            <v>2005</v>
          </cell>
          <cell r="J140">
            <v>1248.29</v>
          </cell>
          <cell r="K140">
            <v>1207.06</v>
          </cell>
          <cell r="L140">
            <v>76.45</v>
          </cell>
          <cell r="M140">
            <v>69.930000000000007</v>
          </cell>
          <cell r="N140">
            <v>22.22</v>
          </cell>
          <cell r="O140">
            <v>694.4</v>
          </cell>
          <cell r="P140">
            <v>635.29999999999995</v>
          </cell>
          <cell r="Q140">
            <v>9085.18</v>
          </cell>
          <cell r="R140">
            <v>9015.9599999999991</v>
          </cell>
          <cell r="S140">
            <v>0.16201100000012048</v>
          </cell>
          <cell r="T140">
            <v>2.6637400000140588E-2</v>
          </cell>
          <cell r="U140">
            <v>0</v>
          </cell>
          <cell r="V140">
            <v>0</v>
          </cell>
          <cell r="W140">
            <v>0</v>
          </cell>
          <cell r="Y140">
            <v>76.28</v>
          </cell>
          <cell r="Z140">
            <v>6.3499999999999943</v>
          </cell>
          <cell r="AA140">
            <v>693.01753040000006</v>
          </cell>
          <cell r="AF140">
            <v>2.8238986681213119</v>
          </cell>
          <cell r="AG140">
            <v>442.04489845609953</v>
          </cell>
          <cell r="AI140">
            <v>1248.29</v>
          </cell>
          <cell r="AK140">
            <v>69.930000000000007</v>
          </cell>
          <cell r="AL140">
            <v>22.22</v>
          </cell>
          <cell r="AM140">
            <v>76.45</v>
          </cell>
          <cell r="AN140">
            <v>76.28</v>
          </cell>
          <cell r="AO140">
            <v>442.04489845609953</v>
          </cell>
          <cell r="AQ140">
            <v>17.850564850564847</v>
          </cell>
          <cell r="AR140">
            <v>16.328188358404184</v>
          </cell>
          <cell r="AS140">
            <v>16.364577871001572</v>
          </cell>
          <cell r="AU140">
            <v>0.31774631774631767</v>
          </cell>
          <cell r="AV140">
            <v>0.29064748201438845</v>
          </cell>
          <cell r="AW140">
            <v>0.29129522810697428</v>
          </cell>
          <cell r="AY140">
            <v>1.7800350880003844E-2</v>
          </cell>
          <cell r="AZ140">
            <v>2.8238986681213119</v>
          </cell>
          <cell r="BB140">
            <v>635.29999999999995</v>
          </cell>
          <cell r="BC140">
            <v>694.4</v>
          </cell>
          <cell r="BD140">
            <v>693.01753040000006</v>
          </cell>
          <cell r="BE140">
            <v>11254.532708399998</v>
          </cell>
          <cell r="BF140">
            <v>16.239896127741588</v>
          </cell>
          <cell r="BJ140">
            <v>0.14359238291302101</v>
          </cell>
          <cell r="BK140">
            <v>0.13681073025335322</v>
          </cell>
          <cell r="BM140">
            <v>0.13681073025335322</v>
          </cell>
          <cell r="BN140" t="str">
            <v xml:space="preserve"> </v>
          </cell>
          <cell r="BO140">
            <v>0</v>
          </cell>
          <cell r="BP140">
            <v>0.13681073025335322</v>
          </cell>
          <cell r="BQ140" t="str">
            <v xml:space="preserve"> </v>
          </cell>
          <cell r="BR140">
            <v>0.1</v>
          </cell>
        </row>
        <row r="141">
          <cell r="A141">
            <v>39052</v>
          </cell>
          <cell r="B141">
            <v>39082</v>
          </cell>
          <cell r="C141">
            <v>2006</v>
          </cell>
          <cell r="J141">
            <v>1418.3</v>
          </cell>
          <cell r="K141">
            <v>1310.67</v>
          </cell>
          <cell r="L141">
            <v>87.72</v>
          </cell>
          <cell r="M141">
            <v>81.510000000000005</v>
          </cell>
          <cell r="N141">
            <v>24.88</v>
          </cell>
          <cell r="O141">
            <v>790.1</v>
          </cell>
          <cell r="P141">
            <v>734.1</v>
          </cell>
          <cell r="Q141">
            <v>9007.1650000000009</v>
          </cell>
          <cell r="R141">
            <v>8974.73</v>
          </cell>
          <cell r="S141">
            <v>8.5138000000597458E-3</v>
          </cell>
          <cell r="T141">
            <v>7.4019150000026457E-2</v>
          </cell>
          <cell r="Y141">
            <v>88.08</v>
          </cell>
          <cell r="Z141">
            <v>6.5699999999999932</v>
          </cell>
          <cell r="AA141">
            <v>793.35109320000015</v>
          </cell>
          <cell r="AF141">
            <v>2.8643435391347447</v>
          </cell>
          <cell r="AG141">
            <v>495.15708595081344</v>
          </cell>
          <cell r="AI141">
            <v>1418.3</v>
          </cell>
          <cell r="AK141">
            <v>81.510000000000005</v>
          </cell>
          <cell r="AL141">
            <v>24.88</v>
          </cell>
          <cell r="AM141">
            <v>87.72</v>
          </cell>
          <cell r="AN141">
            <v>88.08</v>
          </cell>
          <cell r="AO141">
            <v>495.15708595081344</v>
          </cell>
          <cell r="AQ141">
            <v>17.400318979266345</v>
          </cell>
          <cell r="AR141">
            <v>16.168490652074784</v>
          </cell>
          <cell r="AS141">
            <v>16.102406902815623</v>
          </cell>
          <cell r="AU141">
            <v>0.30523862102809468</v>
          </cell>
          <cell r="AV141">
            <v>0.28362973096215227</v>
          </cell>
          <cell r="AW141">
            <v>0.28247048138056313</v>
          </cell>
          <cell r="AY141">
            <v>1.7542127899598109E-2</v>
          </cell>
          <cell r="AZ141">
            <v>2.8643435391347447</v>
          </cell>
          <cell r="BB141">
            <v>734.1</v>
          </cell>
          <cell r="BC141">
            <v>790.1</v>
          </cell>
          <cell r="BD141">
            <v>793.35109320000015</v>
          </cell>
          <cell r="BE141">
            <v>12728.859558999999</v>
          </cell>
          <cell r="BF141">
            <v>16.04442178009467</v>
          </cell>
          <cell r="BJ141">
            <v>0.11971197119711974</v>
          </cell>
          <cell r="BK141">
            <v>0.15469323544834812</v>
          </cell>
          <cell r="BM141">
            <v>79</v>
          </cell>
          <cell r="BN141">
            <v>54</v>
          </cell>
          <cell r="BO141">
            <v>0</v>
          </cell>
        </row>
        <row r="142">
          <cell r="A142">
            <v>39417</v>
          </cell>
          <cell r="B142">
            <v>39447</v>
          </cell>
          <cell r="C142">
            <v>2007</v>
          </cell>
          <cell r="J142">
            <v>1468.36</v>
          </cell>
          <cell r="K142">
            <v>1476.6583333333331</v>
          </cell>
          <cell r="L142">
            <v>82.54</v>
          </cell>
          <cell r="M142">
            <v>66.180000000000007</v>
          </cell>
          <cell r="N142">
            <v>27.73</v>
          </cell>
          <cell r="O142">
            <v>731.4</v>
          </cell>
          <cell r="P142">
            <v>587.20000000000005</v>
          </cell>
          <cell r="Q142">
            <v>8852.15</v>
          </cell>
          <cell r="R142">
            <v>8763.44</v>
          </cell>
          <cell r="S142">
            <v>-0.74353899999994155</v>
          </cell>
          <cell r="T142">
            <v>-1.3647130000000516</v>
          </cell>
          <cell r="Y142">
            <v>84.56</v>
          </cell>
          <cell r="Z142">
            <v>18.379999999999995</v>
          </cell>
          <cell r="AA142">
            <v>748.53780400000005</v>
          </cell>
          <cell r="AF142">
            <v>2.7795712826746781</v>
          </cell>
          <cell r="AG142">
            <v>528.26851721789683</v>
          </cell>
          <cell r="AI142">
            <v>1468.36</v>
          </cell>
          <cell r="AK142">
            <v>66.180000000000007</v>
          </cell>
          <cell r="AL142">
            <v>27.73</v>
          </cell>
          <cell r="AM142">
            <v>82.54</v>
          </cell>
          <cell r="AN142">
            <v>84.56</v>
          </cell>
          <cell r="AO142" t="str">
            <v>Please note that Barra derived numbers are significantly different from S&amp;P handbook numbers</v>
          </cell>
          <cell r="AQ142">
            <v>22.187367784829249</v>
          </cell>
          <cell r="AR142">
            <v>17.78967773200872</v>
          </cell>
          <cell r="AS142">
            <v>17.364711447492901</v>
          </cell>
          <cell r="BJ142">
            <v>4.5836023240800383E-2</v>
          </cell>
          <cell r="BK142">
            <v>7.1428571428571397E-2</v>
          </cell>
          <cell r="BM142">
            <v>0.15047021943573657</v>
          </cell>
          <cell r="BN142">
            <v>-0.11344808365048242</v>
          </cell>
        </row>
        <row r="143">
          <cell r="AN143">
            <v>0.20749939179729621</v>
          </cell>
          <cell r="AO143" t="str">
            <v>Please note that Barra derived numbers are significantly different from S&amp;P handbook numbers</v>
          </cell>
          <cell r="BJ143">
            <v>4.0527085164356602E-2</v>
          </cell>
          <cell r="BK143">
            <v>6.6803094490358331E-2</v>
          </cell>
          <cell r="BM143">
            <v>0.20870666112078176</v>
          </cell>
          <cell r="BN143">
            <v>-0.14079656780229832</v>
          </cell>
          <cell r="BT143">
            <v>3.9266159203687145E-2</v>
          </cell>
          <cell r="BU143">
            <v>1.0403563485408669</v>
          </cell>
        </row>
        <row r="144">
          <cell r="AN144">
            <v>0.19314525043180114</v>
          </cell>
          <cell r="AO144" t="str">
            <v>Please note that Barra derived numbers are significantly different from S&amp;P handbook numbers</v>
          </cell>
        </row>
        <row r="145">
          <cell r="AN145">
            <v>0.19314525043180114</v>
          </cell>
          <cell r="AO145">
            <v>35.84482809964959</v>
          </cell>
          <cell r="BJ145">
            <v>48</v>
          </cell>
          <cell r="BK145">
            <v>48</v>
          </cell>
          <cell r="BM145">
            <v>34</v>
          </cell>
          <cell r="BN145">
            <v>14</v>
          </cell>
          <cell r="BP145">
            <v>35</v>
          </cell>
          <cell r="BQ145">
            <v>13</v>
          </cell>
        </row>
        <row r="146">
          <cell r="AN146">
            <v>-2.7142526963593223E-2</v>
          </cell>
          <cell r="AO146">
            <v>-4.7798043098148923</v>
          </cell>
          <cell r="BJ146">
            <v>4.8619026005681798E-2</v>
          </cell>
          <cell r="BK146">
            <v>8.4648286202831713E-2</v>
          </cell>
          <cell r="BM146">
            <v>0.12707688509122328</v>
          </cell>
          <cell r="BN146">
            <v>-5.4153701398767184E-2</v>
          </cell>
          <cell r="BP146">
            <v>0.12427184466019403</v>
          </cell>
          <cell r="BQ146">
            <v>-6.8667763157894801E-2</v>
          </cell>
        </row>
        <row r="147">
          <cell r="AN147">
            <v>-1.9335993199901719E-2</v>
          </cell>
          <cell r="AO147">
            <v>-3.6621946758245656</v>
          </cell>
          <cell r="BJ147">
            <v>5.234873965248784E-2</v>
          </cell>
          <cell r="BK147">
            <v>7.1107955072788179E-2</v>
          </cell>
          <cell r="BM147">
            <v>0.133380802530843</v>
          </cell>
          <cell r="BN147">
            <v>-8.0126103039630678E-2</v>
          </cell>
          <cell r="BP147">
            <v>0.12291247066478719</v>
          </cell>
          <cell r="BQ147">
            <v>-6.8365740751824541E-2</v>
          </cell>
          <cell r="BT147">
            <v>6.4039301972007134E-2</v>
          </cell>
          <cell r="BU147">
            <v>1.0675105234070581</v>
          </cell>
        </row>
        <row r="148">
          <cell r="AN148">
            <v>-2.1999767411414916E-2</v>
          </cell>
          <cell r="AO148">
            <v>-4.6606367184504336</v>
          </cell>
        </row>
        <row r="149">
          <cell r="AN149">
            <v>-4.2772973290634737E-2</v>
          </cell>
          <cell r="AO149">
            <v>-9.7246637259339082</v>
          </cell>
          <cell r="BM149">
            <v>21</v>
          </cell>
          <cell r="BP149">
            <v>21</v>
          </cell>
        </row>
        <row r="150">
          <cell r="AN150">
            <v>-1.207527680461859E-2</v>
          </cell>
          <cell r="AO150">
            <v>-2.9770740747677564</v>
          </cell>
          <cell r="BM150">
            <v>13</v>
          </cell>
          <cell r="BP150">
            <v>14</v>
          </cell>
        </row>
        <row r="151">
          <cell r="AN151">
            <v>-6.0632775509871978E-2</v>
          </cell>
          <cell r="AO151">
            <v>-15.229183718243064</v>
          </cell>
        </row>
        <row r="152">
          <cell r="AN152">
            <v>-4.7703423142479433E-2</v>
          </cell>
          <cell r="AO152">
            <v>-12.129569918784455</v>
          </cell>
          <cell r="BI152">
            <v>1</v>
          </cell>
          <cell r="BJ152">
            <v>0.15308641975308634</v>
          </cell>
          <cell r="BK152">
            <v>0.33851276359600457</v>
          </cell>
          <cell r="BP152">
            <v>0.33851276359600457</v>
          </cell>
          <cell r="BQ152">
            <v>9.9264705882353033E-2</v>
          </cell>
        </row>
        <row r="153">
          <cell r="AN153">
            <v>-4.7703423142479433E-2</v>
          </cell>
          <cell r="AO153">
            <v>-12.129569918784455</v>
          </cell>
          <cell r="BI153">
            <v>2</v>
          </cell>
          <cell r="BJ153">
            <v>0.13566289825282629</v>
          </cell>
          <cell r="BK153">
            <v>0.28893148059415408</v>
          </cell>
          <cell r="BP153">
            <v>0.28893148059415408</v>
          </cell>
          <cell r="BQ153">
            <v>3.1165311653116534E-2</v>
          </cell>
        </row>
        <row r="154">
          <cell r="AN154">
            <v>-6.252214937103133E-2</v>
          </cell>
          <cell r="AO154">
            <v>-17.104526611449558</v>
          </cell>
          <cell r="BI154">
            <v>3</v>
          </cell>
          <cell r="BJ154">
            <v>0.11730879815986195</v>
          </cell>
          <cell r="BK154">
            <v>0.2592592592592593</v>
          </cell>
          <cell r="BP154">
            <v>0.2592592592592593</v>
          </cell>
          <cell r="BQ154">
            <v>-1.072386058981234E-2</v>
          </cell>
        </row>
        <row r="155">
          <cell r="AN155">
            <v>-3.0621213936654439E-2</v>
          </cell>
          <cell r="AO155">
            <v>-9.6799787988598496</v>
          </cell>
        </row>
        <row r="156">
          <cell r="AN156">
            <v>2.2117325632874003E-3</v>
          </cell>
          <cell r="AO156">
            <v>0.75004284161622081</v>
          </cell>
          <cell r="BJ156">
            <v>1977</v>
          </cell>
          <cell r="BK156">
            <v>1988</v>
          </cell>
          <cell r="BP156">
            <v>1988</v>
          </cell>
          <cell r="BQ156">
            <v>1974</v>
          </cell>
        </row>
        <row r="157">
          <cell r="BJ157">
            <v>1989</v>
          </cell>
          <cell r="BK157">
            <v>1993</v>
          </cell>
          <cell r="BP157">
            <v>1993</v>
          </cell>
          <cell r="BQ157">
            <v>1981</v>
          </cell>
        </row>
        <row r="158">
          <cell r="BJ158">
            <v>2004</v>
          </cell>
          <cell r="BK158">
            <v>1973</v>
          </cell>
          <cell r="BP158">
            <v>1973</v>
          </cell>
          <cell r="BQ158">
            <v>1980</v>
          </cell>
        </row>
        <row r="160">
          <cell r="BI160">
            <v>1</v>
          </cell>
          <cell r="BJ160">
            <v>-3.2575291948371166E-2</v>
          </cell>
          <cell r="BK160">
            <v>-0.19241047568145386</v>
          </cell>
          <cell r="BP160">
            <v>-3.9639639639639568E-2</v>
          </cell>
          <cell r="BQ160">
            <v>-0.19241047568145386</v>
          </cell>
        </row>
        <row r="161">
          <cell r="BI161">
            <v>2</v>
          </cell>
          <cell r="BJ161">
            <v>-2.5164769322947977E-2</v>
          </cell>
          <cell r="BK161">
            <v>-0.16162943495400794</v>
          </cell>
          <cell r="BP161">
            <v>-3.7190082644628197E-2</v>
          </cell>
          <cell r="BQ161">
            <v>-0.16162943495400794</v>
          </cell>
        </row>
        <row r="162">
          <cell r="BI162">
            <v>3</v>
          </cell>
          <cell r="BJ162">
            <v>-2.2346368715083775E-2</v>
          </cell>
          <cell r="BK162">
            <v>-0.14790286975717426</v>
          </cell>
          <cell r="BP162">
            <v>-2.5751072961373245E-2</v>
          </cell>
          <cell r="BQ162">
            <v>-0.14790286975717426</v>
          </cell>
        </row>
        <row r="164">
          <cell r="BJ164">
            <v>2001</v>
          </cell>
          <cell r="BK164">
            <v>2001</v>
          </cell>
          <cell r="BP164">
            <v>1967</v>
          </cell>
          <cell r="BQ164">
            <v>2001</v>
          </cell>
        </row>
        <row r="165">
          <cell r="BJ165">
            <v>2000</v>
          </cell>
          <cell r="BK165">
            <v>1982</v>
          </cell>
          <cell r="BP165">
            <v>1985</v>
          </cell>
          <cell r="BQ165">
            <v>1982</v>
          </cell>
        </row>
        <row r="166">
          <cell r="BJ166">
            <v>1958</v>
          </cell>
          <cell r="BK166">
            <v>1991</v>
          </cell>
          <cell r="BP166">
            <v>1986</v>
          </cell>
          <cell r="BQ166">
            <v>1991</v>
          </cell>
        </row>
      </sheetData>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12.31"/>
      <sheetName val="summary"/>
      <sheetName val="VAT output"/>
      <sheetName val="VAT input"/>
      <sheetName val="Withholding tax"/>
      <sheetName val="Transfer out"/>
      <sheetName val="Excess Calc"/>
      <sheetName val="TCalc"/>
      <sheetName val="XREF"/>
      <sheetName val="Tickmarks"/>
      <sheetName val="PPV YTD"/>
      <sheetName val="CCY"/>
      <sheetName val="All Data"/>
      <sheetName val="Short Term Loan Movement"/>
      <sheetName val="Sheet1"/>
      <sheetName val="START HERE"/>
      <sheetName val="commodity list"/>
      <sheetName val="Step 2"/>
      <sheetName val="POV"/>
      <sheetName val="Category"/>
      <sheetName val="dropdown list"/>
      <sheetName val="Sheet2"/>
      <sheetName val="Input"/>
      <sheetName val="Drop Downlist"/>
      <sheetName val="User Guide"/>
      <sheetName val="Benn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 Tables"/>
      <sheetName val="10K Detail"/>
      <sheetName val="Eng Prod"/>
      <sheetName val="End Market Exposures"/>
    </sheetNames>
    <sheetDataSet>
      <sheetData sheetId="0" refreshError="1">
        <row r="2">
          <cell r="A2" t="str">
            <v>Base</v>
          </cell>
          <cell r="F2" t="str">
            <v>CAGR</v>
          </cell>
        </row>
        <row r="3">
          <cell r="C3" t="str">
            <v>F2006</v>
          </cell>
          <cell r="D3" t="str">
            <v>F2007E</v>
          </cell>
          <cell r="E3" t="str">
            <v>F2008E</v>
          </cell>
          <cell r="F3" t="str">
            <v>06-'11</v>
          </cell>
        </row>
        <row r="4">
          <cell r="B4" t="str">
            <v>Total Sales Growth</v>
          </cell>
          <cell r="C4">
            <v>3.557091882247998E-2</v>
          </cell>
          <cell r="D4">
            <v>-4.5224507375901668E-3</v>
          </cell>
          <cell r="E4">
            <v>9.2752839372633789E-2</v>
          </cell>
          <cell r="F4">
            <v>3.7409839983447046E-2</v>
          </cell>
        </row>
        <row r="5">
          <cell r="B5" t="str">
            <v>ADT Worldwide</v>
          </cell>
          <cell r="C5">
            <v>1.4217342342342398E-2</v>
          </cell>
          <cell r="D5">
            <v>6.1485079805690512E-2</v>
          </cell>
          <cell r="E5">
            <v>4.8247907949790836E-2</v>
          </cell>
          <cell r="F5">
            <v>0</v>
          </cell>
        </row>
        <row r="6">
          <cell r="B6" t="str">
            <v>Fire Protection Services</v>
          </cell>
          <cell r="C6">
            <v>3.1112507856693838E-2</v>
          </cell>
          <cell r="D6">
            <v>2.5906735751295429E-2</v>
          </cell>
          <cell r="E6">
            <v>5.555555555555558E-2</v>
          </cell>
          <cell r="F6">
            <v>0</v>
          </cell>
        </row>
        <row r="7">
          <cell r="B7" t="str">
            <v>Flow Control</v>
          </cell>
          <cell r="C7">
            <v>0.11724875267284385</v>
          </cell>
          <cell r="D7">
            <v>0.20127591706539083</v>
          </cell>
          <cell r="E7">
            <v>0.17312798725438139</v>
          </cell>
          <cell r="F7">
            <v>6.6301969758696622E-2</v>
          </cell>
        </row>
        <row r="8">
          <cell r="B8" t="str">
            <v>Safety Products</v>
          </cell>
          <cell r="C8">
            <v>-4.1617122473246448E-3</v>
          </cell>
          <cell r="D8">
            <v>2.6268656716417871E-2</v>
          </cell>
          <cell r="E8">
            <v>0.12507271669575326</v>
          </cell>
          <cell r="F8">
            <v>0</v>
          </cell>
        </row>
        <row r="9">
          <cell r="B9" t="str">
            <v>Electrical &amp; Metal Products</v>
          </cell>
          <cell r="C9">
            <v>8.3982202447163479E-2</v>
          </cell>
          <cell r="D9">
            <v>1.2827090815803022E-2</v>
          </cell>
          <cell r="E9">
            <v>0.15096251266464034</v>
          </cell>
          <cell r="F9" t="str">
            <v>NA</v>
          </cell>
        </row>
        <row r="10">
          <cell r="B10" t="str">
            <v>Corporate &amp; Other</v>
          </cell>
          <cell r="C10">
            <v>-2.5659824046920798E-2</v>
          </cell>
          <cell r="D10">
            <v>-0.98720842738901426</v>
          </cell>
          <cell r="E10">
            <v>-0.3529411764705882</v>
          </cell>
          <cell r="F10">
            <v>0</v>
          </cell>
        </row>
        <row r="12">
          <cell r="B12" t="str">
            <v>Total Operating Profit Margin</v>
          </cell>
          <cell r="C12">
            <v>7.5428017659093363E-2</v>
          </cell>
          <cell r="D12">
            <v>8.2422931314223902E-2</v>
          </cell>
          <cell r="E12">
            <v>0.10987379361544172</v>
          </cell>
        </row>
        <row r="13">
          <cell r="B13" t="str">
            <v>ADT Worldwide</v>
          </cell>
          <cell r="C13">
            <v>0.12616238723108952</v>
          </cell>
          <cell r="D13">
            <v>0.12696129707112971</v>
          </cell>
          <cell r="E13">
            <v>0.12560808282399899</v>
          </cell>
        </row>
        <row r="14">
          <cell r="B14" t="str">
            <v>Fire Protection Services</v>
          </cell>
          <cell r="C14">
            <v>7.2538860103626937E-2</v>
          </cell>
          <cell r="D14">
            <v>8.3481877599524662E-2</v>
          </cell>
          <cell r="E14">
            <v>9.9071207430340563E-2</v>
          </cell>
        </row>
        <row r="15">
          <cell r="B15" t="str">
            <v>Flow Control</v>
          </cell>
          <cell r="C15">
            <v>0.11355661881977672</v>
          </cell>
          <cell r="D15">
            <v>0.12904938927243759</v>
          </cell>
          <cell r="E15">
            <v>0.14305115436849253</v>
          </cell>
        </row>
        <row r="16">
          <cell r="B16" t="str">
            <v>Safety Products</v>
          </cell>
          <cell r="C16">
            <v>0.18029850746268658</v>
          </cell>
          <cell r="D16">
            <v>0.18208260616637581</v>
          </cell>
          <cell r="E16">
            <v>0.18459152016546018</v>
          </cell>
        </row>
        <row r="17">
          <cell r="B17" t="str">
            <v>Electrical &amp; Metal Products</v>
          </cell>
          <cell r="C17">
            <v>0.16367367880964598</v>
          </cell>
          <cell r="D17">
            <v>8.4093211752786223E-2</v>
          </cell>
          <cell r="E17">
            <v>0.16945422535211269</v>
          </cell>
        </row>
        <row r="18">
          <cell r="B18" t="str">
            <v>Corporate &amp; Other</v>
          </cell>
          <cell r="C18">
            <v>0.11435339722192311</v>
          </cell>
          <cell r="D18">
            <v>0.11990265008112493</v>
          </cell>
          <cell r="E18">
            <v>0.13526354862657758</v>
          </cell>
        </row>
        <row r="20">
          <cell r="B20" t="str">
            <v>Operating Net Income</v>
          </cell>
          <cell r="C20">
            <v>824</v>
          </cell>
          <cell r="D20">
            <v>947.5</v>
          </cell>
          <cell r="E20">
            <v>1494</v>
          </cell>
          <cell r="F20">
            <v>0.10667202453800795</v>
          </cell>
        </row>
        <row r="22">
          <cell r="B22" t="str">
            <v>P/E Multiple</v>
          </cell>
          <cell r="C22">
            <v>17</v>
          </cell>
        </row>
        <row r="23">
          <cell r="B23" t="str">
            <v>Market Value</v>
          </cell>
          <cell r="C23">
            <v>25398</v>
          </cell>
        </row>
        <row r="24">
          <cell r="B24" t="str">
            <v>Implied Value in Current TYC</v>
          </cell>
          <cell r="C24">
            <v>12.699</v>
          </cell>
        </row>
        <row r="25">
          <cell r="B25" t="str">
            <v>Valuation Post Spin/ Split</v>
          </cell>
          <cell r="C25">
            <v>50.795999999999999</v>
          </cell>
        </row>
        <row r="28">
          <cell r="A28" t="str">
            <v>Bull</v>
          </cell>
          <cell r="F28" t="str">
            <v>CAGR</v>
          </cell>
        </row>
        <row r="29">
          <cell r="C29" t="str">
            <v>F2006</v>
          </cell>
          <cell r="D29" t="str">
            <v>F2007E</v>
          </cell>
          <cell r="E29" t="str">
            <v>F2008E</v>
          </cell>
          <cell r="F29" t="str">
            <v>06-'11</v>
          </cell>
        </row>
        <row r="30">
          <cell r="B30" t="str">
            <v>Total Sales Growth</v>
          </cell>
          <cell r="C30">
            <v>3.5527341574785654E-2</v>
          </cell>
          <cell r="D30">
            <v>5.0143848139384772E-2</v>
          </cell>
          <cell r="E30">
            <v>6.0054722654995008E-2</v>
          </cell>
          <cell r="F30">
            <v>5.9208351107523427E-2</v>
          </cell>
        </row>
        <row r="31">
          <cell r="B31" t="str">
            <v>ADT Worldwide</v>
          </cell>
          <cell r="C31">
            <v>1.4217342342342398E-2</v>
          </cell>
          <cell r="D31">
            <v>2.5000000000000001E-2</v>
          </cell>
          <cell r="E31">
            <v>4.7500000000000001E-2</v>
          </cell>
          <cell r="F31">
            <v>4.9914662144227684E-2</v>
          </cell>
        </row>
        <row r="32">
          <cell r="B32" t="str">
            <v>Fire Protection Services</v>
          </cell>
          <cell r="C32">
            <v>3.1112507856693838E-2</v>
          </cell>
          <cell r="D32">
            <v>0.05</v>
          </cell>
          <cell r="E32">
            <v>0.06</v>
          </cell>
          <cell r="F32">
            <v>5.2992418806604658E-2</v>
          </cell>
        </row>
        <row r="33">
          <cell r="B33" t="str">
            <v>Flow Control</v>
          </cell>
          <cell r="C33">
            <v>0.11724875267284385</v>
          </cell>
          <cell r="D33">
            <v>0.125</v>
          </cell>
          <cell r="E33">
            <v>0.1125</v>
          </cell>
          <cell r="F33">
            <v>0.10996860380727158</v>
          </cell>
        </row>
        <row r="34">
          <cell r="B34" t="str">
            <v>Safety Products</v>
          </cell>
          <cell r="C34">
            <v>-4.1617122473246448E-3</v>
          </cell>
          <cell r="D34">
            <v>0.03</v>
          </cell>
          <cell r="E34">
            <v>3.7999999999999999E-2</v>
          </cell>
          <cell r="F34">
            <v>3.8191032284648374E-2</v>
          </cell>
        </row>
        <row r="35">
          <cell r="B35" t="str">
            <v>Electrical &amp; Metal Products</v>
          </cell>
          <cell r="C35">
            <v>8.3982202447163479E-2</v>
          </cell>
          <cell r="D35">
            <v>7.4999999999999997E-2</v>
          </cell>
          <cell r="E35">
            <v>7.2999999999999995E-2</v>
          </cell>
          <cell r="F35">
            <v>6.7386230355366061E-2</v>
          </cell>
        </row>
        <row r="36">
          <cell r="B36" t="str">
            <v>Corporate &amp; Other</v>
          </cell>
          <cell r="C36">
            <v>-2.5252525252525304E-2</v>
          </cell>
          <cell r="D36">
            <v>0</v>
          </cell>
          <cell r="E36">
            <v>0</v>
          </cell>
          <cell r="F36">
            <v>0</v>
          </cell>
        </row>
        <row r="38">
          <cell r="B38" t="str">
            <v>Total Operating Profit Margin</v>
          </cell>
          <cell r="C38">
            <v>7.9855882985588295E-2</v>
          </cell>
          <cell r="D38">
            <v>8.8927591632219111E-2</v>
          </cell>
          <cell r="E38">
            <v>0.10331832677600856</v>
          </cell>
        </row>
        <row r="39">
          <cell r="B39" t="str">
            <v>ADT Worldwide</v>
          </cell>
          <cell r="C39">
            <v>0.12588480222068008</v>
          </cell>
          <cell r="D39">
            <v>0.13400000000000001</v>
          </cell>
          <cell r="E39">
            <v>0.154</v>
          </cell>
        </row>
        <row r="40">
          <cell r="B40" t="str">
            <v>Fire Protection Services</v>
          </cell>
          <cell r="C40">
            <v>7.2843645230112775E-2</v>
          </cell>
          <cell r="D40">
            <v>7.8E-2</v>
          </cell>
          <cell r="E40">
            <v>9.0499999999999997E-2</v>
          </cell>
        </row>
        <row r="41">
          <cell r="B41" t="str">
            <v>Flow Control</v>
          </cell>
          <cell r="C41">
            <v>0.11355661881977672</v>
          </cell>
          <cell r="D41">
            <v>0.12</v>
          </cell>
          <cell r="E41">
            <v>0.1275</v>
          </cell>
        </row>
        <row r="42">
          <cell r="B42" t="str">
            <v>Safety Products</v>
          </cell>
          <cell r="C42">
            <v>0.12059701492537313</v>
          </cell>
          <cell r="D42">
            <v>0.125</v>
          </cell>
          <cell r="E42">
            <v>0.13600000000000001</v>
          </cell>
        </row>
        <row r="43">
          <cell r="B43" t="str">
            <v>Electrical &amp; Metal Products</v>
          </cell>
          <cell r="C43">
            <v>0.16367367880964598</v>
          </cell>
          <cell r="D43">
            <v>0.16200000000000001</v>
          </cell>
          <cell r="E43">
            <v>0.16600000000000001</v>
          </cell>
        </row>
        <row r="44">
          <cell r="B44" t="str">
            <v>Corporate &amp; Other</v>
          </cell>
          <cell r="C44">
            <v>0.10878683587868358</v>
          </cell>
          <cell r="D44">
            <v>0.11453122939707275</v>
          </cell>
          <cell r="E44">
            <v>0.12747145511708816</v>
          </cell>
        </row>
        <row r="46">
          <cell r="B46" t="str">
            <v>Operating Net Income</v>
          </cell>
          <cell r="C46">
            <v>1052</v>
          </cell>
          <cell r="D46">
            <v>1163.5708179494445</v>
          </cell>
          <cell r="E46">
            <v>1461.0403809596614</v>
          </cell>
          <cell r="F46">
            <v>0.15738810673095838</v>
          </cell>
        </row>
        <row r="48">
          <cell r="B48" t="str">
            <v>P/E Multiple</v>
          </cell>
          <cell r="C48">
            <v>17.5</v>
          </cell>
        </row>
        <row r="49">
          <cell r="B49" t="str">
            <v>Market Value</v>
          </cell>
          <cell r="C49">
            <v>25568.206666794074</v>
          </cell>
        </row>
        <row r="50">
          <cell r="B50" t="str">
            <v>Implied Value in Current TYC</v>
          </cell>
          <cell r="C50">
            <v>12.784103333397038</v>
          </cell>
          <cell r="Q50" t="str">
            <v>'05-10</v>
          </cell>
        </row>
        <row r="51">
          <cell r="B51" t="str">
            <v>Valuation Post Spin/ Split</v>
          </cell>
          <cell r="C51">
            <v>51.136413333588152</v>
          </cell>
        </row>
        <row r="54">
          <cell r="A54" t="str">
            <v>Bear</v>
          </cell>
          <cell r="F54" t="str">
            <v>CAGR</v>
          </cell>
        </row>
        <row r="55">
          <cell r="C55" t="str">
            <v>F2006</v>
          </cell>
          <cell r="D55" t="str">
            <v>F2007E</v>
          </cell>
          <cell r="E55" t="str">
            <v>F2008E</v>
          </cell>
          <cell r="F55" t="str">
            <v>06-'11</v>
          </cell>
        </row>
        <row r="56">
          <cell r="B56" t="str">
            <v>Total Sales Growth</v>
          </cell>
          <cell r="C56">
            <v>3.5527341574785654E-2</v>
          </cell>
          <cell r="D56">
            <v>5.0143848139384772E-2</v>
          </cell>
          <cell r="E56">
            <v>4.6036539591545189E-2</v>
          </cell>
          <cell r="F56">
            <v>4.6610096200156548E-2</v>
          </cell>
          <cell r="J56" t="str">
            <v>Base</v>
          </cell>
          <cell r="K56" t="str">
            <v xml:space="preserve">Bull </v>
          </cell>
          <cell r="L56" t="str">
            <v>Bear</v>
          </cell>
        </row>
        <row r="57">
          <cell r="B57" t="str">
            <v>ADT Worldwide</v>
          </cell>
          <cell r="C57">
            <v>1.4217342342342398E-2</v>
          </cell>
          <cell r="D57">
            <v>2.5000000000000001E-2</v>
          </cell>
          <cell r="E57">
            <v>2.75E-2</v>
          </cell>
          <cell r="F57">
            <v>2.9993931995937029E-2</v>
          </cell>
          <cell r="I57">
            <v>2005</v>
          </cell>
          <cell r="J57">
            <v>6.8131132917038359E-2</v>
          </cell>
        </row>
        <row r="58">
          <cell r="B58" t="str">
            <v>Fire Protection Services</v>
          </cell>
          <cell r="C58">
            <v>3.1112507856693838E-2</v>
          </cell>
          <cell r="D58">
            <v>0.05</v>
          </cell>
          <cell r="E58">
            <v>4.2000000000000003E-2</v>
          </cell>
          <cell r="F58">
            <v>3.8879194544021223E-2</v>
          </cell>
          <cell r="I58">
            <v>2006</v>
          </cell>
          <cell r="J58">
            <v>7.5428017659093363E-2</v>
          </cell>
        </row>
        <row r="59">
          <cell r="B59" t="str">
            <v>Flow Control</v>
          </cell>
          <cell r="C59">
            <v>0.11724875267284385</v>
          </cell>
          <cell r="D59">
            <v>0.125</v>
          </cell>
          <cell r="E59">
            <v>0.105</v>
          </cell>
          <cell r="F59">
            <v>0.10394425772987193</v>
          </cell>
          <cell r="I59">
            <v>2007</v>
          </cell>
          <cell r="J59">
            <v>8.2422931314223902E-2</v>
          </cell>
          <cell r="K59">
            <v>8.8927591632219111E-2</v>
          </cell>
          <cell r="L59">
            <v>8.8927591632219111E-2</v>
          </cell>
        </row>
        <row r="60">
          <cell r="B60" t="str">
            <v>Safety Products</v>
          </cell>
          <cell r="C60">
            <v>-4.1617122473246448E-3</v>
          </cell>
          <cell r="D60">
            <v>0.03</v>
          </cell>
          <cell r="E60">
            <v>3.2000000000000001E-2</v>
          </cell>
          <cell r="F60">
            <v>3.2798566369354409E-2</v>
          </cell>
          <cell r="I60">
            <v>2008</v>
          </cell>
          <cell r="J60">
            <v>0.10987379361544172</v>
          </cell>
          <cell r="K60">
            <v>0.10331832677600856</v>
          </cell>
          <cell r="L60">
            <v>8.935703864419528E-2</v>
          </cell>
        </row>
        <row r="61">
          <cell r="B61" t="str">
            <v>Electrical &amp; Metal Products</v>
          </cell>
          <cell r="C61">
            <v>8.3982202447163479E-2</v>
          </cell>
          <cell r="D61">
            <v>7.4999999999999997E-2</v>
          </cell>
          <cell r="E61">
            <v>0.06</v>
          </cell>
          <cell r="F61">
            <v>5.6954872934217304E-2</v>
          </cell>
          <cell r="I61">
            <v>2009</v>
          </cell>
          <cell r="J61">
            <v>9.3294633337282315E-2</v>
          </cell>
          <cell r="K61">
            <v>0.11148114369876465</v>
          </cell>
          <cell r="L61">
            <v>9.1134593602706773E-2</v>
          </cell>
        </row>
        <row r="62">
          <cell r="B62" t="str">
            <v>Corporate &amp; Other</v>
          </cell>
          <cell r="C62">
            <v>-2.5252525252525304E-2</v>
          </cell>
          <cell r="D62">
            <v>0</v>
          </cell>
          <cell r="E62">
            <v>0</v>
          </cell>
          <cell r="F62">
            <v>0</v>
          </cell>
          <cell r="I62">
            <v>2010</v>
          </cell>
          <cell r="J62">
            <v>0.10272684532204984</v>
          </cell>
          <cell r="K62">
            <v>0.11606700013116558</v>
          </cell>
          <cell r="L62">
            <v>9.2141469545239482E-2</v>
          </cell>
        </row>
        <row r="63">
          <cell r="I63" t="str">
            <v>2011E</v>
          </cell>
          <cell r="J63">
            <v>0.11860426475305662</v>
          </cell>
          <cell r="K63">
            <v>0.11884666155950921</v>
          </cell>
          <cell r="L63">
            <v>9.3151347826508482E-2</v>
          </cell>
        </row>
        <row r="64">
          <cell r="B64" t="str">
            <v>Total Operating Profit Margin</v>
          </cell>
          <cell r="C64">
            <v>7.9855882985588295E-2</v>
          </cell>
          <cell r="D64">
            <v>8.8927591632219111E-2</v>
          </cell>
          <cell r="E64">
            <v>8.935703864419528E-2</v>
          </cell>
        </row>
        <row r="65">
          <cell r="B65" t="str">
            <v>ADT Worldwide</v>
          </cell>
          <cell r="C65">
            <v>0.12588480222068008</v>
          </cell>
          <cell r="D65">
            <v>0.13400000000000001</v>
          </cell>
          <cell r="E65">
            <v>0.13600000000000001</v>
          </cell>
        </row>
        <row r="66">
          <cell r="B66" t="str">
            <v>Fire Protection Services</v>
          </cell>
          <cell r="C66">
            <v>7.2843645230112775E-2</v>
          </cell>
          <cell r="D66">
            <v>7.8E-2</v>
          </cell>
          <cell r="E66">
            <v>7.8E-2</v>
          </cell>
        </row>
        <row r="67">
          <cell r="B67" t="str">
            <v>Flow Control</v>
          </cell>
          <cell r="C67">
            <v>0.11355661881977672</v>
          </cell>
          <cell r="D67">
            <v>0.12</v>
          </cell>
          <cell r="E67">
            <v>0.122</v>
          </cell>
        </row>
        <row r="68">
          <cell r="B68" t="str">
            <v>Safety Products</v>
          </cell>
          <cell r="C68">
            <v>0.12059701492537313</v>
          </cell>
          <cell r="D68">
            <v>0.125</v>
          </cell>
          <cell r="E68">
            <v>0.115</v>
          </cell>
        </row>
        <row r="69">
          <cell r="B69" t="str">
            <v>Electrical &amp; Metal Products</v>
          </cell>
          <cell r="C69">
            <v>0.16367367880964598</v>
          </cell>
          <cell r="D69">
            <v>0.16200000000000001</v>
          </cell>
          <cell r="E69">
            <v>0.15</v>
          </cell>
        </row>
        <row r="70">
          <cell r="B70" t="str">
            <v>Corporate &amp; Other</v>
          </cell>
          <cell r="C70">
            <v>0.10878683587868358</v>
          </cell>
          <cell r="D70">
            <v>0.11453122939707275</v>
          </cell>
          <cell r="E70">
            <v>0.11383384877059038</v>
          </cell>
        </row>
        <row r="72">
          <cell r="B72" t="str">
            <v>Operating Net Income</v>
          </cell>
          <cell r="C72">
            <v>1052</v>
          </cell>
          <cell r="D72">
            <v>1163.5708179494445</v>
          </cell>
          <cell r="E72">
            <v>1220.44603955549</v>
          </cell>
          <cell r="F72">
            <v>8.5724238210183712E-2</v>
          </cell>
        </row>
        <row r="74">
          <cell r="B74" t="str">
            <v>P/E Multiple</v>
          </cell>
          <cell r="C74">
            <v>16</v>
          </cell>
        </row>
        <row r="75">
          <cell r="B75" t="str">
            <v>Market Value</v>
          </cell>
          <cell r="C75">
            <v>19527.136632887839</v>
          </cell>
          <cell r="E75">
            <v>-0.23115455418191044</v>
          </cell>
        </row>
        <row r="76">
          <cell r="B76" t="str">
            <v>Implied Value in Current TYC</v>
          </cell>
          <cell r="C76">
            <v>9.7635683164439193</v>
          </cell>
        </row>
        <row r="77">
          <cell r="B77" t="str">
            <v>Valuation Post Spin/ Split</v>
          </cell>
          <cell r="C77">
            <v>39.054273265775677</v>
          </cell>
        </row>
        <row r="91">
          <cell r="V91" t="str">
            <v>Segment</v>
          </cell>
          <cell r="W91" t="str">
            <v>Cycle Stage</v>
          </cell>
          <cell r="X91" t="str">
            <v>% of Revs</v>
          </cell>
          <cell r="Y91" t="str">
            <v>% of Profits</v>
          </cell>
        </row>
        <row r="92">
          <cell r="V92" t="str">
            <v>ADT Worldwide</v>
          </cell>
          <cell r="W92" t="str">
            <v>Less Cyclical</v>
          </cell>
          <cell r="X92">
            <v>0.38790782814687197</v>
          </cell>
          <cell r="Y92">
            <v>0.42796610169491528</v>
          </cell>
        </row>
        <row r="93">
          <cell r="V93" t="str">
            <v>Fire Protection Services</v>
          </cell>
          <cell r="W93" t="str">
            <v>Late</v>
          </cell>
          <cell r="X93">
            <v>0.17664477226230213</v>
          </cell>
          <cell r="Y93">
            <v>0.1120527306967985</v>
          </cell>
        </row>
        <row r="94">
          <cell r="J94" t="str">
            <v>Base</v>
          </cell>
          <cell r="K94" t="str">
            <v xml:space="preserve">Bull </v>
          </cell>
          <cell r="L94" t="str">
            <v>Bear</v>
          </cell>
          <cell r="V94" t="str">
            <v>Flow Control</v>
          </cell>
          <cell r="W94" t="str">
            <v>Late/ Less Cyclical</v>
          </cell>
          <cell r="X94">
            <v>0.16878432217077635</v>
          </cell>
          <cell r="Y94">
            <v>0.16760828625235405</v>
          </cell>
        </row>
        <row r="95">
          <cell r="I95">
            <v>2005</v>
          </cell>
          <cell r="J95">
            <v>2.8853324155337479E-2</v>
          </cell>
          <cell r="V95" t="str">
            <v>Safety Products</v>
          </cell>
          <cell r="W95" t="str">
            <v>Late/ Less Cyclical</v>
          </cell>
          <cell r="X95">
            <v>9.0179821255518461E-2</v>
          </cell>
          <cell r="Y95">
            <v>0.14218455743879474</v>
          </cell>
        </row>
        <row r="96">
          <cell r="I96">
            <v>2006</v>
          </cell>
          <cell r="J96">
            <v>3.557091882247998E-2</v>
          </cell>
          <cell r="V96" t="str">
            <v>Electrical &amp; Metal Products</v>
          </cell>
          <cell r="W96" t="str">
            <v>Late</v>
          </cell>
          <cell r="X96">
            <v>0.10493162485194357</v>
          </cell>
          <cell r="Y96">
            <v>0.15018832391713749</v>
          </cell>
        </row>
        <row r="97">
          <cell r="I97">
            <v>2007</v>
          </cell>
          <cell r="J97">
            <v>-4.5224507375901668E-3</v>
          </cell>
          <cell r="K97">
            <v>5.0143848139384772E-2</v>
          </cell>
          <cell r="L97">
            <v>5.0143848139384772E-2</v>
          </cell>
          <cell r="V97" t="str">
            <v>Other</v>
          </cell>
          <cell r="X97">
            <v>7.1551631312587488E-2</v>
          </cell>
        </row>
        <row r="98">
          <cell r="I98">
            <v>2008</v>
          </cell>
          <cell r="J98">
            <v>9.2752839372633789E-2</v>
          </cell>
          <cell r="K98">
            <v>6.0054722654995008E-2</v>
          </cell>
          <cell r="L98">
            <v>4.6036539591545189E-2</v>
          </cell>
        </row>
        <row r="99">
          <cell r="I99">
            <v>2009</v>
          </cell>
          <cell r="J99">
            <v>-0.16446424152437511</v>
          </cell>
          <cell r="K99">
            <v>6.1866694716459447E-2</v>
          </cell>
          <cell r="L99">
            <v>4.5124511321021465E-2</v>
          </cell>
        </row>
        <row r="100">
          <cell r="I100">
            <v>2010</v>
          </cell>
          <cell r="J100">
            <v>7.9374481696481425E-3</v>
          </cell>
          <cell r="K100">
            <v>6.1677652217773771E-2</v>
          </cell>
          <cell r="L100">
            <v>4.5034023850699878E-2</v>
          </cell>
        </row>
        <row r="101">
          <cell r="I101" t="str">
            <v>2011E</v>
          </cell>
          <cell r="J101">
            <v>9.4387635166901518E-3</v>
          </cell>
          <cell r="K101">
            <v>6.2349035864421198E-2</v>
          </cell>
          <cell r="L101">
            <v>4.6719916543389362E-2</v>
          </cell>
          <cell r="V101" t="str">
            <v>Commercial Construction</v>
          </cell>
          <cell r="W101">
            <v>0.45309437923979756</v>
          </cell>
        </row>
        <row r="102">
          <cell r="V102" t="str">
            <v>Consumer/ Resi Construction</v>
          </cell>
          <cell r="W102">
            <v>0.22398379455152362</v>
          </cell>
        </row>
        <row r="103">
          <cell r="V103" t="str">
            <v>Government/ Infrastructure</v>
          </cell>
          <cell r="W103">
            <v>0.16688785398944761</v>
          </cell>
        </row>
        <row r="104">
          <cell r="V104" t="str">
            <v>Process Industries</v>
          </cell>
          <cell r="W104">
            <v>8.4392161085388176E-2</v>
          </cell>
        </row>
        <row r="105">
          <cell r="V105" t="str">
            <v>Other</v>
          </cell>
          <cell r="W105">
            <v>7.1551631312587488E-2</v>
          </cell>
        </row>
      </sheetData>
      <sheetData sheetId="1" refreshError="1">
        <row r="2">
          <cell r="B2" t="str">
            <v>Global Revenues Becoming a Bigger Piece of the Pie</v>
          </cell>
        </row>
        <row r="4">
          <cell r="B4" t="str">
            <v>% of Sales:</v>
          </cell>
          <cell r="C4">
            <v>2001</v>
          </cell>
          <cell r="D4">
            <v>2002</v>
          </cell>
          <cell r="E4">
            <v>2003</v>
          </cell>
          <cell r="F4">
            <v>2004</v>
          </cell>
          <cell r="G4">
            <v>2005</v>
          </cell>
        </row>
        <row r="5">
          <cell r="B5" t="str">
            <v>United States</v>
          </cell>
          <cell r="C5">
            <v>0.58036121298390397</v>
          </cell>
          <cell r="D5">
            <v>0.58270158511371473</v>
          </cell>
          <cell r="E5">
            <v>0.5344757122839795</v>
          </cell>
          <cell r="F5">
            <v>0.51110359011741424</v>
          </cell>
          <cell r="G5">
            <v>0.4942482442671231</v>
          </cell>
        </row>
        <row r="6">
          <cell r="B6" t="str">
            <v>Europe</v>
          </cell>
          <cell r="C6">
            <v>0.22325385784995636</v>
          </cell>
          <cell r="D6">
            <v>0.23047323684815071</v>
          </cell>
          <cell r="E6">
            <v>0.27020084072863149</v>
          </cell>
          <cell r="F6">
            <v>0.28356460388951082</v>
          </cell>
          <cell r="G6">
            <v>0.28887154831726536</v>
          </cell>
        </row>
        <row r="7">
          <cell r="B7" t="str">
            <v>Asia-Pacific</v>
          </cell>
          <cell r="C7">
            <v>0.13249475767673174</v>
          </cell>
          <cell r="D7">
            <v>0.1291925109120147</v>
          </cell>
          <cell r="E7">
            <v>0.14318659504904249</v>
          </cell>
          <cell r="F7">
            <v>0.15058186457004505</v>
          </cell>
          <cell r="G7">
            <v>0.16145190928084174</v>
          </cell>
        </row>
        <row r="8">
          <cell r="B8" t="str">
            <v>Other Americas</v>
          </cell>
          <cell r="C8">
            <v>6.4904814702621313E-2</v>
          </cell>
          <cell r="D8">
            <v>5.7632667126119919E-2</v>
          </cell>
          <cell r="E8">
            <v>5.2136851938346565E-2</v>
          </cell>
          <cell r="F8">
            <v>5.4749941423029864E-2</v>
          </cell>
          <cell r="G8">
            <v>5.5428298134769807E-2</v>
          </cell>
        </row>
        <row r="9">
          <cell r="B9" t="str">
            <v>International</v>
          </cell>
          <cell r="C9">
            <v>0.42065343022930946</v>
          </cell>
          <cell r="D9">
            <v>0.41729841488628533</v>
          </cell>
          <cell r="E9">
            <v>0.46552428771602056</v>
          </cell>
          <cell r="F9">
            <v>0.4888964098825857</v>
          </cell>
          <cell r="G9">
            <v>0.5057517557328769</v>
          </cell>
        </row>
        <row r="28">
          <cell r="O28">
            <v>2004</v>
          </cell>
          <cell r="S28">
            <v>2005</v>
          </cell>
        </row>
        <row r="29">
          <cell r="A29" t="str">
            <v xml:space="preserve"> </v>
          </cell>
          <cell r="B29" t="str">
            <v>R&amp;D Spending</v>
          </cell>
          <cell r="C29">
            <v>2003</v>
          </cell>
          <cell r="D29">
            <v>2004</v>
          </cell>
          <cell r="E29">
            <v>2005</v>
          </cell>
          <cell r="H29" t="str">
            <v>3 yr</v>
          </cell>
          <cell r="I29" t="str">
            <v>YOY</v>
          </cell>
          <cell r="J29" t="str">
            <v>R&amp;D as a % of Revs</v>
          </cell>
          <cell r="K29" t="str">
            <v>Peer Levels</v>
          </cell>
          <cell r="L29" t="str">
            <v>DELTA</v>
          </cell>
          <cell r="O29" t="str">
            <v>Sales</v>
          </cell>
          <cell r="P29" t="str">
            <v>R&amp;D</v>
          </cell>
          <cell r="Q29" t="str">
            <v>Sales/R&amp;D</v>
          </cell>
          <cell r="S29" t="str">
            <v>Sales</v>
          </cell>
          <cell r="T29" t="str">
            <v>R&amp;D</v>
          </cell>
          <cell r="U29" t="str">
            <v>Sales/R&amp;D</v>
          </cell>
          <cell r="W29" t="str">
            <v>Average</v>
          </cell>
        </row>
        <row r="30">
          <cell r="B30" t="str">
            <v>Electronics</v>
          </cell>
          <cell r="C30">
            <v>379</v>
          </cell>
          <cell r="D30">
            <v>427</v>
          </cell>
          <cell r="E30">
            <v>440</v>
          </cell>
          <cell r="H30">
            <v>0.16094986807387857</v>
          </cell>
          <cell r="I30">
            <v>3.0444964871194413E-2</v>
          </cell>
          <cell r="L30">
            <v>0</v>
          </cell>
          <cell r="N30" t="str">
            <v>JNJ</v>
          </cell>
          <cell r="O30">
            <v>47348</v>
          </cell>
          <cell r="P30">
            <v>5202</v>
          </cell>
          <cell r="Q30">
            <v>0.10986736504181803</v>
          </cell>
          <cell r="S30">
            <v>50514</v>
          </cell>
          <cell r="T30">
            <v>6312</v>
          </cell>
          <cell r="U30">
            <v>0.12495545789286139</v>
          </cell>
          <cell r="W30">
            <v>0.11741141146733972</v>
          </cell>
        </row>
        <row r="31">
          <cell r="B31" t="str">
            <v>Healthcare</v>
          </cell>
          <cell r="C31">
            <v>150</v>
          </cell>
          <cell r="D31">
            <v>209</v>
          </cell>
          <cell r="E31">
            <v>232</v>
          </cell>
          <cell r="H31">
            <v>0.54666666666666663</v>
          </cell>
          <cell r="I31">
            <v>0.11004784688995217</v>
          </cell>
          <cell r="K31">
            <v>9.5055154517097729E-2</v>
          </cell>
          <cell r="L31">
            <v>-9.5055154517097729E-2</v>
          </cell>
          <cell r="N31" t="str">
            <v>BDX</v>
          </cell>
          <cell r="O31">
            <v>4935.0129999999999</v>
          </cell>
          <cell r="P31">
            <v>236</v>
          </cell>
          <cell r="Q31">
            <v>4.7821555890531595E-2</v>
          </cell>
          <cell r="S31">
            <v>5414.741</v>
          </cell>
          <cell r="T31">
            <v>271.58100000000002</v>
          </cell>
          <cell r="U31">
            <v>5.0155861563831033E-2</v>
          </cell>
          <cell r="W31">
            <v>4.8988708727181314E-2</v>
          </cell>
        </row>
        <row r="32">
          <cell r="B32" t="str">
            <v>Fire &amp; Security</v>
          </cell>
          <cell r="C32">
            <v>100</v>
          </cell>
          <cell r="D32">
            <v>101</v>
          </cell>
          <cell r="E32">
            <v>119</v>
          </cell>
          <cell r="H32">
            <v>0.18999999999999995</v>
          </cell>
          <cell r="I32">
            <v>0.17821782178217815</v>
          </cell>
          <cell r="J32">
            <v>1.6751126126126125E-2</v>
          </cell>
          <cell r="L32">
            <v>1.6751126126126125E-2</v>
          </cell>
          <cell r="N32" t="str">
            <v>BAX</v>
          </cell>
          <cell r="O32">
            <v>4459.8</v>
          </cell>
          <cell r="P32">
            <v>517</v>
          </cell>
          <cell r="Q32">
            <v>0.11592448091842683</v>
          </cell>
          <cell r="S32">
            <v>4383</v>
          </cell>
          <cell r="T32">
            <v>533</v>
          </cell>
          <cell r="U32">
            <v>0.12160620579511749</v>
          </cell>
          <cell r="W32">
            <v>0.11876534335677216</v>
          </cell>
        </row>
        <row r="33">
          <cell r="B33" t="str">
            <v>Engineered Prods. &amp; Svcs.</v>
          </cell>
          <cell r="C33">
            <v>32</v>
          </cell>
          <cell r="D33">
            <v>40</v>
          </cell>
          <cell r="E33">
            <v>45</v>
          </cell>
          <cell r="H33">
            <v>0.40625</v>
          </cell>
          <cell r="I33">
            <v>0.125</v>
          </cell>
          <cell r="J33">
            <v>1.4142049025769956E-2</v>
          </cell>
          <cell r="L33">
            <v>1.4142049025769956E-2</v>
          </cell>
          <cell r="W33">
            <v>9.5055154517097729E-2</v>
          </cell>
        </row>
        <row r="34">
          <cell r="B34" t="str">
            <v>Total</v>
          </cell>
          <cell r="C34">
            <v>661</v>
          </cell>
          <cell r="D34">
            <v>777</v>
          </cell>
          <cell r="E34">
            <v>836</v>
          </cell>
        </row>
        <row r="36">
          <cell r="B36" t="str">
            <v>R&amp;D as a % of Revs.</v>
          </cell>
          <cell r="C36">
            <v>2003</v>
          </cell>
          <cell r="D36">
            <v>2004</v>
          </cell>
          <cell r="E36">
            <v>2005</v>
          </cell>
        </row>
        <row r="37">
          <cell r="B37" t="str">
            <v>Electronics</v>
          </cell>
          <cell r="C37">
            <v>3.6122760198246284E-2</v>
          </cell>
          <cell r="D37">
            <v>3.6118488944528092E-2</v>
          </cell>
          <cell r="E37">
            <v>3.6077402427025257E-2</v>
          </cell>
        </row>
        <row r="38">
          <cell r="B38" t="str">
            <v>Healthcare</v>
          </cell>
          <cell r="C38">
            <v>1.7814726840855107E-2</v>
          </cell>
          <cell r="D38">
            <v>2.2941318522096112E-2</v>
          </cell>
          <cell r="E38">
            <v>2.4311013308184009E-2</v>
          </cell>
        </row>
        <row r="39">
          <cell r="B39" t="str">
            <v>Fire &amp; Security</v>
          </cell>
          <cell r="C39">
            <v>9.2319054652880359E-3</v>
          </cell>
          <cell r="D39">
            <v>8.8231953944667204E-3</v>
          </cell>
          <cell r="E39">
            <v>1.03451273580805E-2</v>
          </cell>
        </row>
        <row r="40">
          <cell r="B40" t="str">
            <v>Engineered Prods. &amp; Svcs.</v>
          </cell>
          <cell r="C40">
            <v>7.1142730102267673E-3</v>
          </cell>
          <cell r="D40">
            <v>6.6593413911364158E-3</v>
          </cell>
          <cell r="E40">
            <v>6.970260223048327E-3</v>
          </cell>
        </row>
        <row r="41">
          <cell r="B41" t="str">
            <v>Total</v>
          </cell>
          <cell r="C41">
            <v>1.836774390752216E-2</v>
          </cell>
          <cell r="D41">
            <v>1.9351127072401109E-2</v>
          </cell>
          <cell r="E41">
            <v>2.033420086104152E-2</v>
          </cell>
        </row>
        <row r="44">
          <cell r="B44" t="str">
            <v>Fire R&amp;D</v>
          </cell>
        </row>
        <row r="62">
          <cell r="B62" t="str">
            <v>Healthcare R&amp;D</v>
          </cell>
        </row>
        <row r="80">
          <cell r="B80" t="str">
            <v>Other expense, net</v>
          </cell>
        </row>
        <row r="81">
          <cell r="C81">
            <v>2003</v>
          </cell>
          <cell r="D81">
            <v>2004</v>
          </cell>
          <cell r="E81">
            <v>2005</v>
          </cell>
        </row>
        <row r="82">
          <cell r="B82" t="str">
            <v>Other Expense, Net</v>
          </cell>
          <cell r="C82">
            <v>223</v>
          </cell>
          <cell r="D82">
            <v>286</v>
          </cell>
          <cell r="E82">
            <v>911</v>
          </cell>
        </row>
        <row r="101">
          <cell r="B101" t="str">
            <v>Tyco Tax Rate</v>
          </cell>
        </row>
        <row r="102">
          <cell r="C102">
            <v>2003</v>
          </cell>
          <cell r="D102">
            <v>2004</v>
          </cell>
          <cell r="E102">
            <v>2005</v>
          </cell>
          <cell r="F102" t="str">
            <v>2006E</v>
          </cell>
        </row>
        <row r="103">
          <cell r="B103" t="str">
            <v>TYC Tax Rate</v>
          </cell>
          <cell r="C103">
            <v>0.45200000000000001</v>
          </cell>
          <cell r="D103">
            <v>0.27500000000000002</v>
          </cell>
          <cell r="E103">
            <v>0.23499999999999999</v>
          </cell>
          <cell r="F103">
            <v>0.251</v>
          </cell>
        </row>
        <row r="105">
          <cell r="E105">
            <v>4.0000000000000036E-2</v>
          </cell>
        </row>
        <row r="107">
          <cell r="B107" t="str">
            <v>Capital Expentitures</v>
          </cell>
          <cell r="C107">
            <v>2001</v>
          </cell>
          <cell r="D107">
            <v>2002</v>
          </cell>
          <cell r="E107">
            <v>2003</v>
          </cell>
          <cell r="F107">
            <v>2004</v>
          </cell>
          <cell r="G107">
            <v>2005</v>
          </cell>
        </row>
        <row r="108">
          <cell r="B108" t="str">
            <v>Electronics</v>
          </cell>
          <cell r="C108">
            <v>2922.7</v>
          </cell>
          <cell r="D108">
            <v>1597.9</v>
          </cell>
          <cell r="E108">
            <v>404</v>
          </cell>
          <cell r="F108">
            <v>370</v>
          </cell>
          <cell r="G108">
            <v>458</v>
          </cell>
        </row>
        <row r="109">
          <cell r="B109" t="str">
            <v>Healthcare</v>
          </cell>
          <cell r="C109">
            <v>248.8</v>
          </cell>
          <cell r="D109">
            <v>273.10000000000002</v>
          </cell>
          <cell r="E109">
            <v>191</v>
          </cell>
          <cell r="F109">
            <v>239</v>
          </cell>
          <cell r="G109">
            <v>326</v>
          </cell>
        </row>
        <row r="110">
          <cell r="B110" t="str">
            <v>Fire &amp; Security</v>
          </cell>
          <cell r="C110">
            <v>866.1</v>
          </cell>
          <cell r="D110">
            <v>820.4</v>
          </cell>
          <cell r="E110">
            <v>509</v>
          </cell>
          <cell r="F110">
            <v>335</v>
          </cell>
          <cell r="G110">
            <v>389</v>
          </cell>
        </row>
        <row r="111">
          <cell r="B111" t="str">
            <v>Engineered Prods. &amp; Svcs.</v>
          </cell>
          <cell r="C111">
            <v>32.700000000000003</v>
          </cell>
          <cell r="D111">
            <v>78.7</v>
          </cell>
          <cell r="E111">
            <v>46</v>
          </cell>
          <cell r="F111">
            <v>45</v>
          </cell>
          <cell r="G111">
            <v>88</v>
          </cell>
        </row>
        <row r="112">
          <cell r="B112" t="str">
            <v>Corporate &amp; Other</v>
          </cell>
          <cell r="C112">
            <v>40</v>
          </cell>
          <cell r="D112">
            <v>23</v>
          </cell>
          <cell r="E112">
            <v>105</v>
          </cell>
          <cell r="F112">
            <v>-2</v>
          </cell>
          <cell r="G112">
            <v>11</v>
          </cell>
        </row>
        <row r="113">
          <cell r="B113" t="str">
            <v>Total</v>
          </cell>
          <cell r="C113">
            <v>4110.2999999999993</v>
          </cell>
          <cell r="D113">
            <v>2793.1</v>
          </cell>
          <cell r="E113">
            <v>1255</v>
          </cell>
          <cell r="F113">
            <v>987</v>
          </cell>
          <cell r="G113">
            <v>1272</v>
          </cell>
        </row>
        <row r="115">
          <cell r="B115" t="str">
            <v>Dep. &amp; Amortization</v>
          </cell>
          <cell r="C115">
            <v>2001</v>
          </cell>
          <cell r="D115">
            <v>2002</v>
          </cell>
          <cell r="E115">
            <v>2003</v>
          </cell>
          <cell r="F115">
            <v>2004</v>
          </cell>
          <cell r="G115">
            <v>2005</v>
          </cell>
        </row>
        <row r="116">
          <cell r="B116" t="str">
            <v>Electronics</v>
          </cell>
          <cell r="C116">
            <v>721</v>
          </cell>
          <cell r="D116">
            <v>546.5</v>
          </cell>
          <cell r="E116">
            <v>484</v>
          </cell>
          <cell r="F116">
            <v>540</v>
          </cell>
          <cell r="G116">
            <v>559</v>
          </cell>
        </row>
        <row r="117">
          <cell r="B117" t="str">
            <v>Healthcare</v>
          </cell>
          <cell r="C117">
            <v>459.8</v>
          </cell>
          <cell r="D117">
            <v>310.60000000000002</v>
          </cell>
          <cell r="E117">
            <v>310</v>
          </cell>
          <cell r="F117">
            <v>327</v>
          </cell>
          <cell r="G117">
            <v>319</v>
          </cell>
        </row>
        <row r="118">
          <cell r="B118" t="str">
            <v>Fire &amp; Security</v>
          </cell>
          <cell r="C118">
            <v>767.8</v>
          </cell>
          <cell r="D118">
            <v>1047</v>
          </cell>
          <cell r="E118">
            <v>1199</v>
          </cell>
          <cell r="F118">
            <v>1132</v>
          </cell>
          <cell r="G118">
            <v>1106</v>
          </cell>
        </row>
        <row r="119">
          <cell r="B119" t="str">
            <v>Engineered Prods. &amp; Svcs.</v>
          </cell>
          <cell r="C119">
            <v>172.4</v>
          </cell>
          <cell r="D119">
            <v>126.9</v>
          </cell>
          <cell r="E119">
            <v>103</v>
          </cell>
          <cell r="F119">
            <v>116</v>
          </cell>
          <cell r="G119">
            <v>108</v>
          </cell>
        </row>
        <row r="120">
          <cell r="B120" t="str">
            <v>Corporate &amp; Other</v>
          </cell>
          <cell r="C120">
            <v>11.1</v>
          </cell>
          <cell r="D120">
            <v>12.3</v>
          </cell>
          <cell r="E120">
            <v>46</v>
          </cell>
          <cell r="F120">
            <v>4</v>
          </cell>
          <cell r="G120">
            <v>8</v>
          </cell>
        </row>
        <row r="121">
          <cell r="B121" t="str">
            <v>Total</v>
          </cell>
          <cell r="C121">
            <v>2132.1</v>
          </cell>
          <cell r="D121">
            <v>2043.3</v>
          </cell>
          <cell r="E121">
            <v>2142</v>
          </cell>
          <cell r="F121">
            <v>2119</v>
          </cell>
          <cell r="G121">
            <v>2100</v>
          </cell>
        </row>
        <row r="123">
          <cell r="B123" t="str">
            <v>Capex as a % of D&amp;A</v>
          </cell>
          <cell r="C123">
            <v>2001</v>
          </cell>
          <cell r="D123">
            <v>2002</v>
          </cell>
          <cell r="E123">
            <v>2003</v>
          </cell>
          <cell r="F123">
            <v>2004</v>
          </cell>
          <cell r="G123">
            <v>2005</v>
          </cell>
        </row>
        <row r="124">
          <cell r="B124" t="str">
            <v>Electronics</v>
          </cell>
          <cell r="C124">
            <v>4.053675450762829</v>
          </cell>
          <cell r="D124">
            <v>2.9238792314730104</v>
          </cell>
          <cell r="E124">
            <v>0.83471074380165289</v>
          </cell>
          <cell r="F124">
            <v>0.68518518518518523</v>
          </cell>
          <cell r="G124">
            <v>0.81932021466905192</v>
          </cell>
        </row>
        <row r="125">
          <cell r="B125" t="str">
            <v>Healthcare</v>
          </cell>
          <cell r="C125">
            <v>0.5411048281861679</v>
          </cell>
          <cell r="D125">
            <v>0.8792659368963297</v>
          </cell>
          <cell r="E125">
            <v>0.61612903225806448</v>
          </cell>
          <cell r="F125">
            <v>0.73088685015290522</v>
          </cell>
          <cell r="G125">
            <v>1.0219435736677116</v>
          </cell>
        </row>
        <row r="126">
          <cell r="B126" t="str">
            <v>Fire &amp; Security</v>
          </cell>
          <cell r="C126">
            <v>1.1280281323261268</v>
          </cell>
          <cell r="D126">
            <v>0.78357211079274114</v>
          </cell>
          <cell r="E126">
            <v>0.42452043369474562</v>
          </cell>
          <cell r="F126">
            <v>0.29593639575971731</v>
          </cell>
          <cell r="G126">
            <v>0.35171790235081374</v>
          </cell>
        </row>
        <row r="127">
          <cell r="B127" t="str">
            <v>Engineered Prods. &amp; Svcs.</v>
          </cell>
          <cell r="C127">
            <v>0.18967517401392112</v>
          </cell>
          <cell r="D127">
            <v>0.62017336485421592</v>
          </cell>
          <cell r="E127">
            <v>0.44660194174757284</v>
          </cell>
          <cell r="F127">
            <v>0.38793103448275862</v>
          </cell>
          <cell r="G127">
            <v>0.81481481481481477</v>
          </cell>
        </row>
        <row r="128">
          <cell r="B128" t="str">
            <v>Corporate &amp; Other</v>
          </cell>
          <cell r="C128">
            <v>3.6036036036036037</v>
          </cell>
          <cell r="D128">
            <v>1.8699186991869918</v>
          </cell>
          <cell r="E128">
            <v>2.2826086956521738</v>
          </cell>
          <cell r="F128">
            <v>-0.5</v>
          </cell>
          <cell r="G128">
            <v>1.375</v>
          </cell>
        </row>
        <row r="129">
          <cell r="B129" t="str">
            <v>Total</v>
          </cell>
          <cell r="C129">
            <v>1.9278176445757702</v>
          </cell>
          <cell r="D129">
            <v>1.366955415259629</v>
          </cell>
          <cell r="E129">
            <v>0.58590102707749769</v>
          </cell>
          <cell r="F129">
            <v>0.46578574799433697</v>
          </cell>
          <cell r="G129">
            <v>0.60571428571428576</v>
          </cell>
        </row>
        <row r="132">
          <cell r="B132" t="str">
            <v>Debt to Cap</v>
          </cell>
        </row>
        <row r="133">
          <cell r="C133">
            <v>2003</v>
          </cell>
          <cell r="D133">
            <v>2004</v>
          </cell>
          <cell r="E133">
            <v>2005</v>
          </cell>
        </row>
        <row r="134">
          <cell r="B134" t="str">
            <v>Debt to Cap</v>
          </cell>
          <cell r="C134">
            <v>0.44</v>
          </cell>
          <cell r="D134">
            <v>0.35</v>
          </cell>
          <cell r="E134">
            <v>0.28000000000000003</v>
          </cell>
        </row>
        <row r="153">
          <cell r="B153" t="str">
            <v>TYC Employees</v>
          </cell>
        </row>
        <row r="154">
          <cell r="C154">
            <v>2003</v>
          </cell>
          <cell r="D154">
            <v>2004</v>
          </cell>
          <cell r="E154">
            <v>2005</v>
          </cell>
        </row>
        <row r="155">
          <cell r="B155" t="str">
            <v xml:space="preserve">U.S. </v>
          </cell>
          <cell r="C155">
            <v>102900</v>
          </cell>
          <cell r="D155">
            <v>98000</v>
          </cell>
          <cell r="E155">
            <v>89000</v>
          </cell>
        </row>
        <row r="156">
          <cell r="B156" t="str">
            <v xml:space="preserve">International </v>
          </cell>
          <cell r="C156">
            <v>155700</v>
          </cell>
          <cell r="D156">
            <v>160400</v>
          </cell>
          <cell r="E156">
            <v>158900</v>
          </cell>
        </row>
        <row r="157">
          <cell r="B157" t="str">
            <v>Total</v>
          </cell>
          <cell r="C157">
            <v>258600</v>
          </cell>
          <cell r="D157">
            <v>258400</v>
          </cell>
          <cell r="E157">
            <v>247900</v>
          </cell>
        </row>
        <row r="175">
          <cell r="B175" t="str">
            <v>Environmental Issues</v>
          </cell>
        </row>
        <row r="176">
          <cell r="C176">
            <v>2003</v>
          </cell>
          <cell r="D176">
            <v>2004</v>
          </cell>
          <cell r="E176">
            <v>2005</v>
          </cell>
        </row>
        <row r="177">
          <cell r="B177" t="str">
            <v>Est. Environmental Liabs</v>
          </cell>
          <cell r="C177">
            <v>270</v>
          </cell>
          <cell r="D177">
            <v>265</v>
          </cell>
          <cell r="E177">
            <v>215</v>
          </cell>
        </row>
        <row r="179">
          <cell r="B179" t="str">
            <v>Pension Contributions</v>
          </cell>
        </row>
        <row r="180">
          <cell r="C180">
            <v>2004</v>
          </cell>
          <cell r="D180">
            <v>2005</v>
          </cell>
          <cell r="E180" t="str">
            <v>2006E</v>
          </cell>
        </row>
        <row r="181">
          <cell r="B181" t="str">
            <v>Cash Pension Contributions</v>
          </cell>
          <cell r="C181">
            <v>575</v>
          </cell>
          <cell r="D181">
            <v>115</v>
          </cell>
          <cell r="E181">
            <v>119</v>
          </cell>
        </row>
        <row r="184">
          <cell r="B184" t="str">
            <v>Inventories</v>
          </cell>
        </row>
        <row r="185">
          <cell r="C185">
            <v>2002</v>
          </cell>
          <cell r="D185">
            <v>2003</v>
          </cell>
          <cell r="E185">
            <v>2004</v>
          </cell>
          <cell r="F185">
            <v>2005</v>
          </cell>
        </row>
        <row r="186">
          <cell r="B186" t="str">
            <v>Inventories</v>
          </cell>
          <cell r="C186">
            <v>-41</v>
          </cell>
          <cell r="D186">
            <v>386</v>
          </cell>
          <cell r="E186">
            <v>-246</v>
          </cell>
          <cell r="F186">
            <v>-124</v>
          </cell>
        </row>
        <row r="206">
          <cell r="B206" t="str">
            <v>Receivables</v>
          </cell>
        </row>
        <row r="207">
          <cell r="C207">
            <v>2002</v>
          </cell>
          <cell r="D207">
            <v>2003</v>
          </cell>
          <cell r="E207">
            <v>2004</v>
          </cell>
          <cell r="F207">
            <v>2005</v>
          </cell>
        </row>
        <row r="208">
          <cell r="B208" t="str">
            <v>Receivables</v>
          </cell>
          <cell r="C208">
            <v>1063</v>
          </cell>
          <cell r="D208">
            <v>219</v>
          </cell>
          <cell r="E208">
            <v>-145</v>
          </cell>
          <cell r="F208">
            <v>-714</v>
          </cell>
        </row>
        <row r="228">
          <cell r="C228">
            <v>2002</v>
          </cell>
          <cell r="D228">
            <v>2003</v>
          </cell>
          <cell r="E228">
            <v>2004</v>
          </cell>
          <cell r="F228">
            <v>2005</v>
          </cell>
          <cell r="G228">
            <v>2006</v>
          </cell>
        </row>
        <row r="229">
          <cell r="B229" t="str">
            <v>ADT Attrition Rates</v>
          </cell>
          <cell r="C229">
            <v>0.13200000000000001</v>
          </cell>
          <cell r="D229">
            <v>0.159</v>
          </cell>
          <cell r="E229">
            <v>0.151</v>
          </cell>
          <cell r="F229">
            <v>0.14799999999999999</v>
          </cell>
          <cell r="G229">
            <v>0.13800000000000001</v>
          </cell>
        </row>
        <row r="248">
          <cell r="B248" t="str">
            <v>TYC Backlog by Segment</v>
          </cell>
        </row>
        <row r="250">
          <cell r="B250" t="str">
            <v>TYC Backlog</v>
          </cell>
          <cell r="C250">
            <v>2003</v>
          </cell>
          <cell r="D250">
            <v>2004</v>
          </cell>
          <cell r="E250">
            <v>2005</v>
          </cell>
          <cell r="H250" t="str">
            <v>3 yr</v>
          </cell>
          <cell r="I250" t="str">
            <v>YOY</v>
          </cell>
        </row>
        <row r="251">
          <cell r="B251" t="str">
            <v>Electronics</v>
          </cell>
          <cell r="C251">
            <v>2025</v>
          </cell>
          <cell r="D251">
            <v>2454</v>
          </cell>
          <cell r="E251">
            <v>2591</v>
          </cell>
          <cell r="H251">
            <v>0.27950617283950607</v>
          </cell>
          <cell r="I251">
            <v>5.5827220863895688E-2</v>
          </cell>
        </row>
        <row r="252">
          <cell r="B252" t="str">
            <v>Healthcare</v>
          </cell>
          <cell r="C252">
            <v>297</v>
          </cell>
          <cell r="D252">
            <v>280</v>
          </cell>
          <cell r="E252">
            <v>272</v>
          </cell>
          <cell r="H252">
            <v>-8.4175084175084125E-2</v>
          </cell>
          <cell r="I252">
            <v>-2.8571428571428581E-2</v>
          </cell>
        </row>
        <row r="253">
          <cell r="B253" t="str">
            <v>Fire &amp; Security</v>
          </cell>
          <cell r="C253">
            <v>6782</v>
          </cell>
          <cell r="D253">
            <v>6726</v>
          </cell>
          <cell r="E253">
            <v>6732</v>
          </cell>
          <cell r="H253">
            <v>-7.3724565025066191E-3</v>
          </cell>
          <cell r="I253">
            <v>8.92060660124816E-4</v>
          </cell>
        </row>
        <row r="254">
          <cell r="B254" t="str">
            <v>Engineered Prods. &amp; Svcs.</v>
          </cell>
          <cell r="C254">
            <v>2025</v>
          </cell>
          <cell r="D254">
            <v>3469</v>
          </cell>
          <cell r="E254">
            <v>4007</v>
          </cell>
          <cell r="H254">
            <v>0.97876543209876554</v>
          </cell>
          <cell r="I254">
            <v>0.15508792159123663</v>
          </cell>
        </row>
        <row r="255">
          <cell r="B255" t="str">
            <v>Corporate &amp; Other</v>
          </cell>
          <cell r="C255">
            <v>76</v>
          </cell>
          <cell r="D255">
            <v>120</v>
          </cell>
          <cell r="E255" t="str">
            <v>-</v>
          </cell>
        </row>
        <row r="256">
          <cell r="B256" t="str">
            <v>Total</v>
          </cell>
          <cell r="C256">
            <v>11205</v>
          </cell>
          <cell r="D256">
            <v>13049</v>
          </cell>
          <cell r="E256">
            <v>13602</v>
          </cell>
        </row>
        <row r="258">
          <cell r="B258" t="str">
            <v>Electronics</v>
          </cell>
        </row>
        <row r="277">
          <cell r="B277" t="str">
            <v>Healthcare</v>
          </cell>
        </row>
        <row r="296">
          <cell r="B296" t="str">
            <v>Fire &amp; Security</v>
          </cell>
        </row>
        <row r="315">
          <cell r="B315" t="str">
            <v>Engineered Prods. &amp; Svcs.</v>
          </cell>
        </row>
        <row r="334">
          <cell r="B334" t="str">
            <v>Fire &amp; Security Recurring Revs.</v>
          </cell>
        </row>
        <row r="335">
          <cell r="C335">
            <v>2003</v>
          </cell>
          <cell r="D335">
            <v>2004</v>
          </cell>
          <cell r="E335">
            <v>2005</v>
          </cell>
        </row>
        <row r="336">
          <cell r="B336" t="str">
            <v>Fire &amp; Security Recurring Revs.</v>
          </cell>
          <cell r="C336">
            <v>3607</v>
          </cell>
          <cell r="D336">
            <v>3559</v>
          </cell>
          <cell r="E336">
            <v>3550</v>
          </cell>
        </row>
        <row r="349">
          <cell r="J349">
            <v>250</v>
          </cell>
          <cell r="K349">
            <v>60</v>
          </cell>
        </row>
        <row r="356">
          <cell r="B356" t="str">
            <v>Fire &amp; Security Recurring Revs.</v>
          </cell>
        </row>
        <row r="357">
          <cell r="C357">
            <v>2005</v>
          </cell>
          <cell r="D357">
            <v>2004</v>
          </cell>
          <cell r="E357">
            <v>2003</v>
          </cell>
        </row>
        <row r="358">
          <cell r="B358" t="str">
            <v>Fire &amp; Security Recurring Revs.</v>
          </cell>
          <cell r="C358">
            <v>3550</v>
          </cell>
          <cell r="D358">
            <v>3559</v>
          </cell>
          <cell r="E358">
            <v>3607</v>
          </cell>
        </row>
        <row r="378">
          <cell r="B378" t="str">
            <v>ADT Customer Accts Payments</v>
          </cell>
        </row>
        <row r="379">
          <cell r="C379">
            <v>2003</v>
          </cell>
          <cell r="D379">
            <v>2004</v>
          </cell>
          <cell r="E379">
            <v>2005</v>
          </cell>
        </row>
        <row r="380">
          <cell r="B380" t="str">
            <v>ADT Customer Accts Payments</v>
          </cell>
          <cell r="C380">
            <v>597</v>
          </cell>
          <cell r="D380">
            <v>254</v>
          </cell>
          <cell r="E380">
            <v>328</v>
          </cell>
        </row>
        <row r="400">
          <cell r="B400" t="str">
            <v>TYC Backlog by Segment</v>
          </cell>
        </row>
        <row r="402">
          <cell r="B402" t="str">
            <v>TYC Backlog</v>
          </cell>
          <cell r="C402" t="str">
            <v>3Q06</v>
          </cell>
          <cell r="D402" t="str">
            <v>2Q06</v>
          </cell>
          <cell r="E402" t="str">
            <v>1Q06</v>
          </cell>
          <cell r="F402" t="str">
            <v>4Q05</v>
          </cell>
          <cell r="G402" t="str">
            <v>3Q05</v>
          </cell>
          <cell r="H402" t="str">
            <v>2Q05</v>
          </cell>
          <cell r="I402" t="str">
            <v>1Q05</v>
          </cell>
        </row>
        <row r="403">
          <cell r="B403" t="str">
            <v>Electronics</v>
          </cell>
          <cell r="C403">
            <v>2813</v>
          </cell>
          <cell r="D403">
            <v>2766</v>
          </cell>
          <cell r="E403">
            <v>2585</v>
          </cell>
          <cell r="F403">
            <v>2591</v>
          </cell>
          <cell r="G403">
            <v>2363</v>
          </cell>
          <cell r="H403">
            <v>2427</v>
          </cell>
          <cell r="I403">
            <v>2415</v>
          </cell>
        </row>
        <row r="404">
          <cell r="B404" t="str">
            <v>Healthcare</v>
          </cell>
          <cell r="C404">
            <v>328</v>
          </cell>
          <cell r="D404">
            <v>299</v>
          </cell>
          <cell r="E404">
            <v>279</v>
          </cell>
          <cell r="F404">
            <v>272</v>
          </cell>
          <cell r="G404">
            <v>312</v>
          </cell>
          <cell r="H404">
            <v>301</v>
          </cell>
          <cell r="I404">
            <v>252</v>
          </cell>
        </row>
        <row r="405">
          <cell r="B405" t="str">
            <v>Fire &amp; Security</v>
          </cell>
          <cell r="C405">
            <v>6963</v>
          </cell>
          <cell r="D405">
            <v>6832</v>
          </cell>
          <cell r="E405">
            <v>6759</v>
          </cell>
          <cell r="F405">
            <v>6732</v>
          </cell>
          <cell r="G405">
            <v>6795</v>
          </cell>
          <cell r="H405">
            <v>6864</v>
          </cell>
          <cell r="I405">
            <v>6880</v>
          </cell>
        </row>
        <row r="406">
          <cell r="B406" t="str">
            <v>Engineered Prods. &amp; Svcs.</v>
          </cell>
          <cell r="C406">
            <v>4084</v>
          </cell>
          <cell r="D406">
            <v>4075</v>
          </cell>
          <cell r="E406">
            <v>4108</v>
          </cell>
          <cell r="F406">
            <v>4007</v>
          </cell>
          <cell r="G406">
            <v>3907</v>
          </cell>
          <cell r="H406">
            <v>3827</v>
          </cell>
          <cell r="I406">
            <v>3613</v>
          </cell>
        </row>
        <row r="407">
          <cell r="B407" t="str">
            <v>Total Backlog</v>
          </cell>
          <cell r="C407">
            <v>14188</v>
          </cell>
          <cell r="D407">
            <v>13972</v>
          </cell>
          <cell r="E407">
            <v>13731</v>
          </cell>
          <cell r="F407">
            <v>13602</v>
          </cell>
          <cell r="G407">
            <v>13377</v>
          </cell>
          <cell r="H407">
            <v>13419</v>
          </cell>
          <cell r="I407">
            <v>13160</v>
          </cell>
        </row>
        <row r="409">
          <cell r="B409" t="str">
            <v>TYC Backlog</v>
          </cell>
        </row>
        <row r="410">
          <cell r="C410" t="str">
            <v>Sequential</v>
          </cell>
          <cell r="D410" t="str">
            <v>Y-O-Y</v>
          </cell>
        </row>
        <row r="411">
          <cell r="C411" t="str">
            <v>Change</v>
          </cell>
          <cell r="D411" t="str">
            <v>Change</v>
          </cell>
        </row>
        <row r="412">
          <cell r="B412" t="str">
            <v>Electronics</v>
          </cell>
          <cell r="C412">
            <v>1.6992046276211203E-2</v>
          </cell>
          <cell r="D412">
            <v>0.19043588658484967</v>
          </cell>
        </row>
        <row r="413">
          <cell r="B413" t="str">
            <v>Healthcare</v>
          </cell>
          <cell r="C413">
            <v>9.6989966555183882E-2</v>
          </cell>
          <cell r="D413">
            <v>5.1282051282051322E-2</v>
          </cell>
        </row>
        <row r="414">
          <cell r="B414" t="str">
            <v>Fire &amp; Security</v>
          </cell>
          <cell r="C414">
            <v>1.9174473067915754E-2</v>
          </cell>
          <cell r="D414">
            <v>2.4724061810154518E-2</v>
          </cell>
        </row>
        <row r="415">
          <cell r="B415" t="str">
            <v>Engineered Prods. &amp; Svcs.</v>
          </cell>
          <cell r="C415">
            <v>2.2085889570551132E-3</v>
          </cell>
          <cell r="D415">
            <v>4.5303301766060899E-2</v>
          </cell>
        </row>
        <row r="416">
          <cell r="B416" t="str">
            <v>Total Backlog</v>
          </cell>
          <cell r="C416">
            <v>1.545949040939032E-2</v>
          </cell>
          <cell r="D416">
            <v>6.0626448381550402E-2</v>
          </cell>
        </row>
        <row r="435">
          <cell r="D435" t="str">
            <v>LY</v>
          </cell>
          <cell r="E435" t="str">
            <v>yoy</v>
          </cell>
        </row>
        <row r="436">
          <cell r="C436">
            <v>3565</v>
          </cell>
          <cell r="D436">
            <v>3634</v>
          </cell>
          <cell r="E436">
            <v>-1.8987341772151889E-2</v>
          </cell>
        </row>
        <row r="439">
          <cell r="B439" t="str">
            <v>TYC Electronics - Breakdown of Revs</v>
          </cell>
        </row>
        <row r="440">
          <cell r="B440" t="str">
            <v>Auto</v>
          </cell>
          <cell r="C440">
            <v>0.28000000000000003</v>
          </cell>
        </row>
        <row r="441">
          <cell r="B441" t="str">
            <v>Computer &amp; Cons Electronics</v>
          </cell>
          <cell r="C441">
            <v>0.15</v>
          </cell>
        </row>
        <row r="442">
          <cell r="B442" t="str">
            <v>Telecom</v>
          </cell>
          <cell r="C442">
            <v>0.2</v>
          </cell>
        </row>
        <row r="443">
          <cell r="B443" t="str">
            <v>Other</v>
          </cell>
          <cell r="C443">
            <v>0.11</v>
          </cell>
        </row>
        <row r="444">
          <cell r="B444" t="str">
            <v>Power</v>
          </cell>
          <cell r="C444">
            <v>0.11</v>
          </cell>
        </row>
        <row r="445">
          <cell r="B445" t="str">
            <v>Aero &amp; Defense</v>
          </cell>
          <cell r="C445">
            <v>0.06</v>
          </cell>
        </row>
        <row r="446">
          <cell r="B446" t="str">
            <v>Home Appliance</v>
          </cell>
          <cell r="C446">
            <v>0.04</v>
          </cell>
        </row>
        <row r="447">
          <cell r="B447" t="str">
            <v>Machinery &amp; Equip</v>
          </cell>
          <cell r="C447">
            <v>0.04</v>
          </cell>
        </row>
        <row r="448">
          <cell r="B448" t="str">
            <v>Institutional</v>
          </cell>
          <cell r="C448">
            <v>0.01</v>
          </cell>
        </row>
      </sheetData>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antDisclosures"/>
      <sheetName val="CircularReferenceAlert"/>
      <sheetName val="CFL"/>
      <sheetName val="MW-Cache"/>
      <sheetName val="Charts"/>
      <sheetName val="DCF"/>
      <sheetName val="__FDSCACHE__"/>
      <sheetName val="MWA RR"/>
      <sheetName val="IndexInformation"/>
      <sheetName val="ModPubIndexInternal"/>
    </sheetNames>
    <sheetDataSet>
      <sheetData sheetId="0"/>
      <sheetData sheetId="1" refreshError="1"/>
      <sheetData sheetId="2" refreshError="1">
        <row r="1">
          <cell r="C1">
            <v>2005</v>
          </cell>
          <cell r="D1">
            <v>2006</v>
          </cell>
          <cell r="E1" t="str">
            <v>1Q07</v>
          </cell>
          <cell r="F1" t="str">
            <v>2Q07</v>
          </cell>
          <cell r="G1" t="str">
            <v>3Q07</v>
          </cell>
          <cell r="H1" t="str">
            <v>4Q07</v>
          </cell>
          <cell r="I1">
            <v>2007</v>
          </cell>
          <cell r="J1" t="str">
            <v>1Q08</v>
          </cell>
          <cell r="K1" t="str">
            <v>2Q08</v>
          </cell>
          <cell r="L1" t="str">
            <v>3Q08</v>
          </cell>
          <cell r="M1" t="str">
            <v>4Q08</v>
          </cell>
          <cell r="N1">
            <v>2008</v>
          </cell>
          <cell r="O1" t="str">
            <v>1Q09</v>
          </cell>
          <cell r="P1" t="str">
            <v>2Q09</v>
          </cell>
          <cell r="Q1" t="str">
            <v>3Q09</v>
          </cell>
          <cell r="R1" t="str">
            <v>4Q09</v>
          </cell>
          <cell r="S1" t="str">
            <v>2009E</v>
          </cell>
          <cell r="T1" t="str">
            <v>1Q10</v>
          </cell>
          <cell r="U1" t="str">
            <v>2Q10E</v>
          </cell>
          <cell r="V1" t="str">
            <v>3Q10E</v>
          </cell>
          <cell r="W1" t="str">
            <v>4Q10E</v>
          </cell>
          <cell r="X1" t="str">
            <v>2010E</v>
          </cell>
          <cell r="Y1" t="str">
            <v>2011E</v>
          </cell>
          <cell r="Z1" t="str">
            <v>2012E</v>
          </cell>
          <cell r="AA1" t="str">
            <v>2013E</v>
          </cell>
          <cell r="AB1" t="str">
            <v>2014E</v>
          </cell>
          <cell r="AC1" t="str">
            <v>2015E</v>
          </cell>
          <cell r="AD1" t="str">
            <v>2016E</v>
          </cell>
          <cell r="AH1">
            <v>2005</v>
          </cell>
          <cell r="AI1">
            <v>2006</v>
          </cell>
          <cell r="AJ1">
            <v>2007</v>
          </cell>
          <cell r="AK1" t="str">
            <v>2008E</v>
          </cell>
          <cell r="AL1" t="str">
            <v>2009E</v>
          </cell>
          <cell r="AM1" t="str">
            <v>2010E</v>
          </cell>
          <cell r="AN1" t="str">
            <v>2011E</v>
          </cell>
          <cell r="AO1" t="str">
            <v>2012E</v>
          </cell>
          <cell r="AP1" t="str">
            <v>2013E</v>
          </cell>
          <cell r="AQ1" t="str">
            <v>2014E</v>
          </cell>
          <cell r="AR1" t="str">
            <v>2015E</v>
          </cell>
          <cell r="AS1" t="str">
            <v>2016E</v>
          </cell>
        </row>
        <row r="3">
          <cell r="O3">
            <v>2</v>
          </cell>
        </row>
        <row r="8">
          <cell r="A8" t="str">
            <v>Brinks Home Security Holdings, Inc.</v>
          </cell>
          <cell r="AG8" t="str">
            <v>Brinks Home Security Holdings, Inc.</v>
          </cell>
        </row>
        <row r="9">
          <cell r="A9" t="str">
            <v>Quarterly Income Statement</v>
          </cell>
          <cell r="AG9" t="str">
            <v>Annual Income Statement</v>
          </cell>
        </row>
        <row r="10">
          <cell r="A10" t="str">
            <v>(Values in millions, except per-share amounts)</v>
          </cell>
          <cell r="AG10" t="str">
            <v>(Values in millions, except per-share amounts)</v>
          </cell>
        </row>
        <row r="11">
          <cell r="A11" t="str">
            <v>Fiscal Year Ending December 31</v>
          </cell>
          <cell r="C11">
            <v>2005</v>
          </cell>
          <cell r="D11">
            <v>2006</v>
          </cell>
          <cell r="E11" t="str">
            <v>1Q07</v>
          </cell>
          <cell r="F11" t="str">
            <v>2Q07</v>
          </cell>
          <cell r="G11" t="str">
            <v>3Q07</v>
          </cell>
          <cell r="H11" t="str">
            <v>4Q07</v>
          </cell>
          <cell r="I11">
            <v>2007</v>
          </cell>
          <cell r="J11" t="str">
            <v>1Q08</v>
          </cell>
          <cell r="K11" t="str">
            <v>2Q08</v>
          </cell>
          <cell r="L11" t="str">
            <v>3Q08</v>
          </cell>
          <cell r="M11" t="str">
            <v>4Q08</v>
          </cell>
          <cell r="N11">
            <v>2008</v>
          </cell>
          <cell r="O11" t="str">
            <v>1Q09</v>
          </cell>
          <cell r="P11" t="str">
            <v>2Q09</v>
          </cell>
          <cell r="Q11" t="str">
            <v>3Q09</v>
          </cell>
          <cell r="R11" t="str">
            <v>4Q09</v>
          </cell>
          <cell r="S11" t="str">
            <v>2009E</v>
          </cell>
          <cell r="T11" t="str">
            <v>1Q10</v>
          </cell>
          <cell r="U11" t="str">
            <v>2Q10E</v>
          </cell>
          <cell r="V11" t="str">
            <v>3Q10E</v>
          </cell>
          <cell r="W11" t="str">
            <v>4Q10E</v>
          </cell>
          <cell r="X11" t="str">
            <v>2010E</v>
          </cell>
          <cell r="Y11" t="str">
            <v>2011E</v>
          </cell>
          <cell r="Z11" t="str">
            <v>2012E</v>
          </cell>
          <cell r="AA11" t="str">
            <v>2013E</v>
          </cell>
          <cell r="AB11" t="str">
            <v>2014E</v>
          </cell>
          <cell r="AC11" t="str">
            <v>2015E</v>
          </cell>
          <cell r="AD11" t="str">
            <v>2016E</v>
          </cell>
          <cell r="AG11" t="str">
            <v>Fiscal Year Ending December 31</v>
          </cell>
          <cell r="AH11">
            <v>2005</v>
          </cell>
          <cell r="AI11">
            <v>2006</v>
          </cell>
          <cell r="AJ11">
            <v>2007</v>
          </cell>
          <cell r="AK11">
            <v>2008</v>
          </cell>
          <cell r="AL11" t="str">
            <v>2009E</v>
          </cell>
          <cell r="AM11" t="str">
            <v>2010E</v>
          </cell>
          <cell r="AN11" t="str">
            <v>2011E</v>
          </cell>
          <cell r="AO11" t="str">
            <v>2012E</v>
          </cell>
          <cell r="AP11" t="str">
            <v>2013E</v>
          </cell>
          <cell r="AQ11" t="str">
            <v>2014E</v>
          </cell>
          <cell r="AR11" t="str">
            <v>2015E</v>
          </cell>
          <cell r="AS11" t="str">
            <v>2016E</v>
          </cell>
        </row>
        <row r="12">
          <cell r="A12" t="str">
            <v>Recurring Revenues</v>
          </cell>
          <cell r="C12">
            <v>332.6</v>
          </cell>
          <cell r="D12">
            <v>382.6</v>
          </cell>
          <cell r="E12">
            <v>101.95</v>
          </cell>
          <cell r="F12">
            <v>106.25</v>
          </cell>
          <cell r="G12">
            <v>110.75</v>
          </cell>
          <cell r="H12">
            <v>112.05</v>
          </cell>
          <cell r="I12">
            <v>431</v>
          </cell>
          <cell r="J12">
            <v>114.39999999999999</v>
          </cell>
          <cell r="K12">
            <v>117.4</v>
          </cell>
          <cell r="L12">
            <v>118.9</v>
          </cell>
          <cell r="M12">
            <v>120.99999999999999</v>
          </cell>
          <cell r="N12">
            <v>471.70000000000005</v>
          </cell>
          <cell r="O12">
            <v>123.7</v>
          </cell>
          <cell r="P12">
            <v>126.6</v>
          </cell>
          <cell r="Q12">
            <v>129.69999999999999</v>
          </cell>
          <cell r="R12">
            <v>131.6</v>
          </cell>
          <cell r="S12">
            <v>511.6</v>
          </cell>
          <cell r="T12">
            <v>133.4</v>
          </cell>
          <cell r="U12">
            <v>135.46779123859218</v>
          </cell>
          <cell r="V12">
            <v>140.8093005303914</v>
          </cell>
          <cell r="W12">
            <v>142.7468601337859</v>
          </cell>
          <cell r="X12">
            <v>551.24427611229726</v>
          </cell>
          <cell r="Y12">
            <v>599.82476523833202</v>
          </cell>
          <cell r="Z12">
            <v>655.56467249217326</v>
          </cell>
          <cell r="AA12">
            <v>717.46683166117521</v>
          </cell>
          <cell r="AB12">
            <v>785.69831293880259</v>
          </cell>
          <cell r="AC12">
            <v>860.09133734097122</v>
          </cell>
          <cell r="AD12">
            <v>940.67880549602319</v>
          </cell>
          <cell r="AG12" t="str">
            <v>Recurring Revenues</v>
          </cell>
          <cell r="AH12">
            <v>332.6</v>
          </cell>
          <cell r="AI12">
            <v>382.6</v>
          </cell>
          <cell r="AJ12">
            <v>431</v>
          </cell>
          <cell r="AK12">
            <v>471.70000000000005</v>
          </cell>
          <cell r="AL12">
            <v>511.6</v>
          </cell>
          <cell r="AM12">
            <v>551.24427611229726</v>
          </cell>
          <cell r="AN12">
            <v>599.82476523833202</v>
          </cell>
          <cell r="AO12">
            <v>655.56467249217326</v>
          </cell>
          <cell r="AP12">
            <v>717.46683166117521</v>
          </cell>
          <cell r="AQ12">
            <v>785.69831293880259</v>
          </cell>
          <cell r="AR12">
            <v>860.09133734097122</v>
          </cell>
          <cell r="AS12">
            <v>940.67880549602319</v>
          </cell>
        </row>
        <row r="13">
          <cell r="A13" t="str">
            <v>Amortization of Deferred Revenue</v>
          </cell>
          <cell r="C13">
            <v>29.5</v>
          </cell>
          <cell r="D13">
            <v>31.2</v>
          </cell>
          <cell r="E13">
            <v>8.25</v>
          </cell>
          <cell r="F13">
            <v>8.4499999999999993</v>
          </cell>
          <cell r="G13">
            <v>8.6499999999999986</v>
          </cell>
          <cell r="H13">
            <v>8.850000000000005</v>
          </cell>
          <cell r="I13">
            <v>34.200000000000003</v>
          </cell>
          <cell r="J13">
            <v>8.6</v>
          </cell>
          <cell r="K13">
            <v>11.4</v>
          </cell>
          <cell r="L13">
            <v>10.500000000000002</v>
          </cell>
          <cell r="M13">
            <v>10</v>
          </cell>
          <cell r="N13">
            <v>40.5</v>
          </cell>
          <cell r="O13">
            <v>9.3000000000000007</v>
          </cell>
          <cell r="P13">
            <v>9.8000000000000007</v>
          </cell>
          <cell r="Q13">
            <v>10.4</v>
          </cell>
          <cell r="R13">
            <v>10</v>
          </cell>
          <cell r="S13">
            <v>39.5</v>
          </cell>
          <cell r="T13">
            <v>9.5</v>
          </cell>
          <cell r="U13">
            <v>11.101949995493904</v>
          </cell>
          <cell r="V13">
            <v>11.231330758514071</v>
          </cell>
          <cell r="W13">
            <v>11.364016970660922</v>
          </cell>
          <cell r="X13">
            <v>44.654744080837766</v>
          </cell>
          <cell r="Y13">
            <v>47.254135662739515</v>
          </cell>
          <cell r="Z13">
            <v>50.080839993853296</v>
          </cell>
          <cell r="AA13">
            <v>53.141931100367593</v>
          </cell>
          <cell r="AB13">
            <v>56.392286050865167</v>
          </cell>
          <cell r="AC13">
            <v>59.79506873209106</v>
          </cell>
          <cell r="AD13">
            <v>63.338354219273256</v>
          </cell>
          <cell r="AG13" t="str">
            <v>Amortization of Deferred Revenue</v>
          </cell>
          <cell r="AH13">
            <v>29.5</v>
          </cell>
          <cell r="AI13">
            <v>31.2</v>
          </cell>
          <cell r="AJ13">
            <v>34.200000000000003</v>
          </cell>
          <cell r="AK13">
            <v>40.5</v>
          </cell>
          <cell r="AL13">
            <v>39.5</v>
          </cell>
          <cell r="AM13">
            <v>44.654744080837766</v>
          </cell>
          <cell r="AN13">
            <v>47.254135662739515</v>
          </cell>
          <cell r="AO13">
            <v>50.080839993853296</v>
          </cell>
          <cell r="AP13">
            <v>53.141931100367593</v>
          </cell>
          <cell r="AQ13">
            <v>56.392286050865167</v>
          </cell>
          <cell r="AR13">
            <v>59.79506873209106</v>
          </cell>
          <cell r="AS13">
            <v>63.338354219273256</v>
          </cell>
        </row>
        <row r="14">
          <cell r="A14" t="str">
            <v>Other Revenue</v>
          </cell>
          <cell r="C14">
            <v>30</v>
          </cell>
          <cell r="D14">
            <v>25.2</v>
          </cell>
          <cell r="E14">
            <v>4.5</v>
          </cell>
          <cell r="F14">
            <v>4.7</v>
          </cell>
          <cell r="G14">
            <v>4.9000000000000004</v>
          </cell>
          <cell r="H14">
            <v>5.0999999999999996</v>
          </cell>
          <cell r="I14">
            <v>19.2</v>
          </cell>
          <cell r="J14">
            <v>4.8000000000000007</v>
          </cell>
          <cell r="K14">
            <v>5.0999999999999996</v>
          </cell>
          <cell r="L14">
            <v>6</v>
          </cell>
          <cell r="M14">
            <v>4.1999999999999993</v>
          </cell>
          <cell r="N14">
            <v>20.100000000000001</v>
          </cell>
          <cell r="O14">
            <v>3</v>
          </cell>
          <cell r="P14">
            <v>3.5999999999999996</v>
          </cell>
          <cell r="Q14">
            <v>3.5999999999999996</v>
          </cell>
          <cell r="R14">
            <v>3.5999999999999996</v>
          </cell>
          <cell r="S14">
            <v>13.799999999999999</v>
          </cell>
          <cell r="T14">
            <v>3.5999999999999996</v>
          </cell>
          <cell r="U14">
            <v>3.8519999999999999</v>
          </cell>
          <cell r="V14">
            <v>4.1216400000000002</v>
          </cell>
          <cell r="W14">
            <v>4.4101548000000008</v>
          </cell>
          <cell r="X14">
            <v>15.983794800000002</v>
          </cell>
          <cell r="Y14">
            <v>20.187506400035574</v>
          </cell>
          <cell r="Z14">
            <v>22.765798231551731</v>
          </cell>
          <cell r="AA14">
            <v>25.683649491893963</v>
          </cell>
          <cell r="AB14">
            <v>28.066070397855334</v>
          </cell>
          <cell r="AC14">
            <v>30.658929884566351</v>
          </cell>
          <cell r="AD14">
            <v>33.462927052068913</v>
          </cell>
          <cell r="AG14" t="str">
            <v>Other Revenue</v>
          </cell>
          <cell r="AH14">
            <v>30</v>
          </cell>
          <cell r="AI14">
            <v>25.2</v>
          </cell>
          <cell r="AJ14">
            <v>19.2</v>
          </cell>
          <cell r="AK14">
            <v>20.100000000000001</v>
          </cell>
          <cell r="AL14">
            <v>13.799999999999999</v>
          </cell>
          <cell r="AM14">
            <v>15.983794800000002</v>
          </cell>
          <cell r="AN14">
            <v>20.187506400035574</v>
          </cell>
          <cell r="AO14">
            <v>22.765798231551731</v>
          </cell>
          <cell r="AP14">
            <v>25.683649491893963</v>
          </cell>
          <cell r="AQ14">
            <v>28.066070397855334</v>
          </cell>
          <cell r="AR14">
            <v>30.658929884566351</v>
          </cell>
          <cell r="AS14">
            <v>33.462927052068913</v>
          </cell>
        </row>
        <row r="15">
          <cell r="C15" t="str">
            <v xml:space="preserve">______ </v>
          </cell>
          <cell r="D15" t="str">
            <v xml:space="preserve">______ </v>
          </cell>
          <cell r="E15" t="str">
            <v xml:space="preserve">______ </v>
          </cell>
          <cell r="F15" t="str">
            <v xml:space="preserve">______ </v>
          </cell>
          <cell r="G15" t="str">
            <v xml:space="preserve">______ </v>
          </cell>
          <cell r="H15" t="str">
            <v xml:space="preserve">______ </v>
          </cell>
          <cell r="I15" t="str">
            <v xml:space="preserve">______ </v>
          </cell>
          <cell r="J15" t="str">
            <v xml:space="preserve">______ </v>
          </cell>
          <cell r="K15" t="str">
            <v xml:space="preserve">______ </v>
          </cell>
          <cell r="L15" t="str">
            <v xml:space="preserve">______ </v>
          </cell>
          <cell r="M15" t="str">
            <v xml:space="preserve">______ </v>
          </cell>
          <cell r="N15" t="str">
            <v xml:space="preserve">______ </v>
          </cell>
          <cell r="O15" t="str">
            <v xml:space="preserve">______ </v>
          </cell>
          <cell r="P15" t="str">
            <v xml:space="preserve">______ </v>
          </cell>
          <cell r="Q15" t="str">
            <v xml:space="preserve">______ </v>
          </cell>
          <cell r="R15" t="str">
            <v xml:space="preserve">______ </v>
          </cell>
          <cell r="S15" t="str">
            <v xml:space="preserve">______ </v>
          </cell>
          <cell r="T15" t="str">
            <v xml:space="preserve">______ </v>
          </cell>
          <cell r="U15" t="str">
            <v xml:space="preserve">______ </v>
          </cell>
          <cell r="V15" t="str">
            <v xml:space="preserve">______ </v>
          </cell>
          <cell r="W15" t="str">
            <v xml:space="preserve">______ </v>
          </cell>
          <cell r="X15" t="str">
            <v xml:space="preserve">______ </v>
          </cell>
          <cell r="Y15" t="str">
            <v xml:space="preserve">______ </v>
          </cell>
          <cell r="Z15" t="str">
            <v xml:space="preserve">______ </v>
          </cell>
          <cell r="AA15" t="str">
            <v xml:space="preserve">______ </v>
          </cell>
          <cell r="AB15" t="str">
            <v xml:space="preserve">______ </v>
          </cell>
          <cell r="AC15" t="str">
            <v xml:space="preserve">______ </v>
          </cell>
          <cell r="AD15" t="str">
            <v xml:space="preserve">______ </v>
          </cell>
          <cell r="AH15" t="str">
            <v xml:space="preserve">______ </v>
          </cell>
          <cell r="AI15" t="str">
            <v xml:space="preserve">______ </v>
          </cell>
          <cell r="AJ15" t="str">
            <v xml:space="preserve">______ </v>
          </cell>
          <cell r="AK15" t="str">
            <v xml:space="preserve">______ </v>
          </cell>
          <cell r="AL15" t="str">
            <v xml:space="preserve">______ </v>
          </cell>
          <cell r="AM15" t="str">
            <v xml:space="preserve">______ </v>
          </cell>
          <cell r="AN15" t="str">
            <v xml:space="preserve">______ </v>
          </cell>
          <cell r="AO15" t="str">
            <v xml:space="preserve">______ </v>
          </cell>
          <cell r="AP15" t="str">
            <v xml:space="preserve">______ </v>
          </cell>
          <cell r="AQ15" t="str">
            <v xml:space="preserve">______ </v>
          </cell>
          <cell r="AR15" t="str">
            <v xml:space="preserve">______ </v>
          </cell>
          <cell r="AS15" t="str">
            <v xml:space="preserve">______ </v>
          </cell>
        </row>
        <row r="16">
          <cell r="A16" t="str">
            <v>Total Revenue</v>
          </cell>
          <cell r="C16">
            <v>392.1</v>
          </cell>
          <cell r="D16">
            <v>439</v>
          </cell>
          <cell r="E16">
            <v>114.7</v>
          </cell>
          <cell r="F16">
            <v>119.4</v>
          </cell>
          <cell r="G16">
            <v>124.3</v>
          </cell>
          <cell r="H16">
            <v>126</v>
          </cell>
          <cell r="I16">
            <v>484.4</v>
          </cell>
          <cell r="J16">
            <v>127.8</v>
          </cell>
          <cell r="K16">
            <v>133.9</v>
          </cell>
          <cell r="L16">
            <v>135.4</v>
          </cell>
          <cell r="M16">
            <v>135.19999999999999</v>
          </cell>
          <cell r="N16">
            <v>532.30000000000007</v>
          </cell>
          <cell r="O16">
            <v>136</v>
          </cell>
          <cell r="P16">
            <v>140</v>
          </cell>
          <cell r="Q16">
            <v>143.69999999999999</v>
          </cell>
          <cell r="R16">
            <v>145.19999999999999</v>
          </cell>
          <cell r="S16">
            <v>564.9</v>
          </cell>
          <cell r="T16">
            <v>146.5</v>
          </cell>
          <cell r="U16">
            <v>150.89746323408608</v>
          </cell>
          <cell r="V16">
            <v>156.67129382890548</v>
          </cell>
          <cell r="W16">
            <v>159.06568602224681</v>
          </cell>
          <cell r="X16">
            <v>613.85681365093501</v>
          </cell>
          <cell r="Y16">
            <v>667.26640730110705</v>
          </cell>
          <cell r="Z16">
            <v>728.4113107175782</v>
          </cell>
          <cell r="AA16">
            <v>796.29241225343685</v>
          </cell>
          <cell r="AB16">
            <v>870.15666938752315</v>
          </cell>
          <cell r="AC16">
            <v>950.54533595762859</v>
          </cell>
          <cell r="AD16">
            <v>1037.4800867673653</v>
          </cell>
          <cell r="AG16" t="str">
            <v>Total Revenue</v>
          </cell>
          <cell r="AH16">
            <v>392.1</v>
          </cell>
          <cell r="AI16">
            <v>439</v>
          </cell>
          <cell r="AJ16">
            <v>484.4</v>
          </cell>
          <cell r="AK16">
            <v>532.30000000000007</v>
          </cell>
          <cell r="AL16">
            <v>564.9</v>
          </cell>
          <cell r="AM16">
            <v>613.85681365093501</v>
          </cell>
          <cell r="AN16">
            <v>667.26640730110705</v>
          </cell>
          <cell r="AO16">
            <v>728.4113107175782</v>
          </cell>
          <cell r="AP16">
            <v>796.29241225343685</v>
          </cell>
          <cell r="AQ16">
            <v>870.15666938752315</v>
          </cell>
          <cell r="AR16">
            <v>950.54533595762859</v>
          </cell>
          <cell r="AS16">
            <v>1037.4800867673653</v>
          </cell>
        </row>
        <row r="17">
          <cell r="A17" t="str">
            <v>Year-over-Year Growth</v>
          </cell>
          <cell r="D17">
            <v>0.11961234378984953</v>
          </cell>
          <cell r="I17">
            <v>0.10341685649202725</v>
          </cell>
          <cell r="J17">
            <v>0.11421098517872696</v>
          </cell>
          <cell r="K17">
            <v>0.12144053601340032</v>
          </cell>
          <cell r="L17">
            <v>8.9300080450523067E-2</v>
          </cell>
          <cell r="M17">
            <v>7.3015873015872979E-2</v>
          </cell>
          <cell r="N17">
            <v>9.8885218827415633E-2</v>
          </cell>
          <cell r="O17">
            <v>6.4162754303599412E-2</v>
          </cell>
          <cell r="P17">
            <v>4.5556385362210516E-2</v>
          </cell>
          <cell r="Q17">
            <v>6.1299852289512513E-2</v>
          </cell>
          <cell r="R17">
            <v>7.3964497041420163E-2</v>
          </cell>
          <cell r="S17">
            <v>6.1243659590456412E-2</v>
          </cell>
          <cell r="T17">
            <v>7.7205882352941124E-2</v>
          </cell>
          <cell r="U17">
            <v>7.7839023100614746E-2</v>
          </cell>
          <cell r="V17">
            <v>9.0266484543531478E-2</v>
          </cell>
          <cell r="W17">
            <v>9.5604807102996237E-2</v>
          </cell>
          <cell r="X17">
            <v>8.6692891482896162E-2</v>
          </cell>
          <cell r="Y17">
            <v>8.7006599034906262E-2</v>
          </cell>
          <cell r="Z17">
            <v>9.1634919347707067E-2</v>
          </cell>
          <cell r="AA17">
            <v>9.3190619828496413E-2</v>
          </cell>
          <cell r="AB17">
            <v>9.2760217223541108E-2</v>
          </cell>
          <cell r="AC17">
            <v>9.2384129661028158E-2</v>
          </cell>
          <cell r="AD17">
            <v>9.1457763792143654E-2</v>
          </cell>
          <cell r="AG17" t="str">
            <v>Year-over-Year Growth</v>
          </cell>
          <cell r="AI17">
            <v>0.11961234378984953</v>
          </cell>
          <cell r="AJ17">
            <v>0.10341685649202725</v>
          </cell>
          <cell r="AK17">
            <v>9.8885218827415633E-2</v>
          </cell>
          <cell r="AL17">
            <v>6.1243659590456412E-2</v>
          </cell>
          <cell r="AM17">
            <v>8.6692891482896162E-2</v>
          </cell>
          <cell r="AN17">
            <v>8.7006599034906262E-2</v>
          </cell>
          <cell r="AO17">
            <v>9.1634919347707067E-2</v>
          </cell>
          <cell r="AP17">
            <v>9.3190619828496413E-2</v>
          </cell>
          <cell r="AQ17">
            <v>9.2760217223541108E-2</v>
          </cell>
          <cell r="AR17">
            <v>9.2384129661028158E-2</v>
          </cell>
          <cell r="AS17">
            <v>9.1457763792143654E-2</v>
          </cell>
        </row>
        <row r="19">
          <cell r="A19" t="str">
            <v>Cost of Revenue</v>
          </cell>
          <cell r="C19">
            <v>183.51624999999999</v>
          </cell>
          <cell r="D19">
            <v>195.05549999999999</v>
          </cell>
          <cell r="E19">
            <v>48.5</v>
          </cell>
          <cell r="F19">
            <v>49.5</v>
          </cell>
          <cell r="G19">
            <v>50.5</v>
          </cell>
          <cell r="H19">
            <v>51.300000000000011</v>
          </cell>
          <cell r="I19">
            <v>199.8</v>
          </cell>
          <cell r="J19">
            <v>51.149292149292151</v>
          </cell>
          <cell r="K19">
            <v>52.549292149292157</v>
          </cell>
          <cell r="L19">
            <v>54</v>
          </cell>
          <cell r="M19">
            <v>53.187500000000007</v>
          </cell>
          <cell r="N19">
            <v>210.88608429858431</v>
          </cell>
          <cell r="O19">
            <v>52.587500000000006</v>
          </cell>
          <cell r="P19">
            <v>55.087500000000006</v>
          </cell>
          <cell r="Q19">
            <v>58.687500000000007</v>
          </cell>
          <cell r="R19">
            <v>56.287500000000001</v>
          </cell>
          <cell r="S19">
            <v>222.65</v>
          </cell>
          <cell r="T19">
            <v>54.109021074646073</v>
          </cell>
          <cell r="U19">
            <v>59.151805587761757</v>
          </cell>
          <cell r="V19">
            <v>61.101804593273137</v>
          </cell>
          <cell r="W19">
            <v>61.558420490609528</v>
          </cell>
          <cell r="X19">
            <v>239.52319993339754</v>
          </cell>
          <cell r="Y19">
            <v>256.23030040362517</v>
          </cell>
          <cell r="Z19">
            <v>270.24059627622154</v>
          </cell>
          <cell r="AA19">
            <v>291.44302288475785</v>
          </cell>
          <cell r="AB19">
            <v>314.12655764889587</v>
          </cell>
          <cell r="AC19">
            <v>338.39413960091576</v>
          </cell>
          <cell r="AD19">
            <v>364.15551045534517</v>
          </cell>
          <cell r="AG19" t="str">
            <v>Cost of Revenue</v>
          </cell>
          <cell r="AH19">
            <v>183.51624999999999</v>
          </cell>
          <cell r="AI19">
            <v>195.05549999999999</v>
          </cell>
          <cell r="AJ19">
            <v>199.8</v>
          </cell>
          <cell r="AK19">
            <v>210.88608429858431</v>
          </cell>
          <cell r="AL19">
            <v>222.65</v>
          </cell>
          <cell r="AM19">
            <v>239.52319993339754</v>
          </cell>
          <cell r="AN19">
            <v>256.23030040362517</v>
          </cell>
          <cell r="AO19">
            <v>270.24059627622154</v>
          </cell>
          <cell r="AP19">
            <v>291.44302288475785</v>
          </cell>
          <cell r="AQ19">
            <v>314.12655764889587</v>
          </cell>
          <cell r="AR19">
            <v>338.39413960091576</v>
          </cell>
          <cell r="AS19">
            <v>364.15551045534517</v>
          </cell>
        </row>
        <row r="20">
          <cell r="A20" t="str">
            <v>Gross Margin</v>
          </cell>
          <cell r="C20">
            <v>0.53196569752614131</v>
          </cell>
          <cell r="D20">
            <v>0.55568223234624148</v>
          </cell>
          <cell r="E20">
            <v>0.57715780296425456</v>
          </cell>
          <cell r="F20">
            <v>0.585427135678392</v>
          </cell>
          <cell r="G20">
            <v>0.59372485921158491</v>
          </cell>
          <cell r="H20">
            <v>0.59285714285714275</v>
          </cell>
          <cell r="I20">
            <v>0.58753096614368294</v>
          </cell>
          <cell r="J20">
            <v>0.59977079695389546</v>
          </cell>
          <cell r="K20">
            <v>0.60754822890745219</v>
          </cell>
          <cell r="L20">
            <v>0.60118168389955695</v>
          </cell>
          <cell r="M20">
            <v>0.60660133136094663</v>
          </cell>
          <cell r="N20">
            <v>0.60382099511819598</v>
          </cell>
          <cell r="O20">
            <v>0.6133272058823529</v>
          </cell>
          <cell r="P20">
            <v>0.60651785714285711</v>
          </cell>
          <cell r="Q20">
            <v>0.59159707724425881</v>
          </cell>
          <cell r="R20">
            <v>0.61234504132231393</v>
          </cell>
          <cell r="S20">
            <v>0.60585944414940696</v>
          </cell>
          <cell r="T20">
            <v>0.63065514624814967</v>
          </cell>
          <cell r="U20">
            <v>0.60799999999999987</v>
          </cell>
          <cell r="V20">
            <v>0.61</v>
          </cell>
          <cell r="W20">
            <v>0.61299999999999999</v>
          </cell>
          <cell r="X20">
            <v>0.60980607430448663</v>
          </cell>
          <cell r="Y20">
            <v>0.61599999999999988</v>
          </cell>
          <cell r="Z20">
            <v>0.629</v>
          </cell>
          <cell r="AA20">
            <v>0.63400000000000012</v>
          </cell>
          <cell r="AB20">
            <v>0.63900000000000001</v>
          </cell>
          <cell r="AC20">
            <v>0.64400000000000002</v>
          </cell>
          <cell r="AD20">
            <v>0.64900000000000002</v>
          </cell>
          <cell r="AG20" t="str">
            <v>Gross Margin</v>
          </cell>
          <cell r="AH20">
            <v>0.53196569752614131</v>
          </cell>
          <cell r="AI20">
            <v>0.55568223234624148</v>
          </cell>
          <cell r="AJ20">
            <v>0.58753096614368294</v>
          </cell>
          <cell r="AK20">
            <v>0.60382099511819598</v>
          </cell>
          <cell r="AL20">
            <v>0.60585944414940696</v>
          </cell>
          <cell r="AM20">
            <v>0.60980607430448663</v>
          </cell>
          <cell r="AN20">
            <v>0.61599999999999988</v>
          </cell>
          <cell r="AO20">
            <v>0.629</v>
          </cell>
          <cell r="AP20">
            <v>0.63400000000000012</v>
          </cell>
          <cell r="AQ20">
            <v>0.63900000000000001</v>
          </cell>
          <cell r="AR20">
            <v>0.64400000000000002</v>
          </cell>
          <cell r="AS20">
            <v>0.64900000000000002</v>
          </cell>
        </row>
        <row r="21">
          <cell r="A21" t="str">
            <v>Selling, General &amp; Administrative Expenses</v>
          </cell>
          <cell r="C21">
            <v>74.850000000000009</v>
          </cell>
          <cell r="D21">
            <v>89.55</v>
          </cell>
          <cell r="E21">
            <v>25</v>
          </cell>
          <cell r="F21">
            <v>27</v>
          </cell>
          <cell r="G21">
            <v>29</v>
          </cell>
          <cell r="H21">
            <v>30.500000000000014</v>
          </cell>
          <cell r="I21">
            <v>111.50000000000001</v>
          </cell>
          <cell r="J21">
            <v>27.750707850707855</v>
          </cell>
          <cell r="K21">
            <v>27.150707850707853</v>
          </cell>
          <cell r="L21">
            <v>29.314500000000002</v>
          </cell>
          <cell r="M21">
            <v>32.012500000000003</v>
          </cell>
          <cell r="N21">
            <v>116.22841570141571</v>
          </cell>
          <cell r="O21">
            <v>31.912500000000001</v>
          </cell>
          <cell r="P21">
            <v>35.612499999999997</v>
          </cell>
          <cell r="Q21">
            <v>42.512500000000003</v>
          </cell>
          <cell r="R21">
            <v>38.512500000000003</v>
          </cell>
          <cell r="S21">
            <v>148.55000000000001</v>
          </cell>
          <cell r="T21">
            <v>39.990978925353929</v>
          </cell>
          <cell r="U21">
            <v>41.195007462905508</v>
          </cell>
          <cell r="V21">
            <v>42.301249333804485</v>
          </cell>
          <cell r="W21">
            <v>42.629603853962152</v>
          </cell>
          <cell r="X21">
            <v>166.61201255623877</v>
          </cell>
          <cell r="Y21">
            <v>160.14393775226571</v>
          </cell>
          <cell r="Z21">
            <v>160.25048835786723</v>
          </cell>
          <cell r="AA21">
            <v>169.2121376038553</v>
          </cell>
          <cell r="AB21">
            <v>178.38211722444223</v>
          </cell>
          <cell r="AC21">
            <v>187.73270385163164</v>
          </cell>
          <cell r="AD21">
            <v>198.15869657256675</v>
          </cell>
          <cell r="AG21" t="str">
            <v>Selling, General &amp; Administrative Expenses</v>
          </cell>
          <cell r="AH21">
            <v>74.850000000000009</v>
          </cell>
          <cell r="AI21">
            <v>89.55</v>
          </cell>
          <cell r="AJ21">
            <v>111.50000000000001</v>
          </cell>
          <cell r="AK21">
            <v>116.22841570141571</v>
          </cell>
          <cell r="AL21">
            <v>148.55000000000001</v>
          </cell>
          <cell r="AM21">
            <v>166.61201255623877</v>
          </cell>
          <cell r="AN21">
            <v>160.14393775226571</v>
          </cell>
          <cell r="AO21">
            <v>160.25048835786723</v>
          </cell>
          <cell r="AP21">
            <v>169.2121376038553</v>
          </cell>
          <cell r="AQ21">
            <v>178.38211722444223</v>
          </cell>
          <cell r="AR21">
            <v>187.73270385163164</v>
          </cell>
          <cell r="AS21">
            <v>198.15869657256675</v>
          </cell>
        </row>
        <row r="22">
          <cell r="A22" t="str">
            <v>% of Total Revenue</v>
          </cell>
          <cell r="C22">
            <v>0.19089517980107118</v>
          </cell>
          <cell r="D22">
            <v>0.2039863325740319</v>
          </cell>
          <cell r="E22">
            <v>0.2179598953792502</v>
          </cell>
          <cell r="F22">
            <v>0.22613065326633164</v>
          </cell>
          <cell r="G22">
            <v>0.2333065164923572</v>
          </cell>
          <cell r="H22">
            <v>0.24206349206349217</v>
          </cell>
          <cell r="I22">
            <v>0.23018166804293977</v>
          </cell>
          <cell r="J22">
            <v>0.21714168897267491</v>
          </cell>
          <cell r="K22">
            <v>0.20276854257436783</v>
          </cell>
          <cell r="L22">
            <v>0.21650295420974891</v>
          </cell>
          <cell r="M22">
            <v>0.2367788461538462</v>
          </cell>
          <cell r="N22">
            <v>0.21835133515201147</v>
          </cell>
          <cell r="O22">
            <v>0.23465073529411765</v>
          </cell>
          <cell r="P22">
            <v>0.25437499999999996</v>
          </cell>
          <cell r="Q22">
            <v>0.29584203201113435</v>
          </cell>
          <cell r="R22">
            <v>0.26523760330578516</v>
          </cell>
          <cell r="S22">
            <v>0.26296689679589313</v>
          </cell>
          <cell r="T22">
            <v>0.27297596536077767</v>
          </cell>
          <cell r="U22">
            <v>0.27300000000000008</v>
          </cell>
          <cell r="V22">
            <v>0.27</v>
          </cell>
          <cell r="W22">
            <v>0.26800000000000007</v>
          </cell>
          <cell r="X22">
            <v>0.27141836475725983</v>
          </cell>
          <cell r="Y22">
            <v>0.24000000000000002</v>
          </cell>
          <cell r="Z22">
            <v>0.22000000000000003</v>
          </cell>
          <cell r="AA22">
            <v>0.21249999999999997</v>
          </cell>
          <cell r="AB22">
            <v>0.20499999999999999</v>
          </cell>
          <cell r="AC22">
            <v>0.19749999999999998</v>
          </cell>
          <cell r="AD22">
            <v>0.19099999999999998</v>
          </cell>
          <cell r="AG22" t="str">
            <v>% of Total Revenue</v>
          </cell>
          <cell r="AH22">
            <v>0.19089517980107118</v>
          </cell>
          <cell r="AI22">
            <v>0.2039863325740319</v>
          </cell>
          <cell r="AJ22">
            <v>0.23018166804293977</v>
          </cell>
          <cell r="AK22">
            <v>0.21835133515201147</v>
          </cell>
          <cell r="AL22">
            <v>0.26296689679589313</v>
          </cell>
          <cell r="AM22">
            <v>0.27141836475725983</v>
          </cell>
          <cell r="AN22">
            <v>0.24000000000000002</v>
          </cell>
          <cell r="AO22">
            <v>0.22000000000000003</v>
          </cell>
          <cell r="AP22">
            <v>0.21249999999999997</v>
          </cell>
          <cell r="AQ22">
            <v>0.20499999999999999</v>
          </cell>
          <cell r="AR22">
            <v>0.19749999999999998</v>
          </cell>
          <cell r="AS22">
            <v>0.19099999999999998</v>
          </cell>
        </row>
        <row r="23">
          <cell r="C23" t="str">
            <v xml:space="preserve">______ </v>
          </cell>
          <cell r="D23" t="str">
            <v xml:space="preserve">______ </v>
          </cell>
          <cell r="E23" t="str">
            <v xml:space="preserve">______ </v>
          </cell>
          <cell r="F23" t="str">
            <v xml:space="preserve">______ </v>
          </cell>
          <cell r="G23" t="str">
            <v xml:space="preserve">______ </v>
          </cell>
          <cell r="H23" t="str">
            <v xml:space="preserve">______ </v>
          </cell>
          <cell r="I23" t="str">
            <v xml:space="preserve">______ </v>
          </cell>
          <cell r="J23" t="str">
            <v xml:space="preserve">______ </v>
          </cell>
          <cell r="K23" t="str">
            <v xml:space="preserve">______ </v>
          </cell>
          <cell r="L23" t="str">
            <v xml:space="preserve">______ </v>
          </cell>
          <cell r="M23" t="str">
            <v xml:space="preserve">______ </v>
          </cell>
          <cell r="N23" t="str">
            <v xml:space="preserve">______ </v>
          </cell>
          <cell r="O23" t="str">
            <v xml:space="preserve">______ </v>
          </cell>
          <cell r="P23" t="str">
            <v xml:space="preserve">______ </v>
          </cell>
          <cell r="Q23" t="str">
            <v xml:space="preserve">______ </v>
          </cell>
          <cell r="R23" t="str">
            <v xml:space="preserve">______ </v>
          </cell>
          <cell r="S23" t="str">
            <v xml:space="preserve">______ </v>
          </cell>
          <cell r="T23" t="str">
            <v xml:space="preserve">______ </v>
          </cell>
          <cell r="U23" t="str">
            <v xml:space="preserve">______ </v>
          </cell>
          <cell r="V23" t="str">
            <v xml:space="preserve">______ </v>
          </cell>
          <cell r="W23" t="str">
            <v xml:space="preserve">______ </v>
          </cell>
          <cell r="X23" t="str">
            <v xml:space="preserve">______ </v>
          </cell>
          <cell r="Y23" t="str">
            <v xml:space="preserve">______ </v>
          </cell>
          <cell r="Z23" t="str">
            <v xml:space="preserve">______ </v>
          </cell>
          <cell r="AA23" t="str">
            <v xml:space="preserve">______ </v>
          </cell>
          <cell r="AB23" t="str">
            <v xml:space="preserve">______ </v>
          </cell>
          <cell r="AC23" t="str">
            <v xml:space="preserve">______ </v>
          </cell>
          <cell r="AD23" t="str">
            <v xml:space="preserve">______ </v>
          </cell>
          <cell r="AH23" t="str">
            <v xml:space="preserve">______ </v>
          </cell>
          <cell r="AI23" t="str">
            <v xml:space="preserve">______ </v>
          </cell>
          <cell r="AJ23" t="str">
            <v xml:space="preserve">______ </v>
          </cell>
          <cell r="AK23" t="str">
            <v xml:space="preserve">______ </v>
          </cell>
          <cell r="AL23" t="str">
            <v xml:space="preserve">______ </v>
          </cell>
          <cell r="AM23" t="str">
            <v xml:space="preserve">______ </v>
          </cell>
          <cell r="AN23" t="str">
            <v xml:space="preserve">______ </v>
          </cell>
          <cell r="AO23" t="str">
            <v xml:space="preserve">______ </v>
          </cell>
          <cell r="AP23" t="str">
            <v xml:space="preserve">______ </v>
          </cell>
          <cell r="AQ23" t="str">
            <v xml:space="preserve">______ </v>
          </cell>
          <cell r="AR23" t="str">
            <v xml:space="preserve">______ </v>
          </cell>
          <cell r="AS23" t="str">
            <v xml:space="preserve">______ </v>
          </cell>
        </row>
        <row r="24">
          <cell r="A24" t="str">
            <v>Total Expenses</v>
          </cell>
          <cell r="C24">
            <v>258.36624999999998</v>
          </cell>
          <cell r="D24">
            <v>284.60550000000001</v>
          </cell>
          <cell r="E24">
            <v>73.5</v>
          </cell>
          <cell r="F24">
            <v>76.5</v>
          </cell>
          <cell r="G24">
            <v>79.5</v>
          </cell>
          <cell r="H24">
            <v>81.800000000000026</v>
          </cell>
          <cell r="I24">
            <v>311.3</v>
          </cell>
          <cell r="J24">
            <v>78.900000000000006</v>
          </cell>
          <cell r="K24">
            <v>79.700000000000017</v>
          </cell>
          <cell r="L24">
            <v>83.31450000000001</v>
          </cell>
          <cell r="M24">
            <v>85.200000000000017</v>
          </cell>
          <cell r="N24">
            <v>327.11450000000002</v>
          </cell>
          <cell r="O24">
            <v>84.5</v>
          </cell>
          <cell r="P24">
            <v>90.7</v>
          </cell>
          <cell r="Q24">
            <v>101.20000000000002</v>
          </cell>
          <cell r="R24">
            <v>94.800000000000011</v>
          </cell>
          <cell r="S24">
            <v>371.20000000000005</v>
          </cell>
          <cell r="T24">
            <v>94.1</v>
          </cell>
          <cell r="U24">
            <v>100.34681305066727</v>
          </cell>
          <cell r="V24">
            <v>103.40305392707762</v>
          </cell>
          <cell r="W24">
            <v>104.18802434457169</v>
          </cell>
          <cell r="X24">
            <v>406.13521248963627</v>
          </cell>
          <cell r="Y24">
            <v>416.37423815589091</v>
          </cell>
          <cell r="Z24">
            <v>430.49108463408879</v>
          </cell>
          <cell r="AA24">
            <v>460.65516048861315</v>
          </cell>
          <cell r="AB24">
            <v>492.50867487333812</v>
          </cell>
          <cell r="AC24">
            <v>526.1268434525474</v>
          </cell>
          <cell r="AD24">
            <v>562.31420702791195</v>
          </cell>
          <cell r="AG24" t="str">
            <v>Total Expenses</v>
          </cell>
          <cell r="AH24">
            <v>258.36624999999998</v>
          </cell>
          <cell r="AI24">
            <v>284.60550000000001</v>
          </cell>
          <cell r="AJ24">
            <v>311.3</v>
          </cell>
          <cell r="AK24">
            <v>327.11450000000002</v>
          </cell>
          <cell r="AL24">
            <v>371.20000000000005</v>
          </cell>
          <cell r="AM24">
            <v>406.13521248963627</v>
          </cell>
          <cell r="AN24">
            <v>416.37423815589091</v>
          </cell>
          <cell r="AO24">
            <v>430.49108463408879</v>
          </cell>
          <cell r="AP24">
            <v>460.65516048861315</v>
          </cell>
          <cell r="AQ24">
            <v>492.50867487333812</v>
          </cell>
          <cell r="AR24">
            <v>526.1268434525474</v>
          </cell>
          <cell r="AS24">
            <v>562.31420702791195</v>
          </cell>
        </row>
        <row r="26">
          <cell r="A26" t="str">
            <v xml:space="preserve">EBITDA </v>
          </cell>
          <cell r="C26">
            <v>133.73375000000004</v>
          </cell>
          <cell r="D26">
            <v>154.39449999999999</v>
          </cell>
          <cell r="E26">
            <v>41.2</v>
          </cell>
          <cell r="F26">
            <v>42.900000000000006</v>
          </cell>
          <cell r="G26">
            <v>44.8</v>
          </cell>
          <cell r="H26">
            <v>44.199999999999974</v>
          </cell>
          <cell r="I26">
            <v>173.09999999999997</v>
          </cell>
          <cell r="J26">
            <v>48.899999999999991</v>
          </cell>
          <cell r="K26">
            <v>54.199999999999989</v>
          </cell>
          <cell r="L26">
            <v>52.085499999999996</v>
          </cell>
          <cell r="M26">
            <v>49.999999999999972</v>
          </cell>
          <cell r="N26">
            <v>205.18550000000005</v>
          </cell>
          <cell r="O26">
            <v>51.5</v>
          </cell>
          <cell r="P26">
            <v>49.3</v>
          </cell>
          <cell r="Q26">
            <v>42.499999999999972</v>
          </cell>
          <cell r="R26">
            <v>50.399999999999977</v>
          </cell>
          <cell r="S26">
            <v>193.69999999999993</v>
          </cell>
          <cell r="T26">
            <v>52.400000000000006</v>
          </cell>
          <cell r="U26">
            <v>50.55065018341881</v>
          </cell>
          <cell r="V26">
            <v>53.268239901827855</v>
          </cell>
          <cell r="W26">
            <v>54.877661677675121</v>
          </cell>
          <cell r="X26">
            <v>207.72160116129874</v>
          </cell>
          <cell r="Y26">
            <v>250.89216914521614</v>
          </cell>
          <cell r="Z26">
            <v>297.92022608348941</v>
          </cell>
          <cell r="AA26">
            <v>335.6372517648237</v>
          </cell>
          <cell r="AB26">
            <v>377.64799451418503</v>
          </cell>
          <cell r="AC26">
            <v>424.41849250508119</v>
          </cell>
          <cell r="AD26">
            <v>475.16587973945332</v>
          </cell>
          <cell r="AG26" t="str">
            <v xml:space="preserve">EBITDA </v>
          </cell>
          <cell r="AH26">
            <v>133.73375000000004</v>
          </cell>
          <cell r="AI26">
            <v>154.39449999999999</v>
          </cell>
          <cell r="AJ26">
            <v>173.09999999999997</v>
          </cell>
          <cell r="AK26">
            <v>205.18550000000005</v>
          </cell>
          <cell r="AL26">
            <v>193.69999999999993</v>
          </cell>
          <cell r="AM26">
            <v>207.72160116129874</v>
          </cell>
          <cell r="AN26">
            <v>250.89216914521614</v>
          </cell>
          <cell r="AO26">
            <v>297.92022608348941</v>
          </cell>
          <cell r="AP26">
            <v>335.6372517648237</v>
          </cell>
          <cell r="AQ26">
            <v>377.64799451418503</v>
          </cell>
          <cell r="AR26">
            <v>424.41849250508119</v>
          </cell>
          <cell r="AS26">
            <v>475.16587973945332</v>
          </cell>
        </row>
        <row r="27">
          <cell r="A27" t="str">
            <v>EBITDA Margin</v>
          </cell>
          <cell r="C27">
            <v>0.34107051772507024</v>
          </cell>
          <cell r="D27">
            <v>0.35169589977220955</v>
          </cell>
          <cell r="E27">
            <v>0.35919790758500436</v>
          </cell>
          <cell r="F27">
            <v>0.35929648241206036</v>
          </cell>
          <cell r="G27">
            <v>0.36041834271922768</v>
          </cell>
          <cell r="H27">
            <v>0.3507936507936506</v>
          </cell>
          <cell r="I27">
            <v>0.35734929810074312</v>
          </cell>
          <cell r="J27">
            <v>0.38262910798122057</v>
          </cell>
          <cell r="K27">
            <v>0.40477968633308431</v>
          </cell>
          <cell r="L27">
            <v>0.38467872968980793</v>
          </cell>
          <cell r="M27">
            <v>0.36982248520710043</v>
          </cell>
          <cell r="N27">
            <v>0.38546965996618454</v>
          </cell>
          <cell r="O27">
            <v>0.37867647058823528</v>
          </cell>
          <cell r="P27">
            <v>0.35214285714285715</v>
          </cell>
          <cell r="Q27">
            <v>0.2957550452331244</v>
          </cell>
          <cell r="R27">
            <v>0.34710743801652877</v>
          </cell>
          <cell r="S27">
            <v>0.34289254735351377</v>
          </cell>
          <cell r="T27">
            <v>0.35767918088737205</v>
          </cell>
          <cell r="U27">
            <v>0.33499999999999985</v>
          </cell>
          <cell r="V27">
            <v>0.33999999999999997</v>
          </cell>
          <cell r="W27">
            <v>0.34499999999999981</v>
          </cell>
          <cell r="X27">
            <v>0.3383877095472268</v>
          </cell>
          <cell r="Y27">
            <v>0.37599999999999983</v>
          </cell>
          <cell r="Z27">
            <v>0.40899999999999992</v>
          </cell>
          <cell r="AA27">
            <v>0.4215000000000001</v>
          </cell>
          <cell r="AB27">
            <v>0.434</v>
          </cell>
          <cell r="AC27">
            <v>0.44650000000000001</v>
          </cell>
          <cell r="AD27">
            <v>0.45800000000000002</v>
          </cell>
          <cell r="AG27" t="str">
            <v>EBITDA Margin</v>
          </cell>
          <cell r="AH27">
            <v>0.34107051772507024</v>
          </cell>
          <cell r="AI27">
            <v>0.35169589977220955</v>
          </cell>
          <cell r="AJ27">
            <v>0.35734929810074312</v>
          </cell>
          <cell r="AK27">
            <v>0.38546965996618454</v>
          </cell>
          <cell r="AL27">
            <v>0.34289254735351377</v>
          </cell>
          <cell r="AM27">
            <v>0.3383877095472268</v>
          </cell>
          <cell r="AN27">
            <v>0.37599999999999983</v>
          </cell>
          <cell r="AO27">
            <v>0.40899999999999992</v>
          </cell>
          <cell r="AP27">
            <v>0.4215000000000001</v>
          </cell>
          <cell r="AQ27">
            <v>0.434</v>
          </cell>
          <cell r="AR27">
            <v>0.44650000000000001</v>
          </cell>
          <cell r="AS27">
            <v>0.45800000000000002</v>
          </cell>
        </row>
        <row r="28">
          <cell r="A28" t="str">
            <v>Year-over-Year Growth</v>
          </cell>
          <cell r="D28">
            <v>0.15449166721190388</v>
          </cell>
          <cell r="I28">
            <v>0.12115392711527928</v>
          </cell>
          <cell r="J28">
            <v>0.18689320388349495</v>
          </cell>
          <cell r="K28">
            <v>0.26340326340326303</v>
          </cell>
          <cell r="L28">
            <v>0.1626227678571428</v>
          </cell>
          <cell r="M28">
            <v>0.13122171945701355</v>
          </cell>
          <cell r="N28">
            <v>0.18535817446562741</v>
          </cell>
          <cell r="O28">
            <v>5.3169734151329529E-2</v>
          </cell>
          <cell r="P28">
            <v>-9.0405904059040476E-2</v>
          </cell>
          <cell r="Q28">
            <v>-0.18403394418792229</v>
          </cell>
          <cell r="R28">
            <v>8.0000000000002292E-3</v>
          </cell>
          <cell r="S28">
            <v>-5.5976177653879633E-2</v>
          </cell>
          <cell r="T28">
            <v>1.7475728155339931E-2</v>
          </cell>
          <cell r="U28">
            <v>2.5368157878677744E-2</v>
          </cell>
          <cell r="V28">
            <v>0.25337035063124458</v>
          </cell>
          <cell r="W28">
            <v>0.15945907500163692</v>
          </cell>
          <cell r="X28">
            <v>8.9656221040865347E-2</v>
          </cell>
          <cell r="Y28">
            <v>0.20782897754766894</v>
          </cell>
          <cell r="Z28">
            <v>0.18744330322662828</v>
          </cell>
          <cell r="AA28">
            <v>0.12660109109464912</v>
          </cell>
          <cell r="AB28">
            <v>0.12516710385531837</v>
          </cell>
          <cell r="AC28">
            <v>0.12384680620656496</v>
          </cell>
          <cell r="AD28">
            <v>0.11956921795476338</v>
          </cell>
          <cell r="AG28" t="str">
            <v>Year-over-Year Growth</v>
          </cell>
          <cell r="AI28">
            <v>0.15449166721190388</v>
          </cell>
          <cell r="AJ28">
            <v>0.12115392711527928</v>
          </cell>
          <cell r="AK28">
            <v>0.18535817446562741</v>
          </cell>
          <cell r="AL28">
            <v>-5.5976177653879633E-2</v>
          </cell>
          <cell r="AM28">
            <v>8.9656221040865347E-2</v>
          </cell>
          <cell r="AN28">
            <v>0.20782897754766894</v>
          </cell>
          <cell r="AO28">
            <v>0.18744330322662828</v>
          </cell>
          <cell r="AP28">
            <v>0.12660109109464912</v>
          </cell>
          <cell r="AQ28">
            <v>0.12516710385531837</v>
          </cell>
          <cell r="AR28">
            <v>0.12384680620656496</v>
          </cell>
          <cell r="AS28">
            <v>0.11956921795476338</v>
          </cell>
        </row>
        <row r="30">
          <cell r="A30" t="str">
            <v>Depreciation</v>
          </cell>
          <cell r="C30">
            <v>49.1</v>
          </cell>
          <cell r="D30">
            <v>57.1</v>
          </cell>
          <cell r="E30">
            <v>16.399999999999999</v>
          </cell>
          <cell r="F30">
            <v>16.399999999999999</v>
          </cell>
          <cell r="G30">
            <v>16.399999999999999</v>
          </cell>
          <cell r="H30">
            <v>16.399999999999999</v>
          </cell>
          <cell r="I30">
            <v>65.599999999999994</v>
          </cell>
          <cell r="J30">
            <v>17.8985842985843</v>
          </cell>
          <cell r="K30">
            <v>17.8985842985843</v>
          </cell>
          <cell r="L30">
            <v>18</v>
          </cell>
          <cell r="M30">
            <v>18.375</v>
          </cell>
          <cell r="N30">
            <v>72.172168597168593</v>
          </cell>
          <cell r="O30">
            <v>19.175000000000001</v>
          </cell>
          <cell r="P30">
            <v>19.574999999999999</v>
          </cell>
          <cell r="Q30">
            <v>19.974999999999998</v>
          </cell>
          <cell r="R30">
            <v>20.375</v>
          </cell>
          <cell r="S30">
            <v>79.099999999999994</v>
          </cell>
          <cell r="T30">
            <v>20.418042149292148</v>
          </cell>
          <cell r="U30">
            <v>20.940887610471353</v>
          </cell>
          <cell r="V30">
            <v>21.565740137837331</v>
          </cell>
          <cell r="W30">
            <v>22.180718981559423</v>
          </cell>
          <cell r="X30">
            <v>85.002541861085319</v>
          </cell>
          <cell r="Y30">
            <v>82.531862214340393</v>
          </cell>
          <cell r="Z30">
            <v>98.142173890030065</v>
          </cell>
          <cell r="AA30">
            <v>114.556648869705</v>
          </cell>
          <cell r="AB30">
            <v>131.79656400794187</v>
          </cell>
          <cell r="AC30">
            <v>149.8820122360749</v>
          </cell>
          <cell r="AD30">
            <v>168.83229498423006</v>
          </cell>
          <cell r="AG30" t="str">
            <v>Depreciation</v>
          </cell>
          <cell r="AH30">
            <v>49.1</v>
          </cell>
          <cell r="AI30">
            <v>57.1</v>
          </cell>
          <cell r="AJ30">
            <v>65.599999999999994</v>
          </cell>
          <cell r="AK30">
            <v>72.172168597168593</v>
          </cell>
          <cell r="AL30">
            <v>79.099999999999994</v>
          </cell>
          <cell r="AM30">
            <v>85.002541861085319</v>
          </cell>
          <cell r="AN30">
            <v>82.531862214340393</v>
          </cell>
          <cell r="AO30">
            <v>98.142173890030065</v>
          </cell>
          <cell r="AP30">
            <v>114.556648869705</v>
          </cell>
          <cell r="AQ30">
            <v>131.79656400794187</v>
          </cell>
          <cell r="AR30">
            <v>149.8820122360749</v>
          </cell>
          <cell r="AS30">
            <v>168.83229498423006</v>
          </cell>
        </row>
        <row r="31">
          <cell r="A31" t="str">
            <v>Amortization</v>
          </cell>
          <cell r="C31">
            <v>9</v>
          </cell>
          <cell r="D31">
            <v>10.5</v>
          </cell>
          <cell r="E31">
            <v>3.0249999999999999</v>
          </cell>
          <cell r="F31">
            <v>3.0249999999999999</v>
          </cell>
          <cell r="G31">
            <v>3.0249999999999999</v>
          </cell>
          <cell r="H31">
            <v>3.0249999999999999</v>
          </cell>
          <cell r="I31">
            <v>12.1</v>
          </cell>
          <cell r="J31">
            <v>2.7014157014157014</v>
          </cell>
          <cell r="K31">
            <v>3.9014157014157007</v>
          </cell>
          <cell r="L31">
            <v>3.5</v>
          </cell>
          <cell r="M31">
            <v>3.0249999999999999</v>
          </cell>
          <cell r="N31">
            <v>13.127831402831402</v>
          </cell>
          <cell r="O31">
            <v>3.0249999999999999</v>
          </cell>
          <cell r="P31">
            <v>3.0249999999999999</v>
          </cell>
          <cell r="Q31">
            <v>3.0249999999999999</v>
          </cell>
          <cell r="R31">
            <v>3.0249999999999999</v>
          </cell>
          <cell r="S31">
            <v>12.1</v>
          </cell>
          <cell r="T31">
            <v>3.2819578507078506</v>
          </cell>
          <cell r="U31">
            <v>3.2819578507078506</v>
          </cell>
          <cell r="V31">
            <v>3.2819578507078506</v>
          </cell>
          <cell r="W31">
            <v>3.2819578507078506</v>
          </cell>
          <cell r="X31">
            <v>13.127831402831402</v>
          </cell>
          <cell r="Y31">
            <v>12</v>
          </cell>
          <cell r="Z31">
            <v>12</v>
          </cell>
          <cell r="AA31">
            <v>12</v>
          </cell>
          <cell r="AB31">
            <v>12</v>
          </cell>
          <cell r="AC31">
            <v>12</v>
          </cell>
          <cell r="AD31">
            <v>12</v>
          </cell>
          <cell r="AG31" t="str">
            <v>Amortization</v>
          </cell>
          <cell r="AH31">
            <v>9</v>
          </cell>
          <cell r="AI31">
            <v>10.5</v>
          </cell>
          <cell r="AJ31">
            <v>12.1</v>
          </cell>
          <cell r="AK31">
            <v>13.127831402831402</v>
          </cell>
          <cell r="AL31">
            <v>12.1</v>
          </cell>
          <cell r="AM31">
            <v>13.127831402831402</v>
          </cell>
          <cell r="AN31">
            <v>12</v>
          </cell>
          <cell r="AO31">
            <v>12</v>
          </cell>
          <cell r="AP31">
            <v>12</v>
          </cell>
          <cell r="AQ31">
            <v>12</v>
          </cell>
          <cell r="AR31">
            <v>12</v>
          </cell>
          <cell r="AS31">
            <v>12</v>
          </cell>
        </row>
        <row r="32">
          <cell r="A32" t="str">
            <v>Depreciation &amp; Amortization</v>
          </cell>
          <cell r="C32">
            <v>58.1</v>
          </cell>
          <cell r="D32">
            <v>67.599999999999994</v>
          </cell>
          <cell r="E32">
            <v>19.424999999999997</v>
          </cell>
          <cell r="F32">
            <v>19.424999999999997</v>
          </cell>
          <cell r="G32">
            <v>19.424999999999997</v>
          </cell>
          <cell r="H32">
            <v>19.424999999999997</v>
          </cell>
          <cell r="I32">
            <v>77.699999999999989</v>
          </cell>
          <cell r="J32">
            <v>20.6</v>
          </cell>
          <cell r="K32">
            <v>21.8</v>
          </cell>
          <cell r="L32">
            <v>21.5</v>
          </cell>
          <cell r="M32">
            <v>21.4</v>
          </cell>
          <cell r="N32">
            <v>85.3</v>
          </cell>
          <cell r="O32">
            <v>22.2</v>
          </cell>
          <cell r="P32">
            <v>22.599999999999998</v>
          </cell>
          <cell r="Q32">
            <v>22.999999999999996</v>
          </cell>
          <cell r="R32">
            <v>23.4</v>
          </cell>
          <cell r="S32">
            <v>91.199999999999989</v>
          </cell>
          <cell r="T32">
            <v>23.7</v>
          </cell>
          <cell r="U32">
            <v>24.222845461179205</v>
          </cell>
          <cell r="V32">
            <v>24.847697988545182</v>
          </cell>
          <cell r="W32">
            <v>25.462676832267274</v>
          </cell>
          <cell r="X32">
            <v>98.130373263916724</v>
          </cell>
          <cell r="Y32">
            <v>94.531862214340393</v>
          </cell>
          <cell r="Z32">
            <v>110.14217389003007</v>
          </cell>
          <cell r="AA32">
            <v>126.556648869705</v>
          </cell>
          <cell r="AB32">
            <v>143.79656400794187</v>
          </cell>
          <cell r="AC32">
            <v>161.8820122360749</v>
          </cell>
          <cell r="AD32">
            <v>180.83229498423006</v>
          </cell>
          <cell r="AG32" t="str">
            <v>Depreciation &amp; Amortization</v>
          </cell>
          <cell r="AH32">
            <v>58.1</v>
          </cell>
          <cell r="AI32">
            <v>67.599999999999994</v>
          </cell>
          <cell r="AJ32">
            <v>77.699999999999989</v>
          </cell>
          <cell r="AK32">
            <v>85.3</v>
          </cell>
          <cell r="AL32">
            <v>91.199999999999989</v>
          </cell>
          <cell r="AM32">
            <v>98.130373263916724</v>
          </cell>
          <cell r="AN32">
            <v>94.531862214340393</v>
          </cell>
          <cell r="AO32">
            <v>110.14217389003007</v>
          </cell>
          <cell r="AP32">
            <v>126.556648869705</v>
          </cell>
          <cell r="AQ32">
            <v>143.79656400794187</v>
          </cell>
          <cell r="AR32">
            <v>161.8820122360749</v>
          </cell>
          <cell r="AS32">
            <v>180.83229498423006</v>
          </cell>
        </row>
        <row r="33">
          <cell r="A33" t="str">
            <v>% of Total Revenue</v>
          </cell>
          <cell r="C33">
            <v>0.14817648559041061</v>
          </cell>
          <cell r="D33">
            <v>0.15398633257403188</v>
          </cell>
          <cell r="E33">
            <v>0.16935483870967738</v>
          </cell>
          <cell r="F33">
            <v>0.16268844221105525</v>
          </cell>
          <cell r="G33">
            <v>0.15627514078841512</v>
          </cell>
          <cell r="H33">
            <v>0.15416666666666665</v>
          </cell>
          <cell r="I33">
            <v>0.16040462427745664</v>
          </cell>
          <cell r="J33">
            <v>0.16118935837245699</v>
          </cell>
          <cell r="K33">
            <v>0.16280806572068707</v>
          </cell>
          <cell r="L33">
            <v>0.15878877400295421</v>
          </cell>
          <cell r="M33">
            <v>0.15828402366863906</v>
          </cell>
          <cell r="N33">
            <v>0.16024798046214539</v>
          </cell>
          <cell r="O33">
            <v>0.16323529411764706</v>
          </cell>
          <cell r="P33">
            <v>0.16142857142857142</v>
          </cell>
          <cell r="Q33">
            <v>0.16005567153792621</v>
          </cell>
          <cell r="R33">
            <v>0.16115702479338842</v>
          </cell>
          <cell r="S33">
            <v>0.16144450345193839</v>
          </cell>
          <cell r="T33">
            <v>0.16177474402730374</v>
          </cell>
          <cell r="U33">
            <v>0.16052519997372316</v>
          </cell>
          <cell r="V33">
            <v>0.15859764339267135</v>
          </cell>
          <cell r="W33">
            <v>0.16007649084483302</v>
          </cell>
          <cell r="X33">
            <v>0.15985873428737049</v>
          </cell>
          <cell r="Y33">
            <v>0.14167034512750834</v>
          </cell>
          <cell r="Z33">
            <v>0.15120876388029444</v>
          </cell>
          <cell r="AA33">
            <v>0.15893238077148181</v>
          </cell>
          <cell r="AB33">
            <v>0.16525364806909532</v>
          </cell>
          <cell r="AC33">
            <v>0.17030435699627791</v>
          </cell>
          <cell r="AD33">
            <v>0.17429953335073331</v>
          </cell>
          <cell r="AG33" t="str">
            <v>% of Total Revenue</v>
          </cell>
          <cell r="AH33">
            <v>0.14817648559041061</v>
          </cell>
          <cell r="AI33">
            <v>0.15398633257403188</v>
          </cell>
          <cell r="AJ33">
            <v>0.16040462427745664</v>
          </cell>
          <cell r="AK33">
            <v>0.16024798046214539</v>
          </cell>
          <cell r="AL33">
            <v>0.16144450345193839</v>
          </cell>
          <cell r="AM33">
            <v>0.15985873428737049</v>
          </cell>
          <cell r="AN33">
            <v>0.14167034512750834</v>
          </cell>
          <cell r="AO33">
            <v>0.15120876388029444</v>
          </cell>
          <cell r="AP33">
            <v>0.15893238077148181</v>
          </cell>
          <cell r="AQ33">
            <v>0.16525364806909532</v>
          </cell>
          <cell r="AR33">
            <v>0.17030435699627791</v>
          </cell>
          <cell r="AS33">
            <v>0.17429953335073331</v>
          </cell>
        </row>
        <row r="35">
          <cell r="A35" t="str">
            <v>Income from Operations</v>
          </cell>
          <cell r="C35">
            <v>75.633750000000049</v>
          </cell>
          <cell r="D35">
            <v>86.794499999999999</v>
          </cell>
          <cell r="E35">
            <v>21.775000000000006</v>
          </cell>
          <cell r="F35">
            <v>23.475000000000009</v>
          </cell>
          <cell r="G35">
            <v>25.375</v>
          </cell>
          <cell r="H35">
            <v>24.774999999999977</v>
          </cell>
          <cell r="I35">
            <v>95.399999999999977</v>
          </cell>
          <cell r="J35">
            <v>28.29999999999999</v>
          </cell>
          <cell r="K35">
            <v>32.399999999999991</v>
          </cell>
          <cell r="L35">
            <v>30.585500000000003</v>
          </cell>
          <cell r="M35">
            <v>28.599999999999973</v>
          </cell>
          <cell r="N35">
            <v>119.88550000000005</v>
          </cell>
          <cell r="O35">
            <v>29.3</v>
          </cell>
          <cell r="P35">
            <v>26.7</v>
          </cell>
          <cell r="Q35">
            <v>19.499999999999975</v>
          </cell>
          <cell r="R35">
            <v>26.999999999999979</v>
          </cell>
          <cell r="S35">
            <v>102.49999999999994</v>
          </cell>
          <cell r="T35">
            <v>28.700000000000006</v>
          </cell>
          <cell r="U35">
            <v>26.327804722239605</v>
          </cell>
          <cell r="V35">
            <v>28.420541913282673</v>
          </cell>
          <cell r="W35">
            <v>29.414984845407847</v>
          </cell>
          <cell r="X35">
            <v>109.59122789738201</v>
          </cell>
          <cell r="Y35">
            <v>156.36030693087577</v>
          </cell>
          <cell r="Z35">
            <v>187.77805219345936</v>
          </cell>
          <cell r="AA35">
            <v>209.08060289511872</v>
          </cell>
          <cell r="AB35">
            <v>233.85143050624316</v>
          </cell>
          <cell r="AC35">
            <v>262.53648026900629</v>
          </cell>
          <cell r="AD35">
            <v>294.33358475522323</v>
          </cell>
          <cell r="AG35" t="str">
            <v>Income from Operations</v>
          </cell>
          <cell r="AH35">
            <v>75.633750000000049</v>
          </cell>
          <cell r="AI35">
            <v>86.794499999999999</v>
          </cell>
          <cell r="AJ35">
            <v>95.399999999999977</v>
          </cell>
          <cell r="AK35">
            <v>119.88550000000005</v>
          </cell>
          <cell r="AL35">
            <v>102.49999999999994</v>
          </cell>
          <cell r="AM35">
            <v>109.59122789738201</v>
          </cell>
          <cell r="AN35">
            <v>156.36030693087577</v>
          </cell>
          <cell r="AO35">
            <v>187.77805219345936</v>
          </cell>
          <cell r="AP35">
            <v>209.08060289511872</v>
          </cell>
          <cell r="AQ35">
            <v>233.85143050624316</v>
          </cell>
          <cell r="AR35">
            <v>262.53648026900629</v>
          </cell>
          <cell r="AS35">
            <v>294.33358475522323</v>
          </cell>
        </row>
        <row r="36">
          <cell r="A36" t="str">
            <v>Operating Margin</v>
          </cell>
          <cell r="C36">
            <v>0.19289403213465964</v>
          </cell>
          <cell r="D36">
            <v>0.19770956719817767</v>
          </cell>
          <cell r="E36">
            <v>0.18984306887532698</v>
          </cell>
          <cell r="F36">
            <v>0.19660804020100509</v>
          </cell>
          <cell r="G36">
            <v>0.20414320193081256</v>
          </cell>
          <cell r="H36">
            <v>0.19662698412698396</v>
          </cell>
          <cell r="I36">
            <v>0.19694467382328651</v>
          </cell>
          <cell r="J36">
            <v>0.22143974960876361</v>
          </cell>
          <cell r="K36">
            <v>0.24197162061239724</v>
          </cell>
          <cell r="L36">
            <v>0.22588995568685377</v>
          </cell>
          <cell r="M36">
            <v>0.21153846153846137</v>
          </cell>
          <cell r="N36">
            <v>0.22522167950403915</v>
          </cell>
          <cell r="O36">
            <v>0.21544117647058825</v>
          </cell>
          <cell r="P36">
            <v>0.1907142857142857</v>
          </cell>
          <cell r="Q36">
            <v>0.13569937369519816</v>
          </cell>
          <cell r="R36">
            <v>0.18595041322314038</v>
          </cell>
          <cell r="S36">
            <v>0.1814480439015754</v>
          </cell>
          <cell r="T36">
            <v>0.19590443686006831</v>
          </cell>
          <cell r="U36">
            <v>0.17447480002627669</v>
          </cell>
          <cell r="V36">
            <v>0.18140235660732862</v>
          </cell>
          <cell r="W36">
            <v>0.18492350915516681</v>
          </cell>
          <cell r="X36">
            <v>0.17852897525985634</v>
          </cell>
          <cell r="Y36">
            <v>0.23432965487249152</v>
          </cell>
          <cell r="Z36">
            <v>0.2577912361197055</v>
          </cell>
          <cell r="AA36">
            <v>0.26256761922851829</v>
          </cell>
          <cell r="AB36">
            <v>0.26874635193090468</v>
          </cell>
          <cell r="AC36">
            <v>0.27619564300372212</v>
          </cell>
          <cell r="AD36">
            <v>0.28370046664926668</v>
          </cell>
          <cell r="AG36" t="str">
            <v>Operating Margin</v>
          </cell>
          <cell r="AH36">
            <v>0.19289403213465964</v>
          </cell>
          <cell r="AI36">
            <v>0.19770956719817767</v>
          </cell>
          <cell r="AJ36">
            <v>0.19694467382328651</v>
          </cell>
          <cell r="AK36">
            <v>0.22522167950403915</v>
          </cell>
          <cell r="AL36">
            <v>0.1814480439015754</v>
          </cell>
          <cell r="AM36">
            <v>0.17852897525985634</v>
          </cell>
          <cell r="AN36">
            <v>0.23432965487249152</v>
          </cell>
          <cell r="AO36">
            <v>0.2577912361197055</v>
          </cell>
          <cell r="AP36">
            <v>0.26256761922851829</v>
          </cell>
          <cell r="AQ36">
            <v>0.26874635193090468</v>
          </cell>
          <cell r="AR36">
            <v>0.27619564300372212</v>
          </cell>
          <cell r="AS36">
            <v>0.28370046664926668</v>
          </cell>
        </row>
        <row r="38">
          <cell r="A38" t="str">
            <v>Net Interest Expense</v>
          </cell>
          <cell r="C38">
            <v>-0.3</v>
          </cell>
          <cell r="D38">
            <v>-1.4</v>
          </cell>
          <cell r="E38">
            <v>-7.4999999999999997E-2</v>
          </cell>
          <cell r="F38">
            <v>-7.4999999999999997E-2</v>
          </cell>
          <cell r="G38">
            <v>-7.4999999999999997E-2</v>
          </cell>
          <cell r="H38">
            <v>-7.4999999999999997E-2</v>
          </cell>
          <cell r="I38">
            <v>-0.3</v>
          </cell>
          <cell r="J38">
            <v>-0.2</v>
          </cell>
          <cell r="K38">
            <v>-0.2</v>
          </cell>
          <cell r="L38">
            <v>-0.2</v>
          </cell>
          <cell r="M38">
            <v>0</v>
          </cell>
          <cell r="N38">
            <v>-0.60000000000000009</v>
          </cell>
          <cell r="O38">
            <v>0.1</v>
          </cell>
          <cell r="P38">
            <v>-0.2</v>
          </cell>
          <cell r="Q38">
            <v>0</v>
          </cell>
          <cell r="R38">
            <v>0</v>
          </cell>
          <cell r="S38">
            <v>-0.1</v>
          </cell>
          <cell r="T38">
            <v>0</v>
          </cell>
          <cell r="U38">
            <v>9.7563328553491077E-2</v>
          </cell>
          <cell r="V38">
            <v>0.13417555469632214</v>
          </cell>
          <cell r="W38">
            <v>0.16682840178388991</v>
          </cell>
          <cell r="X38">
            <v>0.45373192100943438</v>
          </cell>
          <cell r="Y38">
            <v>0.71502143206305946</v>
          </cell>
          <cell r="Z38">
            <v>2.9253622845592755</v>
          </cell>
          <cell r="AA38">
            <v>4.1590092041966162</v>
          </cell>
          <cell r="AB38">
            <v>6.4024018825350293</v>
          </cell>
          <cell r="AC38">
            <v>9.7678942531307271</v>
          </cell>
          <cell r="AD38">
            <v>14.399240490105827</v>
          </cell>
          <cell r="AG38" t="str">
            <v>Net Interest Expense</v>
          </cell>
          <cell r="AH38">
            <v>-0.3</v>
          </cell>
          <cell r="AI38">
            <v>-1.4</v>
          </cell>
          <cell r="AJ38">
            <v>-0.3</v>
          </cell>
          <cell r="AK38">
            <v>-0.60000000000000009</v>
          </cell>
          <cell r="AL38">
            <v>-0.1</v>
          </cell>
          <cell r="AM38">
            <v>0.45373192100943438</v>
          </cell>
          <cell r="AN38">
            <v>0.71502143206305946</v>
          </cell>
          <cell r="AO38">
            <v>2.9253622845592755</v>
          </cell>
          <cell r="AP38">
            <v>4.1590092041966162</v>
          </cell>
          <cell r="AQ38">
            <v>6.4024018825350293</v>
          </cell>
          <cell r="AR38">
            <v>9.7678942531307271</v>
          </cell>
          <cell r="AS38">
            <v>14.399240490105827</v>
          </cell>
        </row>
        <row r="39">
          <cell r="A39" t="str">
            <v>Other, net</v>
          </cell>
          <cell r="C39">
            <v>3.8</v>
          </cell>
          <cell r="D39">
            <v>1.4</v>
          </cell>
          <cell r="E39">
            <v>0.27500000000000002</v>
          </cell>
          <cell r="F39">
            <v>0.27500000000000002</v>
          </cell>
          <cell r="G39">
            <v>0.27500000000000002</v>
          </cell>
          <cell r="H39">
            <v>0.27500000000000002</v>
          </cell>
          <cell r="I39">
            <v>1.1000000000000001</v>
          </cell>
          <cell r="J39">
            <v>0</v>
          </cell>
          <cell r="K39">
            <v>0.4</v>
          </cell>
          <cell r="L39">
            <v>0</v>
          </cell>
          <cell r="M39">
            <v>-1.4</v>
          </cell>
          <cell r="N39">
            <v>-0.99999999999999989</v>
          </cell>
          <cell r="O39">
            <v>-0.2</v>
          </cell>
          <cell r="P39">
            <v>0.8</v>
          </cell>
          <cell r="Q39">
            <v>0.6</v>
          </cell>
          <cell r="R39">
            <v>0.3</v>
          </cell>
          <cell r="S39">
            <v>1.5000000000000002</v>
          </cell>
          <cell r="T39">
            <v>0.2</v>
          </cell>
          <cell r="U39">
            <v>0.2</v>
          </cell>
          <cell r="V39">
            <v>0.2</v>
          </cell>
          <cell r="W39">
            <v>0.2</v>
          </cell>
          <cell r="X39">
            <v>0.8</v>
          </cell>
          <cell r="Y39">
            <v>1</v>
          </cell>
          <cell r="Z39">
            <v>1</v>
          </cell>
          <cell r="AA39">
            <v>1</v>
          </cell>
          <cell r="AB39">
            <v>1</v>
          </cell>
          <cell r="AC39">
            <v>1</v>
          </cell>
          <cell r="AD39">
            <v>1</v>
          </cell>
          <cell r="AG39" t="str">
            <v>Other, net</v>
          </cell>
          <cell r="AH39">
            <v>3.8</v>
          </cell>
          <cell r="AI39">
            <v>1.4</v>
          </cell>
          <cell r="AJ39">
            <v>1.1000000000000001</v>
          </cell>
          <cell r="AK39">
            <v>-0.99999999999999989</v>
          </cell>
          <cell r="AL39">
            <v>1.5000000000000002</v>
          </cell>
          <cell r="AM39">
            <v>0.8</v>
          </cell>
          <cell r="AN39">
            <v>1</v>
          </cell>
          <cell r="AO39">
            <v>1</v>
          </cell>
          <cell r="AP39">
            <v>1</v>
          </cell>
          <cell r="AQ39">
            <v>1</v>
          </cell>
          <cell r="AR39">
            <v>1</v>
          </cell>
          <cell r="AS39">
            <v>1</v>
          </cell>
        </row>
        <row r="40">
          <cell r="C40" t="str">
            <v xml:space="preserve">______ </v>
          </cell>
          <cell r="D40" t="str">
            <v xml:space="preserve">______ </v>
          </cell>
          <cell r="E40" t="str">
            <v xml:space="preserve">______ </v>
          </cell>
          <cell r="F40" t="str">
            <v xml:space="preserve">______ </v>
          </cell>
          <cell r="G40" t="str">
            <v xml:space="preserve">______ </v>
          </cell>
          <cell r="H40" t="str">
            <v xml:space="preserve">______ </v>
          </cell>
          <cell r="I40" t="str">
            <v xml:space="preserve">______ </v>
          </cell>
          <cell r="J40" t="str">
            <v xml:space="preserve">______ </v>
          </cell>
          <cell r="K40" t="str">
            <v xml:space="preserve">______ </v>
          </cell>
          <cell r="L40" t="str">
            <v xml:space="preserve">______ </v>
          </cell>
          <cell r="M40" t="str">
            <v xml:space="preserve">______ </v>
          </cell>
          <cell r="N40" t="str">
            <v xml:space="preserve">______ </v>
          </cell>
          <cell r="O40" t="str">
            <v xml:space="preserve">______ </v>
          </cell>
          <cell r="P40" t="str">
            <v xml:space="preserve">______ </v>
          </cell>
          <cell r="Q40" t="str">
            <v xml:space="preserve">______ </v>
          </cell>
          <cell r="R40" t="str">
            <v xml:space="preserve">______ </v>
          </cell>
          <cell r="S40" t="str">
            <v xml:space="preserve">______ </v>
          </cell>
          <cell r="T40" t="str">
            <v xml:space="preserve">______ </v>
          </cell>
          <cell r="U40" t="str">
            <v xml:space="preserve">______ </v>
          </cell>
          <cell r="V40" t="str">
            <v xml:space="preserve">______ </v>
          </cell>
          <cell r="W40" t="str">
            <v xml:space="preserve">______ </v>
          </cell>
          <cell r="X40" t="str">
            <v xml:space="preserve">______ </v>
          </cell>
          <cell r="Y40" t="str">
            <v xml:space="preserve">______ </v>
          </cell>
          <cell r="Z40" t="str">
            <v xml:space="preserve">______ </v>
          </cell>
          <cell r="AA40" t="str">
            <v xml:space="preserve">______ </v>
          </cell>
          <cell r="AB40" t="str">
            <v xml:space="preserve">______ </v>
          </cell>
          <cell r="AC40" t="str">
            <v xml:space="preserve">______ </v>
          </cell>
          <cell r="AD40" t="str">
            <v xml:space="preserve">______ </v>
          </cell>
          <cell r="AH40" t="str">
            <v xml:space="preserve">______ </v>
          </cell>
          <cell r="AI40" t="str">
            <v xml:space="preserve">______ </v>
          </cell>
          <cell r="AJ40" t="str">
            <v xml:space="preserve">______ </v>
          </cell>
          <cell r="AK40" t="str">
            <v xml:space="preserve">______ </v>
          </cell>
          <cell r="AL40" t="str">
            <v xml:space="preserve">______ </v>
          </cell>
          <cell r="AM40" t="str">
            <v xml:space="preserve">______ </v>
          </cell>
          <cell r="AN40" t="str">
            <v xml:space="preserve">______ </v>
          </cell>
          <cell r="AO40" t="str">
            <v xml:space="preserve">______ </v>
          </cell>
          <cell r="AP40" t="str">
            <v xml:space="preserve">______ </v>
          </cell>
          <cell r="AQ40" t="str">
            <v xml:space="preserve">______ </v>
          </cell>
          <cell r="AR40" t="str">
            <v xml:space="preserve">______ </v>
          </cell>
          <cell r="AS40" t="str">
            <v xml:space="preserve">______ </v>
          </cell>
        </row>
        <row r="41">
          <cell r="A41" t="str">
            <v>Pretax Income</v>
          </cell>
          <cell r="C41">
            <v>79.133750000000049</v>
          </cell>
          <cell r="D41">
            <v>86.794499999999999</v>
          </cell>
          <cell r="E41">
            <v>21.975000000000005</v>
          </cell>
          <cell r="F41">
            <v>23.675000000000008</v>
          </cell>
          <cell r="G41">
            <v>25.574999999999999</v>
          </cell>
          <cell r="H41">
            <v>24.974999999999977</v>
          </cell>
          <cell r="I41">
            <v>96.199999999999974</v>
          </cell>
          <cell r="J41">
            <v>28.099999999999991</v>
          </cell>
          <cell r="K41">
            <v>32.599999999999987</v>
          </cell>
          <cell r="L41">
            <v>30.385500000000004</v>
          </cell>
          <cell r="M41">
            <v>27.199999999999974</v>
          </cell>
          <cell r="N41">
            <v>118.28550000000006</v>
          </cell>
          <cell r="O41">
            <v>29.200000000000003</v>
          </cell>
          <cell r="P41">
            <v>27.3</v>
          </cell>
          <cell r="Q41">
            <v>20.099999999999977</v>
          </cell>
          <cell r="R41">
            <v>27.299999999999979</v>
          </cell>
          <cell r="S41">
            <v>103.89999999999995</v>
          </cell>
          <cell r="T41">
            <v>28.900000000000006</v>
          </cell>
          <cell r="U41">
            <v>26.625368050793096</v>
          </cell>
          <cell r="V41">
            <v>28.754717467978995</v>
          </cell>
          <cell r="W41">
            <v>29.781813247191735</v>
          </cell>
          <cell r="X41">
            <v>110.84495981839144</v>
          </cell>
          <cell r="Y41">
            <v>158.07532836293882</v>
          </cell>
          <cell r="Z41">
            <v>191.70341447801863</v>
          </cell>
          <cell r="AA41">
            <v>214.23961209931534</v>
          </cell>
          <cell r="AB41">
            <v>241.25383238877819</v>
          </cell>
          <cell r="AC41">
            <v>273.30437452213704</v>
          </cell>
          <cell r="AD41">
            <v>309.73282524532908</v>
          </cell>
          <cell r="AG41" t="str">
            <v>Pretax Income</v>
          </cell>
          <cell r="AH41">
            <v>79.133750000000049</v>
          </cell>
          <cell r="AI41">
            <v>86.794499999999999</v>
          </cell>
          <cell r="AJ41">
            <v>96.199999999999974</v>
          </cell>
          <cell r="AK41">
            <v>118.28550000000006</v>
          </cell>
          <cell r="AL41">
            <v>103.89999999999995</v>
          </cell>
          <cell r="AM41">
            <v>110.84495981839144</v>
          </cell>
          <cell r="AN41">
            <v>158.07532836293882</v>
          </cell>
          <cell r="AO41">
            <v>191.70341447801863</v>
          </cell>
          <cell r="AP41">
            <v>214.23961209931534</v>
          </cell>
          <cell r="AQ41">
            <v>241.25383238877819</v>
          </cell>
          <cell r="AR41">
            <v>273.30437452213704</v>
          </cell>
          <cell r="AS41">
            <v>309.73282524532908</v>
          </cell>
        </row>
        <row r="42">
          <cell r="A42" t="str">
            <v>Income Tax Benefit (Expense)- Reported</v>
          </cell>
          <cell r="C42">
            <v>-30.862162500000021</v>
          </cell>
          <cell r="D42">
            <v>-33.849854999999998</v>
          </cell>
          <cell r="E42">
            <v>-8.6803534303534349</v>
          </cell>
          <cell r="F42">
            <v>-9.351871101871108</v>
          </cell>
          <cell r="G42">
            <v>-10.102390852390855</v>
          </cell>
          <cell r="H42">
            <v>-9.8653846153846096</v>
          </cell>
          <cell r="I42">
            <v>-38</v>
          </cell>
          <cell r="J42">
            <v>-11</v>
          </cell>
          <cell r="K42">
            <v>-9.6</v>
          </cell>
          <cell r="L42">
            <v>-11.7142</v>
          </cell>
          <cell r="M42">
            <v>-10.9</v>
          </cell>
          <cell r="N42">
            <v>-43.214199999999998</v>
          </cell>
          <cell r="O42">
            <v>-10</v>
          </cell>
          <cell r="P42">
            <v>-10.7</v>
          </cell>
          <cell r="Q42">
            <v>-8.1999999999999993</v>
          </cell>
          <cell r="R42">
            <v>-9.6999999999999993</v>
          </cell>
          <cell r="S42">
            <v>-38.599999999999994</v>
          </cell>
          <cell r="T42">
            <v>-11.4</v>
          </cell>
          <cell r="U42">
            <v>-10.383893539809307</v>
          </cell>
          <cell r="V42">
            <v>-11.214339812511808</v>
          </cell>
          <cell r="W42">
            <v>-11.614907166404777</v>
          </cell>
          <cell r="X42">
            <v>-43.229534329172679</v>
          </cell>
          <cell r="Y42">
            <v>-61.64937806154613</v>
          </cell>
          <cell r="Z42">
            <v>-74.764331646427252</v>
          </cell>
          <cell r="AA42">
            <v>-83.553448718732966</v>
          </cell>
          <cell r="AB42">
            <v>-94.088994631623478</v>
          </cell>
          <cell r="AC42">
            <v>-106.58870606363344</v>
          </cell>
          <cell r="AD42">
            <v>-120.79580184567833</v>
          </cell>
          <cell r="AG42" t="str">
            <v>Income Tax Benefit (Expense)- Reported</v>
          </cell>
          <cell r="AH42">
            <v>-30.862162500000021</v>
          </cell>
          <cell r="AI42">
            <v>-33.849854999999998</v>
          </cell>
          <cell r="AJ42">
            <v>-38</v>
          </cell>
          <cell r="AK42">
            <v>-43.214199999999998</v>
          </cell>
          <cell r="AL42">
            <v>-38.599999999999994</v>
          </cell>
          <cell r="AM42">
            <v>-43.229534329172679</v>
          </cell>
          <cell r="AN42">
            <v>-61.64937806154613</v>
          </cell>
          <cell r="AO42">
            <v>-74.764331646427252</v>
          </cell>
          <cell r="AP42">
            <v>-83.553448718732966</v>
          </cell>
          <cell r="AQ42">
            <v>-94.088994631623478</v>
          </cell>
          <cell r="AR42">
            <v>-106.58870606363344</v>
          </cell>
          <cell r="AS42">
            <v>-120.79580184567833</v>
          </cell>
        </row>
        <row r="43">
          <cell r="A43" t="str">
            <v>Income Tax Benefits (Expense)- Extraordinary Income (Expense)</v>
          </cell>
          <cell r="C43">
            <v>0</v>
          </cell>
          <cell r="D43">
            <v>0</v>
          </cell>
          <cell r="I43">
            <v>0</v>
          </cell>
          <cell r="N43">
            <v>0</v>
          </cell>
          <cell r="O43">
            <v>-1.5880000000000001</v>
          </cell>
          <cell r="P43">
            <v>0</v>
          </cell>
          <cell r="Q43">
            <v>0.46199999999999997</v>
          </cell>
          <cell r="R43">
            <v>0</v>
          </cell>
          <cell r="S43">
            <v>-1.1260000000000001</v>
          </cell>
          <cell r="T43">
            <v>0</v>
          </cell>
          <cell r="U43">
            <v>0</v>
          </cell>
          <cell r="V43">
            <v>0</v>
          </cell>
          <cell r="W43">
            <v>0</v>
          </cell>
          <cell r="X43">
            <v>0</v>
          </cell>
          <cell r="Y43">
            <v>0</v>
          </cell>
          <cell r="Z43">
            <v>0</v>
          </cell>
          <cell r="AA43">
            <v>0</v>
          </cell>
          <cell r="AB43">
            <v>0</v>
          </cell>
          <cell r="AC43">
            <v>0</v>
          </cell>
          <cell r="AD43">
            <v>0</v>
          </cell>
          <cell r="AG43" t="str">
            <v>Income Tax Benefits (Expense)- Extraordinary Income (Expense)</v>
          </cell>
          <cell r="AH43">
            <v>0</v>
          </cell>
          <cell r="AI43">
            <v>0</v>
          </cell>
          <cell r="AJ43">
            <v>0</v>
          </cell>
          <cell r="AK43">
            <v>0</v>
          </cell>
          <cell r="AL43">
            <v>-1.1260000000000001</v>
          </cell>
          <cell r="AM43">
            <v>0</v>
          </cell>
          <cell r="AN43">
            <v>0</v>
          </cell>
          <cell r="AO43">
            <v>0</v>
          </cell>
          <cell r="AP43">
            <v>0</v>
          </cell>
          <cell r="AQ43">
            <v>0</v>
          </cell>
          <cell r="AR43">
            <v>0</v>
          </cell>
          <cell r="AS43">
            <v>0</v>
          </cell>
        </row>
        <row r="44">
          <cell r="A44" t="str">
            <v>Income Tax Benefits (Expense)</v>
          </cell>
          <cell r="C44">
            <v>-30.862162500000021</v>
          </cell>
          <cell r="D44">
            <v>-33.849854999999998</v>
          </cell>
          <cell r="E44">
            <v>-8.6803534303534349</v>
          </cell>
          <cell r="F44">
            <v>-9.351871101871108</v>
          </cell>
          <cell r="G44">
            <v>-10.102390852390855</v>
          </cell>
          <cell r="H44">
            <v>-9.8653846153846096</v>
          </cell>
          <cell r="I44">
            <v>-38</v>
          </cell>
          <cell r="J44">
            <v>-11</v>
          </cell>
          <cell r="K44">
            <v>-9.6</v>
          </cell>
          <cell r="L44">
            <v>-11.7142</v>
          </cell>
          <cell r="M44">
            <v>-10.9</v>
          </cell>
          <cell r="N44">
            <v>-43.214199999999998</v>
          </cell>
          <cell r="O44">
            <v>-11.588000000000001</v>
          </cell>
          <cell r="P44">
            <v>-10.7</v>
          </cell>
          <cell r="Q44">
            <v>-7.7379999999999995</v>
          </cell>
          <cell r="R44">
            <v>-9.6999999999999993</v>
          </cell>
          <cell r="S44">
            <v>-39.725999999999992</v>
          </cell>
          <cell r="T44">
            <v>-11.4</v>
          </cell>
          <cell r="U44">
            <v>-10.383893539809307</v>
          </cell>
          <cell r="V44">
            <v>-11.214339812511808</v>
          </cell>
          <cell r="W44">
            <v>-11.614907166404777</v>
          </cell>
          <cell r="X44">
            <v>-43.229534329172679</v>
          </cell>
          <cell r="Y44">
            <v>-61.64937806154613</v>
          </cell>
          <cell r="Z44">
            <v>-74.764331646427252</v>
          </cell>
          <cell r="AA44">
            <v>-83.553448718732966</v>
          </cell>
          <cell r="AB44">
            <v>-94.088994631623478</v>
          </cell>
          <cell r="AC44">
            <v>-106.58870606363344</v>
          </cell>
          <cell r="AD44">
            <v>-120.79580184567833</v>
          </cell>
          <cell r="AG44" t="str">
            <v>Income Tax Benefits (Expense)</v>
          </cell>
          <cell r="AH44">
            <v>-30.862162500000021</v>
          </cell>
          <cell r="AI44">
            <v>-33.849854999999998</v>
          </cell>
          <cell r="AJ44">
            <v>-38</v>
          </cell>
          <cell r="AK44">
            <v>-43.214199999999998</v>
          </cell>
          <cell r="AL44">
            <v>-39.725999999999992</v>
          </cell>
          <cell r="AM44">
            <v>-43.229534329172679</v>
          </cell>
          <cell r="AN44">
            <v>-61.64937806154613</v>
          </cell>
          <cell r="AO44">
            <v>-74.764331646427252</v>
          </cell>
          <cell r="AP44">
            <v>-83.553448718732966</v>
          </cell>
          <cell r="AQ44">
            <v>-94.088994631623478</v>
          </cell>
          <cell r="AR44">
            <v>-106.58870606363344</v>
          </cell>
          <cell r="AS44">
            <v>-120.79580184567833</v>
          </cell>
        </row>
        <row r="45">
          <cell r="C45" t="str">
            <v xml:space="preserve">______ </v>
          </cell>
          <cell r="D45" t="str">
            <v xml:space="preserve">______ </v>
          </cell>
          <cell r="E45" t="str">
            <v xml:space="preserve">______ </v>
          </cell>
          <cell r="F45" t="str">
            <v xml:space="preserve">______ </v>
          </cell>
          <cell r="G45" t="str">
            <v xml:space="preserve">______ </v>
          </cell>
          <cell r="H45" t="str">
            <v xml:space="preserve">______ </v>
          </cell>
          <cell r="I45" t="str">
            <v xml:space="preserve">______ </v>
          </cell>
          <cell r="J45" t="str">
            <v xml:space="preserve">______ </v>
          </cell>
          <cell r="K45" t="str">
            <v xml:space="preserve">______ </v>
          </cell>
          <cell r="L45" t="str">
            <v xml:space="preserve">______ </v>
          </cell>
          <cell r="M45" t="str">
            <v xml:space="preserve">______ </v>
          </cell>
          <cell r="N45" t="str">
            <v xml:space="preserve">______ </v>
          </cell>
          <cell r="O45" t="str">
            <v xml:space="preserve">______ </v>
          </cell>
          <cell r="P45" t="str">
            <v xml:space="preserve">______ </v>
          </cell>
          <cell r="Q45" t="str">
            <v xml:space="preserve">______ </v>
          </cell>
          <cell r="R45" t="str">
            <v xml:space="preserve">______ </v>
          </cell>
          <cell r="S45" t="str">
            <v xml:space="preserve">______ </v>
          </cell>
          <cell r="T45" t="str">
            <v xml:space="preserve">______ </v>
          </cell>
          <cell r="U45" t="str">
            <v xml:space="preserve">______ </v>
          </cell>
          <cell r="V45" t="str">
            <v xml:space="preserve">______ </v>
          </cell>
          <cell r="W45" t="str">
            <v xml:space="preserve">______ </v>
          </cell>
          <cell r="X45" t="str">
            <v xml:space="preserve">______ </v>
          </cell>
          <cell r="Y45" t="str">
            <v xml:space="preserve">______ </v>
          </cell>
          <cell r="Z45" t="str">
            <v xml:space="preserve">______ </v>
          </cell>
          <cell r="AA45" t="str">
            <v xml:space="preserve">______ </v>
          </cell>
          <cell r="AB45" t="str">
            <v xml:space="preserve">______ </v>
          </cell>
          <cell r="AC45" t="str">
            <v xml:space="preserve">______ </v>
          </cell>
          <cell r="AD45" t="str">
            <v xml:space="preserve">______ </v>
          </cell>
          <cell r="AH45" t="str">
            <v xml:space="preserve">______ </v>
          </cell>
          <cell r="AI45" t="str">
            <v xml:space="preserve">______ </v>
          </cell>
          <cell r="AJ45" t="str">
            <v xml:space="preserve">______ </v>
          </cell>
          <cell r="AK45" t="str">
            <v xml:space="preserve">______ </v>
          </cell>
          <cell r="AL45" t="str">
            <v xml:space="preserve">______ </v>
          </cell>
          <cell r="AM45" t="str">
            <v xml:space="preserve">______ </v>
          </cell>
          <cell r="AN45" t="str">
            <v xml:space="preserve">______ </v>
          </cell>
          <cell r="AO45" t="str">
            <v xml:space="preserve">______ </v>
          </cell>
          <cell r="AP45" t="str">
            <v xml:space="preserve">______ </v>
          </cell>
          <cell r="AQ45" t="str">
            <v xml:space="preserve">______ </v>
          </cell>
          <cell r="AR45" t="str">
            <v xml:space="preserve">______ </v>
          </cell>
          <cell r="AS45" t="str">
            <v xml:space="preserve">______ </v>
          </cell>
        </row>
        <row r="46">
          <cell r="A46" t="str">
            <v>Net Income from Continued Operations</v>
          </cell>
          <cell r="C46">
            <v>48.271587500000024</v>
          </cell>
          <cell r="D46">
            <v>52.944645000000001</v>
          </cell>
          <cell r="E46">
            <v>13.29464656964657</v>
          </cell>
          <cell r="F46">
            <v>14.3231288981289</v>
          </cell>
          <cell r="G46">
            <v>15.472609147609145</v>
          </cell>
          <cell r="H46">
            <v>15.109615384615367</v>
          </cell>
          <cell r="I46">
            <v>58.199999999999974</v>
          </cell>
          <cell r="J46">
            <v>17.099999999999991</v>
          </cell>
          <cell r="K46">
            <v>22.999999999999986</v>
          </cell>
          <cell r="L46">
            <v>18.671300000000002</v>
          </cell>
          <cell r="M46">
            <v>16.299999999999976</v>
          </cell>
          <cell r="N46">
            <v>75.071300000000065</v>
          </cell>
          <cell r="O46">
            <v>17.612000000000002</v>
          </cell>
          <cell r="P46">
            <v>16.600000000000001</v>
          </cell>
          <cell r="Q46">
            <v>12.361999999999977</v>
          </cell>
          <cell r="R46">
            <v>17.59999999999998</v>
          </cell>
          <cell r="S46">
            <v>64.17399999999995</v>
          </cell>
          <cell r="T46">
            <v>17.500000000000007</v>
          </cell>
          <cell r="U46">
            <v>16.241474510983789</v>
          </cell>
          <cell r="V46">
            <v>17.540377655467189</v>
          </cell>
          <cell r="W46">
            <v>18.166906080786958</v>
          </cell>
          <cell r="X46">
            <v>67.615425489218765</v>
          </cell>
          <cell r="Y46">
            <v>96.425950301392689</v>
          </cell>
          <cell r="Z46">
            <v>116.93908283159138</v>
          </cell>
          <cell r="AA46">
            <v>130.68616338058237</v>
          </cell>
          <cell r="AB46">
            <v>147.16483775715471</v>
          </cell>
          <cell r="AC46">
            <v>166.71566845850361</v>
          </cell>
          <cell r="AD46">
            <v>188.93702339965074</v>
          </cell>
          <cell r="AG46" t="str">
            <v>Net Income from Continued Operations</v>
          </cell>
          <cell r="AH46">
            <v>48.271587500000024</v>
          </cell>
          <cell r="AI46">
            <v>52.944645000000001</v>
          </cell>
          <cell r="AJ46">
            <v>58.199999999999974</v>
          </cell>
          <cell r="AK46">
            <v>75.071300000000065</v>
          </cell>
          <cell r="AL46">
            <v>64.17399999999995</v>
          </cell>
          <cell r="AM46">
            <v>67.615425489218765</v>
          </cell>
          <cell r="AN46">
            <v>96.425950301392689</v>
          </cell>
          <cell r="AO46">
            <v>116.93908283159138</v>
          </cell>
          <cell r="AP46">
            <v>130.68616338058237</v>
          </cell>
          <cell r="AQ46">
            <v>147.16483775715471</v>
          </cell>
          <cell r="AR46">
            <v>166.71566845850361</v>
          </cell>
          <cell r="AS46">
            <v>188.93702339965074</v>
          </cell>
        </row>
        <row r="47">
          <cell r="A47" t="str">
            <v>Extraordinary Income (Expense)</v>
          </cell>
          <cell r="C47">
            <v>0</v>
          </cell>
          <cell r="D47">
            <v>0</v>
          </cell>
          <cell r="E47">
            <v>0</v>
          </cell>
          <cell r="F47">
            <v>1.5333333333333334</v>
          </cell>
          <cell r="G47">
            <v>0</v>
          </cell>
          <cell r="H47">
            <v>0</v>
          </cell>
          <cell r="I47">
            <v>2.2999999999999998</v>
          </cell>
          <cell r="J47">
            <v>0</v>
          </cell>
          <cell r="K47">
            <v>0</v>
          </cell>
          <cell r="L47">
            <v>0</v>
          </cell>
          <cell r="M47">
            <v>0</v>
          </cell>
          <cell r="N47">
            <v>0</v>
          </cell>
          <cell r="O47">
            <v>-2.4119999999999999</v>
          </cell>
          <cell r="P47">
            <v>0</v>
          </cell>
          <cell r="Q47">
            <v>1.2</v>
          </cell>
          <cell r="R47">
            <v>0</v>
          </cell>
          <cell r="S47">
            <v>-1.212</v>
          </cell>
          <cell r="T47">
            <v>0</v>
          </cell>
          <cell r="U47">
            <v>0</v>
          </cell>
          <cell r="V47">
            <v>0</v>
          </cell>
          <cell r="W47">
            <v>0</v>
          </cell>
          <cell r="X47">
            <v>0</v>
          </cell>
          <cell r="Y47">
            <v>0</v>
          </cell>
          <cell r="Z47">
            <v>0</v>
          </cell>
          <cell r="AA47">
            <v>0</v>
          </cell>
          <cell r="AB47">
            <v>0</v>
          </cell>
          <cell r="AC47">
            <v>0</v>
          </cell>
          <cell r="AD47">
            <v>0</v>
          </cell>
          <cell r="AG47" t="str">
            <v>Extraordinary Income (Expense)</v>
          </cell>
          <cell r="AH47">
            <v>0</v>
          </cell>
          <cell r="AI47">
            <v>0</v>
          </cell>
          <cell r="AJ47">
            <v>2.2999999999999998</v>
          </cell>
          <cell r="AK47">
            <v>0</v>
          </cell>
          <cell r="AL47">
            <v>-1.212</v>
          </cell>
          <cell r="AM47">
            <v>0</v>
          </cell>
          <cell r="AN47">
            <v>0</v>
          </cell>
          <cell r="AO47">
            <v>0</v>
          </cell>
          <cell r="AP47">
            <v>0</v>
          </cell>
          <cell r="AQ47">
            <v>0</v>
          </cell>
          <cell r="AR47">
            <v>0</v>
          </cell>
          <cell r="AS47">
            <v>0</v>
          </cell>
        </row>
        <row r="48">
          <cell r="C48" t="str">
            <v xml:space="preserve">______ </v>
          </cell>
          <cell r="D48" t="str">
            <v xml:space="preserve">______ </v>
          </cell>
          <cell r="E48" t="str">
            <v xml:space="preserve">______ </v>
          </cell>
          <cell r="F48" t="str">
            <v xml:space="preserve">______ </v>
          </cell>
          <cell r="G48" t="str">
            <v xml:space="preserve">______ </v>
          </cell>
          <cell r="H48" t="str">
            <v xml:space="preserve">______ </v>
          </cell>
          <cell r="I48" t="str">
            <v xml:space="preserve">______ </v>
          </cell>
          <cell r="J48" t="str">
            <v xml:space="preserve">______ </v>
          </cell>
          <cell r="K48" t="str">
            <v xml:space="preserve">______ </v>
          </cell>
          <cell r="L48" t="str">
            <v xml:space="preserve">______ </v>
          </cell>
          <cell r="M48" t="str">
            <v xml:space="preserve">______ </v>
          </cell>
          <cell r="N48" t="str">
            <v xml:space="preserve">______ </v>
          </cell>
          <cell r="O48" t="str">
            <v xml:space="preserve">______ </v>
          </cell>
          <cell r="P48" t="str">
            <v xml:space="preserve">______ </v>
          </cell>
          <cell r="Q48" t="str">
            <v xml:space="preserve">______ </v>
          </cell>
          <cell r="R48" t="str">
            <v xml:space="preserve">______ </v>
          </cell>
          <cell r="S48" t="str">
            <v xml:space="preserve">______ </v>
          </cell>
          <cell r="T48" t="str">
            <v xml:space="preserve">______ </v>
          </cell>
          <cell r="U48" t="str">
            <v xml:space="preserve">______ </v>
          </cell>
          <cell r="V48" t="str">
            <v xml:space="preserve">______ </v>
          </cell>
          <cell r="W48" t="str">
            <v xml:space="preserve">______ </v>
          </cell>
          <cell r="X48" t="str">
            <v xml:space="preserve">______ </v>
          </cell>
          <cell r="Y48" t="str">
            <v xml:space="preserve">______ </v>
          </cell>
          <cell r="Z48" t="str">
            <v xml:space="preserve">______ </v>
          </cell>
          <cell r="AA48" t="str">
            <v xml:space="preserve">______ </v>
          </cell>
          <cell r="AB48" t="str">
            <v xml:space="preserve">______ </v>
          </cell>
          <cell r="AC48" t="str">
            <v xml:space="preserve">______ </v>
          </cell>
          <cell r="AD48" t="str">
            <v xml:space="preserve">______ </v>
          </cell>
          <cell r="AH48" t="str">
            <v xml:space="preserve">______ </v>
          </cell>
          <cell r="AI48" t="str">
            <v xml:space="preserve">______ </v>
          </cell>
          <cell r="AJ48" t="str">
            <v xml:space="preserve">______ </v>
          </cell>
          <cell r="AK48" t="str">
            <v xml:space="preserve">______ </v>
          </cell>
          <cell r="AL48" t="str">
            <v xml:space="preserve">______ </v>
          </cell>
          <cell r="AM48" t="str">
            <v xml:space="preserve">______ </v>
          </cell>
          <cell r="AN48" t="str">
            <v xml:space="preserve">______ </v>
          </cell>
          <cell r="AO48" t="str">
            <v xml:space="preserve">______ </v>
          </cell>
          <cell r="AP48" t="str">
            <v xml:space="preserve">______ </v>
          </cell>
          <cell r="AQ48" t="str">
            <v xml:space="preserve">______ </v>
          </cell>
          <cell r="AR48" t="str">
            <v xml:space="preserve">______ </v>
          </cell>
          <cell r="AS48" t="str">
            <v xml:space="preserve">______ </v>
          </cell>
        </row>
        <row r="49">
          <cell r="A49" t="str">
            <v>Net Income</v>
          </cell>
          <cell r="C49">
            <v>48.271587500000024</v>
          </cell>
          <cell r="D49">
            <v>52.944645000000001</v>
          </cell>
          <cell r="E49">
            <v>13.29464656964657</v>
          </cell>
          <cell r="F49">
            <v>15.856462231462233</v>
          </cell>
          <cell r="G49">
            <v>15.472609147609145</v>
          </cell>
          <cell r="H49">
            <v>15.109615384615367</v>
          </cell>
          <cell r="I49">
            <v>60.499999999999972</v>
          </cell>
          <cell r="J49">
            <v>17.099999999999991</v>
          </cell>
          <cell r="K49">
            <v>22.999999999999986</v>
          </cell>
          <cell r="L49">
            <v>18.671300000000002</v>
          </cell>
          <cell r="M49">
            <v>16.299999999999976</v>
          </cell>
          <cell r="N49">
            <v>75.071300000000065</v>
          </cell>
          <cell r="O49">
            <v>15.200000000000003</v>
          </cell>
          <cell r="P49">
            <v>16.600000000000001</v>
          </cell>
          <cell r="Q49">
            <v>13.561999999999976</v>
          </cell>
          <cell r="R49">
            <v>17.59999999999998</v>
          </cell>
          <cell r="S49">
            <v>62.961999999999946</v>
          </cell>
          <cell r="T49">
            <v>17.500000000000007</v>
          </cell>
          <cell r="U49">
            <v>16.241474510983789</v>
          </cell>
          <cell r="V49">
            <v>17.540377655467189</v>
          </cell>
          <cell r="W49">
            <v>18.166906080786958</v>
          </cell>
          <cell r="X49">
            <v>67.615425489218765</v>
          </cell>
          <cell r="Y49">
            <v>96.425950301392689</v>
          </cell>
          <cell r="Z49">
            <v>116.93908283159138</v>
          </cell>
          <cell r="AA49">
            <v>130.68616338058237</v>
          </cell>
          <cell r="AB49">
            <v>147.16483775715471</v>
          </cell>
          <cell r="AC49">
            <v>166.71566845850361</v>
          </cell>
          <cell r="AD49">
            <v>188.93702339965074</v>
          </cell>
          <cell r="AG49" t="str">
            <v>Net Income</v>
          </cell>
          <cell r="AH49">
            <v>48.271587500000024</v>
          </cell>
          <cell r="AI49">
            <v>52.944645000000001</v>
          </cell>
          <cell r="AJ49">
            <v>60.499999999999972</v>
          </cell>
          <cell r="AK49">
            <v>75.071300000000065</v>
          </cell>
          <cell r="AL49">
            <v>62.961999999999946</v>
          </cell>
          <cell r="AM49">
            <v>67.615425489218765</v>
          </cell>
          <cell r="AN49">
            <v>96.425950301392689</v>
          </cell>
          <cell r="AO49">
            <v>116.93908283159138</v>
          </cell>
          <cell r="AP49">
            <v>130.68616338058237</v>
          </cell>
          <cell r="AQ49">
            <v>147.16483775715471</v>
          </cell>
          <cell r="AR49">
            <v>166.71566845850361</v>
          </cell>
          <cell r="AS49">
            <v>188.93702339965074</v>
          </cell>
        </row>
        <row r="51">
          <cell r="A51" t="str">
            <v>Basic Shares Outstanding</v>
          </cell>
          <cell r="C51">
            <v>45.8</v>
          </cell>
          <cell r="D51">
            <v>45.8</v>
          </cell>
          <cell r="E51">
            <v>45.8</v>
          </cell>
          <cell r="F51">
            <v>45.8</v>
          </cell>
          <cell r="G51">
            <v>45.8</v>
          </cell>
          <cell r="H51">
            <v>45.8</v>
          </cell>
          <cell r="I51">
            <v>45.8</v>
          </cell>
          <cell r="J51">
            <v>45.8</v>
          </cell>
          <cell r="K51">
            <v>45.8</v>
          </cell>
          <cell r="L51">
            <v>45.8</v>
          </cell>
          <cell r="M51">
            <v>45.8</v>
          </cell>
          <cell r="N51">
            <v>45.8</v>
          </cell>
          <cell r="O51">
            <v>45.8</v>
          </cell>
          <cell r="P51">
            <v>45.8</v>
          </cell>
          <cell r="Q51">
            <v>45.8</v>
          </cell>
          <cell r="R51">
            <v>45.819478698420291</v>
          </cell>
          <cell r="S51">
            <v>45.819478698420291</v>
          </cell>
          <cell r="T51">
            <v>45.819478698420291</v>
          </cell>
          <cell r="U51">
            <v>45.819478698420291</v>
          </cell>
          <cell r="V51">
            <v>45.819478698420291</v>
          </cell>
          <cell r="W51">
            <v>45.819478698420291</v>
          </cell>
          <cell r="X51">
            <v>45.819478698420291</v>
          </cell>
          <cell r="Y51">
            <v>45.819478698420291</v>
          </cell>
          <cell r="Z51">
            <v>45.819478698420291</v>
          </cell>
          <cell r="AA51">
            <v>45.819478698420291</v>
          </cell>
          <cell r="AB51">
            <v>45.819478698420291</v>
          </cell>
          <cell r="AC51">
            <v>45.819478698420291</v>
          </cell>
          <cell r="AD51">
            <v>45.819478698420291</v>
          </cell>
          <cell r="AG51" t="str">
            <v>Basic Shares Outstanding</v>
          </cell>
          <cell r="AH51">
            <v>45.8</v>
          </cell>
          <cell r="AI51">
            <v>45.8</v>
          </cell>
          <cell r="AJ51">
            <v>45.8</v>
          </cell>
          <cell r="AK51">
            <v>45.8</v>
          </cell>
          <cell r="AL51">
            <v>45.819478698420291</v>
          </cell>
          <cell r="AM51">
            <v>45.819478698420291</v>
          </cell>
          <cell r="AN51">
            <v>45.819478698420291</v>
          </cell>
          <cell r="AO51">
            <v>45.819478698420291</v>
          </cell>
          <cell r="AP51">
            <v>45.819478698420291</v>
          </cell>
          <cell r="AQ51">
            <v>45.819478698420291</v>
          </cell>
          <cell r="AR51">
            <v>45.819478698420291</v>
          </cell>
          <cell r="AS51">
            <v>45.819478698420291</v>
          </cell>
        </row>
        <row r="52">
          <cell r="A52" t="str">
            <v>Average Basic Shares Outstanding</v>
          </cell>
          <cell r="C52">
            <v>45.8</v>
          </cell>
          <cell r="D52">
            <v>45.8</v>
          </cell>
          <cell r="I52">
            <v>45.8</v>
          </cell>
          <cell r="J52">
            <v>45.8</v>
          </cell>
          <cell r="K52">
            <v>45.8</v>
          </cell>
          <cell r="L52">
            <v>45.8</v>
          </cell>
          <cell r="M52">
            <v>45.8</v>
          </cell>
          <cell r="N52">
            <v>45.8</v>
          </cell>
          <cell r="O52">
            <v>45.8</v>
          </cell>
          <cell r="P52">
            <v>45.8</v>
          </cell>
          <cell r="Q52">
            <v>45.9</v>
          </cell>
          <cell r="R52">
            <v>45.9</v>
          </cell>
          <cell r="S52">
            <v>45.85</v>
          </cell>
          <cell r="T52">
            <v>46</v>
          </cell>
          <cell r="U52">
            <v>45.819478698420291</v>
          </cell>
          <cell r="V52">
            <v>45.819478698420291</v>
          </cell>
          <cell r="W52">
            <v>45.819478698420291</v>
          </cell>
          <cell r="X52">
            <v>45.864609023815213</v>
          </cell>
          <cell r="Y52">
            <v>45.819478698420291</v>
          </cell>
          <cell r="Z52">
            <v>45.819478698420291</v>
          </cell>
          <cell r="AA52">
            <v>45.819478698420291</v>
          </cell>
          <cell r="AB52">
            <v>45.819478698420291</v>
          </cell>
          <cell r="AC52">
            <v>45.819478698420291</v>
          </cell>
          <cell r="AD52">
            <v>45.819478698420291</v>
          </cell>
          <cell r="AG52" t="str">
            <v>Average Basic Shares Outstanding</v>
          </cell>
          <cell r="AH52">
            <v>45.8</v>
          </cell>
          <cell r="AI52">
            <v>45.8</v>
          </cell>
          <cell r="AJ52">
            <v>45.8</v>
          </cell>
          <cell r="AK52">
            <v>45.8</v>
          </cell>
          <cell r="AL52">
            <v>45.85</v>
          </cell>
          <cell r="AM52">
            <v>45.864609023815213</v>
          </cell>
          <cell r="AN52">
            <v>45.819478698420291</v>
          </cell>
          <cell r="AO52">
            <v>45.819478698420291</v>
          </cell>
          <cell r="AP52">
            <v>45.819478698420291</v>
          </cell>
          <cell r="AQ52">
            <v>45.819478698420291</v>
          </cell>
          <cell r="AR52">
            <v>45.819478698420291</v>
          </cell>
          <cell r="AS52">
            <v>45.819478698420291</v>
          </cell>
        </row>
        <row r="53">
          <cell r="A53" t="str">
            <v>Average Diluted Shares Outstanding</v>
          </cell>
          <cell r="C53">
            <v>45.9</v>
          </cell>
          <cell r="D53">
            <v>45.9</v>
          </cell>
          <cell r="E53">
            <v>45.9</v>
          </cell>
          <cell r="F53">
            <v>45.9</v>
          </cell>
          <cell r="G53">
            <v>45.9</v>
          </cell>
          <cell r="H53">
            <v>45.9</v>
          </cell>
          <cell r="I53">
            <v>45.9</v>
          </cell>
          <cell r="J53">
            <v>45.9</v>
          </cell>
          <cell r="K53">
            <v>45.9</v>
          </cell>
          <cell r="L53">
            <v>45.9</v>
          </cell>
          <cell r="M53">
            <v>45.8</v>
          </cell>
          <cell r="N53">
            <v>45.875</v>
          </cell>
          <cell r="O53">
            <v>45.9</v>
          </cell>
          <cell r="P53">
            <v>46</v>
          </cell>
          <cell r="Q53">
            <v>46.1</v>
          </cell>
          <cell r="R53">
            <v>46.2</v>
          </cell>
          <cell r="S53">
            <v>46.05</v>
          </cell>
          <cell r="T53">
            <v>46.3</v>
          </cell>
          <cell r="U53">
            <v>46.118301385583898</v>
          </cell>
          <cell r="V53">
            <v>46.118301385583898</v>
          </cell>
          <cell r="W53">
            <v>46.118301385583898</v>
          </cell>
          <cell r="X53">
            <v>46.163726039187921</v>
          </cell>
          <cell r="Y53">
            <v>46.118301385583905</v>
          </cell>
          <cell r="Z53">
            <v>46.118301385583905</v>
          </cell>
          <cell r="AA53">
            <v>46.118301385583905</v>
          </cell>
          <cell r="AB53">
            <v>46.118301385583905</v>
          </cell>
          <cell r="AC53">
            <v>46.118301385583905</v>
          </cell>
          <cell r="AD53">
            <v>46.118301385583905</v>
          </cell>
          <cell r="AG53" t="str">
            <v>Average Diluted Shares Outstanding</v>
          </cell>
          <cell r="AH53">
            <v>45.9</v>
          </cell>
          <cell r="AI53">
            <v>45.9</v>
          </cell>
          <cell r="AJ53">
            <v>45.9</v>
          </cell>
          <cell r="AK53">
            <v>45.875</v>
          </cell>
          <cell r="AL53">
            <v>46.05</v>
          </cell>
          <cell r="AM53">
            <v>46.163726039187921</v>
          </cell>
          <cell r="AN53">
            <v>46.118301385583905</v>
          </cell>
          <cell r="AO53">
            <v>46.118301385583905</v>
          </cell>
          <cell r="AP53">
            <v>46.118301385583905</v>
          </cell>
          <cell r="AQ53">
            <v>46.118301385583905</v>
          </cell>
          <cell r="AR53">
            <v>46.118301385583905</v>
          </cell>
          <cell r="AS53">
            <v>46.118301385583905</v>
          </cell>
        </row>
        <row r="54">
          <cell r="A54" t="str">
            <v>Common Dividends</v>
          </cell>
          <cell r="C54">
            <v>0</v>
          </cell>
          <cell r="D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G54" t="str">
            <v>Common Dividends</v>
          </cell>
          <cell r="AH54">
            <v>0</v>
          </cell>
          <cell r="AI54">
            <v>0</v>
          </cell>
          <cell r="AJ54">
            <v>0</v>
          </cell>
          <cell r="AK54">
            <v>0</v>
          </cell>
          <cell r="AL54">
            <v>0</v>
          </cell>
          <cell r="AM54">
            <v>0</v>
          </cell>
          <cell r="AN54">
            <v>0</v>
          </cell>
          <cell r="AO54">
            <v>0</v>
          </cell>
          <cell r="AP54">
            <v>0</v>
          </cell>
          <cell r="AQ54">
            <v>0</v>
          </cell>
          <cell r="AR54">
            <v>0</v>
          </cell>
          <cell r="AS54">
            <v>0</v>
          </cell>
        </row>
        <row r="55">
          <cell r="A55" t="str">
            <v>Avg. Diluted Shares Outstanding</v>
          </cell>
          <cell r="C55">
            <v>45.9</v>
          </cell>
          <cell r="D55">
            <v>45.9</v>
          </cell>
          <cell r="E55">
            <v>45.9</v>
          </cell>
          <cell r="F55">
            <v>45.9</v>
          </cell>
          <cell r="G55">
            <v>45.9</v>
          </cell>
          <cell r="H55">
            <v>45.9</v>
          </cell>
          <cell r="I55">
            <v>45.9</v>
          </cell>
          <cell r="J55">
            <v>45.9</v>
          </cell>
          <cell r="K55">
            <v>45.9</v>
          </cell>
          <cell r="L55">
            <v>45.9</v>
          </cell>
          <cell r="M55">
            <v>45.8</v>
          </cell>
          <cell r="N55">
            <v>45.875</v>
          </cell>
          <cell r="O55">
            <v>45.9</v>
          </cell>
          <cell r="P55">
            <v>46</v>
          </cell>
          <cell r="Q55">
            <v>46.1</v>
          </cell>
          <cell r="R55">
            <v>46.2</v>
          </cell>
          <cell r="S55">
            <v>46.05</v>
          </cell>
          <cell r="T55">
            <v>46.3</v>
          </cell>
          <cell r="U55">
            <v>46.118301385583898</v>
          </cell>
          <cell r="V55">
            <v>46.118301385583898</v>
          </cell>
          <cell r="W55">
            <v>46.118301385583898</v>
          </cell>
          <cell r="X55">
            <v>46.163726039187921</v>
          </cell>
          <cell r="Y55">
            <v>46.118301385583905</v>
          </cell>
          <cell r="Z55">
            <v>46.118301385583905</v>
          </cell>
          <cell r="AA55">
            <v>46.118301385583905</v>
          </cell>
          <cell r="AB55">
            <v>46.118301385583905</v>
          </cell>
          <cell r="AC55">
            <v>46.118301385583905</v>
          </cell>
          <cell r="AD55">
            <v>46.118301385583905</v>
          </cell>
          <cell r="AG55" t="str">
            <v>Avg. Diluted Shares Outstanding</v>
          </cell>
          <cell r="AH55">
            <v>45.9</v>
          </cell>
          <cell r="AI55">
            <v>45.9</v>
          </cell>
          <cell r="AJ55">
            <v>45.9</v>
          </cell>
          <cell r="AK55">
            <v>45.875</v>
          </cell>
          <cell r="AL55">
            <v>46.05</v>
          </cell>
          <cell r="AM55">
            <v>46.163726039187921</v>
          </cell>
          <cell r="AN55">
            <v>46.118301385583905</v>
          </cell>
          <cell r="AO55">
            <v>46.118301385583905</v>
          </cell>
          <cell r="AP55">
            <v>46.118301385583905</v>
          </cell>
          <cell r="AQ55">
            <v>46.118301385583905</v>
          </cell>
          <cell r="AR55">
            <v>46.118301385583905</v>
          </cell>
          <cell r="AS55">
            <v>46.118301385583905</v>
          </cell>
        </row>
        <row r="56">
          <cell r="A56" t="str">
            <v>Net Income (Loss) per Share</v>
          </cell>
          <cell r="C56">
            <v>1.0516685729847499</v>
          </cell>
          <cell r="D56">
            <v>1.1534781045751634</v>
          </cell>
          <cell r="E56">
            <v>0.28964371611430439</v>
          </cell>
          <cell r="F56">
            <v>0.34545669349590924</v>
          </cell>
          <cell r="G56">
            <v>0.33709388121152822</v>
          </cell>
          <cell r="H56">
            <v>0.32918552036199056</v>
          </cell>
          <cell r="I56">
            <v>1.3180827886710234</v>
          </cell>
          <cell r="J56">
            <v>0.37254901960784292</v>
          </cell>
          <cell r="K56">
            <v>0.50108932461873612</v>
          </cell>
          <cell r="L56">
            <v>0.40678213507625277</v>
          </cell>
          <cell r="M56">
            <v>0.35589519650654972</v>
          </cell>
          <cell r="N56">
            <v>1.6364316076294292</v>
          </cell>
          <cell r="O56">
            <v>0.33115468409586063</v>
          </cell>
          <cell r="P56">
            <v>0.36086956521739133</v>
          </cell>
          <cell r="Q56">
            <v>0.29418655097613833</v>
          </cell>
          <cell r="R56">
            <v>0.38095238095238049</v>
          </cell>
          <cell r="S56">
            <v>1.3672529858849067</v>
          </cell>
          <cell r="T56">
            <v>0.37796976241900665</v>
          </cell>
          <cell r="U56">
            <v>0.35311890498061066</v>
          </cell>
          <cell r="V56">
            <v>0.38135939852358691</v>
          </cell>
          <cell r="W56">
            <v>0.39498125479892221</v>
          </cell>
          <cell r="X56">
            <v>1.4700811180908446</v>
          </cell>
          <cell r="Y56">
            <v>2.0964738120984858</v>
          </cell>
          <cell r="Z56">
            <v>2.5424662552037725</v>
          </cell>
          <cell r="AA56">
            <v>2.8413525433210891</v>
          </cell>
          <cell r="AB56">
            <v>3.1996286005505015</v>
          </cell>
          <cell r="AC56">
            <v>3.6246988688966884</v>
          </cell>
          <cell r="AD56">
            <v>4.107831143536945</v>
          </cell>
          <cell r="AG56" t="str">
            <v>Net Income (Loss) per Share</v>
          </cell>
          <cell r="AH56">
            <v>1.0516685729847499</v>
          </cell>
          <cell r="AI56">
            <v>1.1534781045751634</v>
          </cell>
          <cell r="AJ56">
            <v>1.3180827886710234</v>
          </cell>
          <cell r="AK56">
            <v>1.6364316076294292</v>
          </cell>
          <cell r="AL56">
            <v>1.3672529858849067</v>
          </cell>
          <cell r="AM56">
            <v>1.4700811180908446</v>
          </cell>
          <cell r="AN56">
            <v>2.0964738120984858</v>
          </cell>
          <cell r="AO56">
            <v>2.5424662552037725</v>
          </cell>
          <cell r="AP56">
            <v>2.8413525433210891</v>
          </cell>
          <cell r="AQ56">
            <v>3.1996286005505015</v>
          </cell>
          <cell r="AR56">
            <v>3.6246988688966884</v>
          </cell>
          <cell r="AS56">
            <v>4.107831143536945</v>
          </cell>
        </row>
        <row r="57">
          <cell r="A57" t="str">
            <v>Recur. Net Inc. / Share Avail. to Com.</v>
          </cell>
          <cell r="C57">
            <v>1.0516685729847499</v>
          </cell>
          <cell r="D57">
            <v>1.1534781045751634</v>
          </cell>
          <cell r="E57">
            <v>0.28964371611430439</v>
          </cell>
          <cell r="F57">
            <v>0.31205073852132681</v>
          </cell>
          <cell r="G57">
            <v>0.33709388121152822</v>
          </cell>
          <cell r="H57">
            <v>0.32918552036199056</v>
          </cell>
          <cell r="I57">
            <v>1.2679738562091498</v>
          </cell>
          <cell r="J57">
            <v>0.37254901960784292</v>
          </cell>
          <cell r="K57">
            <v>0.50108932461873612</v>
          </cell>
          <cell r="L57">
            <v>0.40678213507625277</v>
          </cell>
          <cell r="M57">
            <v>0.35589519650654972</v>
          </cell>
          <cell r="N57">
            <v>1.6364316076294292</v>
          </cell>
          <cell r="O57">
            <v>0.38370370370370377</v>
          </cell>
          <cell r="P57">
            <v>0.36086956521739133</v>
          </cell>
          <cell r="Q57">
            <v>0.26815618221258086</v>
          </cell>
          <cell r="R57">
            <v>0.38095238095238049</v>
          </cell>
          <cell r="S57">
            <v>1.3935722041259491</v>
          </cell>
          <cell r="T57">
            <v>0.37796976241900665</v>
          </cell>
          <cell r="U57">
            <v>0.35311890498061066</v>
          </cell>
          <cell r="V57">
            <v>0.38135939852358691</v>
          </cell>
          <cell r="W57">
            <v>0.39498125479892221</v>
          </cell>
          <cell r="X57">
            <v>1.4700811180908446</v>
          </cell>
          <cell r="Y57">
            <v>2.0964738120984858</v>
          </cell>
          <cell r="Z57">
            <v>2.5424662552037725</v>
          </cell>
          <cell r="AA57">
            <v>2.8413525433210891</v>
          </cell>
          <cell r="AB57">
            <v>3.1996286005505015</v>
          </cell>
          <cell r="AC57">
            <v>3.6246988688966884</v>
          </cell>
          <cell r="AD57">
            <v>4.107831143536945</v>
          </cell>
          <cell r="AG57" t="str">
            <v>Recur. Net Inc. / Share Avail. to Com.</v>
          </cell>
          <cell r="AH57">
            <v>1.0516685729847499</v>
          </cell>
          <cell r="AI57">
            <v>1.1534781045751634</v>
          </cell>
          <cell r="AJ57">
            <v>1.2679738562091498</v>
          </cell>
          <cell r="AK57">
            <v>1.6364316076294292</v>
          </cell>
          <cell r="AL57">
            <v>1.3935722041259491</v>
          </cell>
          <cell r="AM57">
            <v>1.4700811180908446</v>
          </cell>
          <cell r="AN57">
            <v>2.0964738120984858</v>
          </cell>
          <cell r="AO57">
            <v>2.5424662552037725</v>
          </cell>
          <cell r="AP57">
            <v>2.8413525433210891</v>
          </cell>
          <cell r="AQ57">
            <v>3.1996286005505015</v>
          </cell>
          <cell r="AR57">
            <v>3.6246988688966884</v>
          </cell>
          <cell r="AS57">
            <v>4.107831143536945</v>
          </cell>
        </row>
        <row r="60">
          <cell r="A60" t="str">
            <v>Performance Statistics</v>
          </cell>
        </row>
        <row r="61">
          <cell r="A61" t="str">
            <v>Fiscal Year Ending December 31</v>
          </cell>
          <cell r="C61">
            <v>2005</v>
          </cell>
          <cell r="D61">
            <v>2006</v>
          </cell>
          <cell r="E61" t="str">
            <v>1Q07</v>
          </cell>
          <cell r="F61" t="str">
            <v>2Q07</v>
          </cell>
          <cell r="G61" t="str">
            <v>3Q07</v>
          </cell>
          <cell r="H61" t="str">
            <v>4Q07</v>
          </cell>
          <cell r="I61">
            <v>2007</v>
          </cell>
          <cell r="J61" t="str">
            <v>1Q08</v>
          </cell>
          <cell r="K61" t="str">
            <v>2Q08</v>
          </cell>
          <cell r="L61" t="str">
            <v>3Q08</v>
          </cell>
          <cell r="M61" t="str">
            <v>4Q08</v>
          </cell>
          <cell r="N61">
            <v>2008</v>
          </cell>
          <cell r="O61" t="str">
            <v>1Q09</v>
          </cell>
          <cell r="P61" t="str">
            <v>2Q09</v>
          </cell>
          <cell r="Q61" t="str">
            <v>3Q09</v>
          </cell>
          <cell r="R61" t="str">
            <v>4Q09</v>
          </cell>
          <cell r="S61" t="str">
            <v>2009E</v>
          </cell>
          <cell r="T61" t="str">
            <v>1Q10</v>
          </cell>
          <cell r="U61" t="str">
            <v>2Q10E</v>
          </cell>
          <cell r="V61" t="str">
            <v>3Q10E</v>
          </cell>
          <cell r="W61" t="str">
            <v>4Q10E</v>
          </cell>
          <cell r="X61" t="str">
            <v>2010E</v>
          </cell>
          <cell r="Y61" t="str">
            <v>2011E</v>
          </cell>
          <cell r="Z61" t="str">
            <v>2012E</v>
          </cell>
          <cell r="AA61" t="str">
            <v>2013E</v>
          </cell>
          <cell r="AB61" t="str">
            <v>2014E</v>
          </cell>
          <cell r="AC61" t="str">
            <v>2015E</v>
          </cell>
          <cell r="AD61" t="str">
            <v>2016E</v>
          </cell>
          <cell r="AG61" t="str">
            <v>Fiscal Year Ending December 31</v>
          </cell>
          <cell r="AH61">
            <v>2005</v>
          </cell>
          <cell r="AI61">
            <v>2006</v>
          </cell>
          <cell r="AJ61">
            <v>2007</v>
          </cell>
          <cell r="AK61">
            <v>2008</v>
          </cell>
          <cell r="AL61" t="str">
            <v>2009E</v>
          </cell>
          <cell r="AM61" t="str">
            <v>2010E</v>
          </cell>
          <cell r="AN61" t="str">
            <v>2011E</v>
          </cell>
          <cell r="AO61" t="str">
            <v>2012E</v>
          </cell>
          <cell r="AP61" t="str">
            <v>2013E</v>
          </cell>
          <cell r="AQ61" t="str">
            <v>2014E</v>
          </cell>
          <cell r="AR61" t="str">
            <v>2015E</v>
          </cell>
          <cell r="AS61" t="str">
            <v>2016E</v>
          </cell>
        </row>
        <row r="62">
          <cell r="A62" t="str">
            <v>Branch Locations</v>
          </cell>
          <cell r="C62">
            <v>66</v>
          </cell>
          <cell r="D62">
            <v>67</v>
          </cell>
          <cell r="E62">
            <v>67</v>
          </cell>
          <cell r="F62">
            <v>67</v>
          </cell>
          <cell r="G62">
            <v>68</v>
          </cell>
          <cell r="H62">
            <v>68</v>
          </cell>
          <cell r="I62">
            <v>68</v>
          </cell>
          <cell r="J62">
            <v>68</v>
          </cell>
          <cell r="K62">
            <v>68</v>
          </cell>
          <cell r="L62">
            <v>68</v>
          </cell>
          <cell r="M62">
            <v>68</v>
          </cell>
          <cell r="N62">
            <v>68</v>
          </cell>
          <cell r="O62">
            <v>68</v>
          </cell>
          <cell r="P62">
            <v>68</v>
          </cell>
          <cell r="Q62">
            <v>68</v>
          </cell>
          <cell r="R62">
            <v>68</v>
          </cell>
          <cell r="S62">
            <v>68</v>
          </cell>
          <cell r="T62">
            <v>68</v>
          </cell>
          <cell r="U62">
            <v>68</v>
          </cell>
          <cell r="V62">
            <v>68</v>
          </cell>
          <cell r="W62">
            <v>68</v>
          </cell>
          <cell r="X62">
            <v>69</v>
          </cell>
          <cell r="Y62">
            <v>70</v>
          </cell>
          <cell r="Z62">
            <v>71</v>
          </cell>
          <cell r="AA62">
            <v>72</v>
          </cell>
          <cell r="AB62">
            <v>73</v>
          </cell>
          <cell r="AC62">
            <v>74</v>
          </cell>
          <cell r="AD62">
            <v>75</v>
          </cell>
          <cell r="AG62" t="str">
            <v>Branch Locations</v>
          </cell>
          <cell r="AH62">
            <v>66</v>
          </cell>
          <cell r="AI62">
            <v>67</v>
          </cell>
          <cell r="AJ62">
            <v>68</v>
          </cell>
          <cell r="AK62">
            <v>68</v>
          </cell>
          <cell r="AL62">
            <v>68</v>
          </cell>
          <cell r="AM62">
            <v>69</v>
          </cell>
          <cell r="AN62">
            <v>70</v>
          </cell>
          <cell r="AO62">
            <v>71</v>
          </cell>
          <cell r="AP62">
            <v>72</v>
          </cell>
          <cell r="AQ62">
            <v>73</v>
          </cell>
          <cell r="AR62">
            <v>74</v>
          </cell>
          <cell r="AS62">
            <v>75</v>
          </cell>
        </row>
        <row r="64">
          <cell r="A64" t="str">
            <v>Subscribers (000s)</v>
          </cell>
          <cell r="C64">
            <v>1018.8</v>
          </cell>
          <cell r="D64">
            <v>1124.9000000000001</v>
          </cell>
          <cell r="E64">
            <v>1153.2</v>
          </cell>
          <cell r="F64">
            <v>1175.0999999999999</v>
          </cell>
          <cell r="G64">
            <v>1200.2</v>
          </cell>
          <cell r="H64">
            <v>1223.9000000000001</v>
          </cell>
          <cell r="I64">
            <v>1223.9000000000001</v>
          </cell>
          <cell r="J64">
            <v>1249.5999999999999</v>
          </cell>
          <cell r="K64">
            <v>1271.5</v>
          </cell>
          <cell r="L64">
            <v>1285.3</v>
          </cell>
          <cell r="M64">
            <v>1301.5999999999999</v>
          </cell>
          <cell r="N64">
            <v>1301.5999999999999</v>
          </cell>
          <cell r="O64">
            <v>1321.3</v>
          </cell>
          <cell r="P64">
            <v>1338</v>
          </cell>
          <cell r="Q64">
            <v>1348.1</v>
          </cell>
          <cell r="R64">
            <v>1359</v>
          </cell>
          <cell r="S64">
            <v>1359</v>
          </cell>
          <cell r="T64">
            <v>1369.4</v>
          </cell>
          <cell r="U64">
            <v>1399.1261427422398</v>
          </cell>
          <cell r="V64">
            <v>1415.4313871347049</v>
          </cell>
          <cell r="W64">
            <v>1432.1532016151748</v>
          </cell>
          <cell r="X64">
            <v>1432.153201615175</v>
          </cell>
          <cell r="Y64">
            <v>1515.5200879986899</v>
          </cell>
          <cell r="Z64">
            <v>1606.1772788784665</v>
          </cell>
          <cell r="AA64">
            <v>1704.3516502441157</v>
          </cell>
          <cell r="AB64">
            <v>1808.5960333339381</v>
          </cell>
          <cell r="AC64">
            <v>1917.7290316665735</v>
          </cell>
          <cell r="AD64">
            <v>2031.3681927267789</v>
          </cell>
          <cell r="AG64" t="str">
            <v>Subscribers (000s)</v>
          </cell>
          <cell r="AH64">
            <v>1018.8</v>
          </cell>
          <cell r="AI64">
            <v>1124.9000000000001</v>
          </cell>
          <cell r="AJ64">
            <v>1223.9000000000001</v>
          </cell>
          <cell r="AK64">
            <v>1301.5999999999999</v>
          </cell>
          <cell r="AL64">
            <v>1359</v>
          </cell>
          <cell r="AM64">
            <v>1432.153201615175</v>
          </cell>
          <cell r="AN64">
            <v>1515.5200879986899</v>
          </cell>
          <cell r="AO64">
            <v>1606.1772788784665</v>
          </cell>
          <cell r="AP64">
            <v>1704.3516502441157</v>
          </cell>
          <cell r="AQ64">
            <v>1808.5960333339381</v>
          </cell>
          <cell r="AR64">
            <v>1917.7290316665735</v>
          </cell>
          <cell r="AS64">
            <v>2031.3681927267789</v>
          </cell>
        </row>
        <row r="65">
          <cell r="A65" t="str">
            <v>YoY Growth</v>
          </cell>
          <cell r="D65">
            <v>0.10414212799371825</v>
          </cell>
          <cell r="I65">
            <v>8.8007822917592682E-2</v>
          </cell>
          <cell r="J65">
            <v>8.3593479014914873E-2</v>
          </cell>
          <cell r="K65">
            <v>8.2035571440728594E-2</v>
          </cell>
          <cell r="L65">
            <v>7.0904849191801178E-2</v>
          </cell>
          <cell r="M65">
            <v>6.3485578887163774E-2</v>
          </cell>
          <cell r="N65">
            <v>6.3485578887163774E-2</v>
          </cell>
          <cell r="O65">
            <v>5.7378361075544282E-2</v>
          </cell>
          <cell r="P65">
            <v>5.2300432559968524E-2</v>
          </cell>
          <cell r="Q65">
            <v>4.8860188282891182E-2</v>
          </cell>
          <cell r="R65">
            <v>4.4099569760295054E-2</v>
          </cell>
          <cell r="S65">
            <v>4.4099569760295054E-2</v>
          </cell>
          <cell r="T65">
            <v>3.6403541966245401E-2</v>
          </cell>
          <cell r="U65">
            <v>4.5684710569686038E-2</v>
          </cell>
          <cell r="V65">
            <v>4.9945395100293055E-2</v>
          </cell>
          <cell r="W65">
            <v>5.1944666197289324E-2</v>
          </cell>
          <cell r="X65">
            <v>5.1944666197289324E-2</v>
          </cell>
          <cell r="Y65">
            <v>5.8210871776492867E-2</v>
          </cell>
          <cell r="Z65">
            <v>5.9819194478308413E-2</v>
          </cell>
          <cell r="AA65">
            <v>6.1122998473867485E-2</v>
          </cell>
          <cell r="AB65">
            <v>6.1163658963742318E-2</v>
          </cell>
          <cell r="AC65">
            <v>6.0341279269235937E-2</v>
          </cell>
          <cell r="AD65">
            <v>5.9257152175168804E-2</v>
          </cell>
          <cell r="AG65" t="str">
            <v>YoY Growth</v>
          </cell>
          <cell r="AI65">
            <v>0.10414212799371825</v>
          </cell>
          <cell r="AJ65">
            <v>8.8007822917592682E-2</v>
          </cell>
          <cell r="AK65">
            <v>6.3485578887163774E-2</v>
          </cell>
          <cell r="AL65">
            <v>4.4099569760295054E-2</v>
          </cell>
          <cell r="AM65">
            <v>5.1944666197289324E-2</v>
          </cell>
          <cell r="AN65">
            <v>5.8210871776492867E-2</v>
          </cell>
          <cell r="AO65">
            <v>5.9819194478308413E-2</v>
          </cell>
          <cell r="AP65">
            <v>6.1122998473867485E-2</v>
          </cell>
          <cell r="AQ65">
            <v>6.1163658963742318E-2</v>
          </cell>
          <cell r="AR65">
            <v>6.0341279269235937E-2</v>
          </cell>
          <cell r="AS65">
            <v>5.9257152175168804E-2</v>
          </cell>
        </row>
        <row r="66">
          <cell r="A66" t="str">
            <v>Gross Additions (000s)</v>
          </cell>
          <cell r="C66">
            <v>167.3</v>
          </cell>
          <cell r="D66">
            <v>175</v>
          </cell>
          <cell r="E66">
            <v>45.8</v>
          </cell>
          <cell r="F66">
            <v>45.2</v>
          </cell>
          <cell r="G66">
            <v>45.7</v>
          </cell>
          <cell r="H66">
            <v>44.2</v>
          </cell>
          <cell r="I66">
            <v>180.8</v>
          </cell>
          <cell r="J66">
            <v>44.6</v>
          </cell>
          <cell r="K66">
            <v>44.2</v>
          </cell>
          <cell r="L66">
            <v>42.7</v>
          </cell>
          <cell r="M66">
            <v>41.6</v>
          </cell>
          <cell r="N66">
            <v>173.1</v>
          </cell>
          <cell r="O66">
            <v>43</v>
          </cell>
          <cell r="P66">
            <v>42.7</v>
          </cell>
          <cell r="Q66">
            <v>41.8</v>
          </cell>
          <cell r="R66">
            <v>39</v>
          </cell>
          <cell r="S66">
            <v>166.5</v>
          </cell>
          <cell r="T66">
            <v>35.200000000000003</v>
          </cell>
          <cell r="U66">
            <v>44.621499999999997</v>
          </cell>
          <cell r="V66">
            <v>44.098999999999997</v>
          </cell>
          <cell r="W66">
            <v>41.534999999999997</v>
          </cell>
          <cell r="X66">
            <v>165.4555</v>
          </cell>
          <cell r="Y66">
            <v>174.72100800000001</v>
          </cell>
          <cell r="Z66">
            <v>184.33066344</v>
          </cell>
          <cell r="AA66">
            <v>194.28451926576</v>
          </cell>
          <cell r="AB66">
            <v>204.58159878684526</v>
          </cell>
          <cell r="AC66">
            <v>215.21984192376124</v>
          </cell>
          <cell r="AD66">
            <v>226.19605386187305</v>
          </cell>
          <cell r="AG66" t="str">
            <v>Gross Additions (000s)</v>
          </cell>
          <cell r="AH66">
            <v>167.3</v>
          </cell>
          <cell r="AI66">
            <v>175</v>
          </cell>
          <cell r="AJ66">
            <v>180.8</v>
          </cell>
          <cell r="AK66">
            <v>173.1</v>
          </cell>
          <cell r="AL66">
            <v>166.5</v>
          </cell>
          <cell r="AM66">
            <v>165.4555</v>
          </cell>
          <cell r="AN66">
            <v>174.72100800000001</v>
          </cell>
          <cell r="AO66">
            <v>184.33066344</v>
          </cell>
          <cell r="AP66">
            <v>194.28451926576</v>
          </cell>
          <cell r="AQ66">
            <v>204.58159878684526</v>
          </cell>
          <cell r="AR66">
            <v>215.21984192376124</v>
          </cell>
          <cell r="AS66">
            <v>226.19605386187305</v>
          </cell>
        </row>
        <row r="67">
          <cell r="A67" t="str">
            <v>Net Additions (000s)</v>
          </cell>
          <cell r="D67">
            <v>106.10000000000014</v>
          </cell>
          <cell r="E67">
            <v>28.299999999999955</v>
          </cell>
          <cell r="F67">
            <v>21.899999999999864</v>
          </cell>
          <cell r="G67">
            <v>25.100000000000136</v>
          </cell>
          <cell r="H67">
            <v>23.700000000000045</v>
          </cell>
          <cell r="I67">
            <v>99</v>
          </cell>
          <cell r="J67">
            <v>25.699999999999818</v>
          </cell>
          <cell r="K67">
            <v>21.900000000000091</v>
          </cell>
          <cell r="L67">
            <v>13.799999999999955</v>
          </cell>
          <cell r="M67">
            <v>16.299999999999955</v>
          </cell>
          <cell r="N67">
            <v>77.7</v>
          </cell>
          <cell r="O67">
            <v>19.700000000000045</v>
          </cell>
          <cell r="P67">
            <v>16.700000000000045</v>
          </cell>
          <cell r="Q67">
            <v>10.099999999999909</v>
          </cell>
          <cell r="R67">
            <v>10.900000000000091</v>
          </cell>
          <cell r="S67">
            <v>57.400000000000006</v>
          </cell>
          <cell r="T67">
            <v>10.400000000000091</v>
          </cell>
          <cell r="U67">
            <v>18.211108821703629</v>
          </cell>
          <cell r="V67">
            <v>16.30524439246517</v>
          </cell>
          <cell r="W67">
            <v>16.72181448046987</v>
          </cell>
          <cell r="X67">
            <v>70.719233046928537</v>
          </cell>
          <cell r="Y67">
            <v>83.366886383514739</v>
          </cell>
          <cell r="Z67">
            <v>90.657190879776692</v>
          </cell>
          <cell r="AA67">
            <v>98.174371365649193</v>
          </cell>
          <cell r="AB67">
            <v>104.24438308982246</v>
          </cell>
          <cell r="AC67">
            <v>109.13299833263535</v>
          </cell>
          <cell r="AD67">
            <v>113.6391610602055</v>
          </cell>
          <cell r="AG67" t="str">
            <v>Net Additions (000s)</v>
          </cell>
          <cell r="AH67" t="str">
            <v>NA</v>
          </cell>
          <cell r="AI67">
            <v>106.10000000000014</v>
          </cell>
          <cell r="AJ67">
            <v>99</v>
          </cell>
          <cell r="AK67">
            <v>77.7</v>
          </cell>
          <cell r="AL67">
            <v>57.400000000000006</v>
          </cell>
          <cell r="AM67">
            <v>70.719233046928537</v>
          </cell>
          <cell r="AN67">
            <v>83.366886383514739</v>
          </cell>
          <cell r="AO67">
            <v>90.657190879776692</v>
          </cell>
          <cell r="AP67">
            <v>98.174371365649193</v>
          </cell>
          <cell r="AQ67">
            <v>104.24438308982246</v>
          </cell>
          <cell r="AR67">
            <v>109.13299833263535</v>
          </cell>
          <cell r="AS67">
            <v>113.6391610602055</v>
          </cell>
        </row>
        <row r="68">
          <cell r="A68" t="str">
            <v>Annualized Disconnect Rate</v>
          </cell>
          <cell r="C68">
            <v>7.18544407894737E-2</v>
          </cell>
          <cell r="D68">
            <v>6.4242424242424254E-2</v>
          </cell>
          <cell r="E68">
            <v>6.0999999999999999E-2</v>
          </cell>
          <cell r="F68">
            <v>0.08</v>
          </cell>
          <cell r="G68">
            <v>6.9000000000000006E-2</v>
          </cell>
          <cell r="H68">
            <v>6.7653974671011918E-2</v>
          </cell>
          <cell r="I68">
            <v>6.9413493667752985E-2</v>
          </cell>
          <cell r="J68">
            <v>6.0999999999999999E-2</v>
          </cell>
          <cell r="K68">
            <v>7.0999999999999994E-2</v>
          </cell>
          <cell r="L68">
            <v>0.09</v>
          </cell>
          <cell r="M68">
            <v>7.8E-2</v>
          </cell>
          <cell r="N68">
            <v>7.4999999999999997E-2</v>
          </cell>
          <cell r="O68">
            <v>7.0999999999999994E-2</v>
          </cell>
          <cell r="P68">
            <v>7.8E-2</v>
          </cell>
          <cell r="Q68">
            <v>9.4E-2</v>
          </cell>
          <cell r="R68">
            <v>8.3000000000000004E-2</v>
          </cell>
          <cell r="S68">
            <v>8.1808638272345538E-2</v>
          </cell>
          <cell r="T68">
            <v>7.2999999999999995E-2</v>
          </cell>
          <cell r="U68">
            <v>7.5999999999999998E-2</v>
          </cell>
          <cell r="V68">
            <v>7.9000000000000001E-2</v>
          </cell>
          <cell r="W68">
            <v>7.4999999999999997E-2</v>
          </cell>
          <cell r="X68">
            <v>7.5778567493182694E-2</v>
          </cell>
          <cell r="Y68">
            <v>7.0000000000000007E-2</v>
          </cell>
          <cell r="Z68">
            <v>6.8000000000000005E-2</v>
          </cell>
          <cell r="AA68">
            <v>6.6000000000000003E-2</v>
          </cell>
          <cell r="AB68">
            <v>6.5000000000000002E-2</v>
          </cell>
          <cell r="AC68">
            <v>6.4750000000000002E-2</v>
          </cell>
          <cell r="AD68">
            <v>6.4750000000000002E-2</v>
          </cell>
          <cell r="AG68" t="str">
            <v>Annualized Disconnect Rate</v>
          </cell>
          <cell r="AH68">
            <v>7.18544407894737E-2</v>
          </cell>
          <cell r="AI68">
            <v>6.4242424242424254E-2</v>
          </cell>
          <cell r="AJ68">
            <v>6.9413493667752985E-2</v>
          </cell>
          <cell r="AK68">
            <v>7.4999999999999997E-2</v>
          </cell>
          <cell r="AL68">
            <v>8.1808638272345538E-2</v>
          </cell>
          <cell r="AM68">
            <v>7.5778567493182694E-2</v>
          </cell>
          <cell r="AN68">
            <v>7.0000000000000007E-2</v>
          </cell>
          <cell r="AO68">
            <v>6.8000000000000005E-2</v>
          </cell>
          <cell r="AP68">
            <v>6.6000000000000003E-2</v>
          </cell>
          <cell r="AQ68">
            <v>6.5000000000000002E-2</v>
          </cell>
          <cell r="AR68">
            <v>6.4750000000000002E-2</v>
          </cell>
          <cell r="AS68">
            <v>6.4750000000000002E-2</v>
          </cell>
        </row>
        <row r="70">
          <cell r="A70" t="str">
            <v>Average Monthly Rev per Subscriber</v>
          </cell>
          <cell r="C70">
            <v>27.205208742311218</v>
          </cell>
          <cell r="D70">
            <v>28.343260141642222</v>
          </cell>
          <cell r="E70">
            <v>29.468724708058733</v>
          </cell>
          <cell r="F70">
            <v>30.139278926616182</v>
          </cell>
          <cell r="G70">
            <v>30.758762428484136</v>
          </cell>
          <cell r="H70">
            <v>30.517199117574965</v>
          </cell>
          <cell r="I70">
            <v>30.538786384377747</v>
          </cell>
          <cell r="J70">
            <v>30.516431924882635</v>
          </cell>
          <cell r="K70">
            <v>30.777297155590507</v>
          </cell>
          <cell r="L70">
            <v>30.835861925879826</v>
          </cell>
          <cell r="M70">
            <v>30.987502560950627</v>
          </cell>
          <cell r="N70">
            <v>31.039919560742693</v>
          </cell>
          <cell r="O70">
            <v>31.206639925326073</v>
          </cell>
          <cell r="P70">
            <v>31.539611360239164</v>
          </cell>
          <cell r="Q70">
            <v>32.069826669633805</v>
          </cell>
          <cell r="R70">
            <v>32.278636252146185</v>
          </cell>
          <cell r="S70">
            <v>31.968606278744257</v>
          </cell>
          <cell r="T70">
            <v>32.471642081690277</v>
          </cell>
          <cell r="U70">
            <v>32.485799701046339</v>
          </cell>
          <cell r="V70">
            <v>33.352619736419157</v>
          </cell>
          <cell r="W70">
            <v>33.569781702232035</v>
          </cell>
          <cell r="X70">
            <v>32.863521530665778</v>
          </cell>
          <cell r="Y70">
            <v>33.915154219647086</v>
          </cell>
          <cell r="Z70">
            <v>35.000439154675796</v>
          </cell>
          <cell r="AA70">
            <v>36.120453207625424</v>
          </cell>
          <cell r="AB70">
            <v>37.276307710269435</v>
          </cell>
          <cell r="AC70">
            <v>38.469149556998062</v>
          </cell>
          <cell r="AD70">
            <v>39.700162342822004</v>
          </cell>
          <cell r="AG70" t="str">
            <v>Average Monthly Rev per Subscriber</v>
          </cell>
          <cell r="AH70">
            <v>27.205208742311218</v>
          </cell>
          <cell r="AI70">
            <v>28.343260141642222</v>
          </cell>
          <cell r="AJ70">
            <v>30.538786384377747</v>
          </cell>
          <cell r="AK70">
            <v>31.039919560742693</v>
          </cell>
          <cell r="AL70">
            <v>31.968606278744257</v>
          </cell>
          <cell r="AM70">
            <v>32.863521530665778</v>
          </cell>
          <cell r="AN70">
            <v>33.915154219647086</v>
          </cell>
          <cell r="AO70">
            <v>35.000439154675796</v>
          </cell>
          <cell r="AP70">
            <v>36.120453207625424</v>
          </cell>
          <cell r="AQ70">
            <v>37.276307710269435</v>
          </cell>
          <cell r="AR70">
            <v>38.469149556998062</v>
          </cell>
          <cell r="AS70">
            <v>39.700162342822004</v>
          </cell>
        </row>
        <row r="71">
          <cell r="A71" t="str">
            <v>Monthly Recurring Revenue (YTD, millions)</v>
          </cell>
          <cell r="C71">
            <v>29.1</v>
          </cell>
          <cell r="D71">
            <v>33.1</v>
          </cell>
          <cell r="E71">
            <v>34.200000000000003</v>
          </cell>
          <cell r="F71">
            <v>35.1</v>
          </cell>
          <cell r="G71">
            <v>36.299999999999997</v>
          </cell>
          <cell r="H71">
            <v>37.200000000000003</v>
          </cell>
          <cell r="I71">
            <v>37.200000000000003</v>
          </cell>
          <cell r="J71">
            <v>38.299999999999997</v>
          </cell>
          <cell r="K71">
            <v>39.299999999999997</v>
          </cell>
          <cell r="L71">
            <v>39.799999999999997</v>
          </cell>
          <cell r="M71">
            <v>40.5</v>
          </cell>
          <cell r="N71">
            <v>40.5</v>
          </cell>
          <cell r="O71">
            <v>41.5</v>
          </cell>
          <cell r="P71">
            <v>42.6</v>
          </cell>
          <cell r="Q71">
            <v>43.4</v>
          </cell>
          <cell r="R71">
            <v>44.2</v>
          </cell>
          <cell r="T71">
            <v>44.8</v>
          </cell>
          <cell r="AG71" t="str">
            <v>Monthly Recurring Revenue (YTD, millions)</v>
          </cell>
          <cell r="AH71">
            <v>29.1</v>
          </cell>
          <cell r="AI71">
            <v>33.1</v>
          </cell>
          <cell r="AJ71">
            <v>37.200000000000003</v>
          </cell>
          <cell r="AK71">
            <v>40.5</v>
          </cell>
        </row>
        <row r="72">
          <cell r="A72" t="str">
            <v>YoY Growth</v>
          </cell>
          <cell r="D72">
            <v>0.13745704467353947</v>
          </cell>
          <cell r="I72">
            <v>0.1238670694864048</v>
          </cell>
          <cell r="J72">
            <v>0.11988304093567237</v>
          </cell>
          <cell r="K72">
            <v>0.11965811965811946</v>
          </cell>
          <cell r="L72">
            <v>9.6418732782369121E-2</v>
          </cell>
          <cell r="M72">
            <v>8.870967741935476E-2</v>
          </cell>
          <cell r="N72">
            <v>8.870967741935476E-2</v>
          </cell>
          <cell r="O72">
            <v>8.3550913838120078E-2</v>
          </cell>
          <cell r="P72">
            <v>8.3969465648854991E-2</v>
          </cell>
          <cell r="Q72">
            <v>9.0452261306532611E-2</v>
          </cell>
          <cell r="R72">
            <v>9.135802469135812E-2</v>
          </cell>
          <cell r="T72">
            <v>7.9518072289156638E-2</v>
          </cell>
          <cell r="AG72" t="str">
            <v>YoY Growth</v>
          </cell>
          <cell r="AI72">
            <v>0.13745704467353947</v>
          </cell>
          <cell r="AJ72">
            <v>0.1238670694864048</v>
          </cell>
          <cell r="AK72">
            <v>8.870967741935476E-2</v>
          </cell>
        </row>
        <row r="74">
          <cell r="A74" t="str">
            <v>Geographic Segment - Revenue</v>
          </cell>
          <cell r="AG74" t="str">
            <v>Geographic Segment - Revenue</v>
          </cell>
        </row>
        <row r="75">
          <cell r="A75" t="str">
            <v>United States</v>
          </cell>
          <cell r="C75">
            <v>386.8</v>
          </cell>
          <cell r="D75">
            <v>432.8</v>
          </cell>
          <cell r="I75">
            <v>477.1</v>
          </cell>
          <cell r="N75">
            <v>524.29999999999995</v>
          </cell>
          <cell r="AG75" t="str">
            <v>United States</v>
          </cell>
          <cell r="AH75">
            <v>386.8</v>
          </cell>
          <cell r="AI75">
            <v>432.8</v>
          </cell>
          <cell r="AJ75">
            <v>477.1</v>
          </cell>
          <cell r="AK75">
            <v>524.29999999999995</v>
          </cell>
        </row>
        <row r="76">
          <cell r="A76" t="str">
            <v>YoY Growth</v>
          </cell>
          <cell r="D76">
            <v>0.11892450879007233</v>
          </cell>
          <cell r="I76">
            <v>0.10235674676524953</v>
          </cell>
          <cell r="N76">
            <v>9.8931041710333067E-2</v>
          </cell>
          <cell r="AG76" t="str">
            <v>YoY Growth</v>
          </cell>
          <cell r="AH76">
            <v>0</v>
          </cell>
          <cell r="AI76">
            <v>0.11892450879007233</v>
          </cell>
          <cell r="AJ76">
            <v>0.10235674676524953</v>
          </cell>
          <cell r="AK76">
            <v>9.8931041710333067E-2</v>
          </cell>
        </row>
        <row r="77">
          <cell r="A77" t="str">
            <v>Canada</v>
          </cell>
          <cell r="C77">
            <v>5.3</v>
          </cell>
          <cell r="D77">
            <v>6.2</v>
          </cell>
          <cell r="I77">
            <v>7.3</v>
          </cell>
          <cell r="N77">
            <v>8</v>
          </cell>
          <cell r="AG77" t="str">
            <v>Canada</v>
          </cell>
          <cell r="AH77">
            <v>5.3</v>
          </cell>
          <cell r="AI77">
            <v>6.2</v>
          </cell>
          <cell r="AJ77">
            <v>7.3</v>
          </cell>
          <cell r="AK77">
            <v>8</v>
          </cell>
        </row>
        <row r="78">
          <cell r="A78" t="str">
            <v>YoY Growth</v>
          </cell>
          <cell r="D78">
            <v>0.16981132075471694</v>
          </cell>
          <cell r="I78">
            <v>0.17741935483870952</v>
          </cell>
          <cell r="N78">
            <v>9.5890410958904049E-2</v>
          </cell>
          <cell r="AG78" t="str">
            <v>YoY Growth</v>
          </cell>
          <cell r="AH78">
            <v>0</v>
          </cell>
          <cell r="AI78">
            <v>0.16981132075471694</v>
          </cell>
          <cell r="AJ78">
            <v>0.17741935483870952</v>
          </cell>
          <cell r="AK78">
            <v>9.5890410958904049E-2</v>
          </cell>
        </row>
        <row r="79">
          <cell r="C79" t="str">
            <v xml:space="preserve">______ </v>
          </cell>
          <cell r="D79" t="str">
            <v xml:space="preserve">______ </v>
          </cell>
          <cell r="I79" t="str">
            <v xml:space="preserve">______ </v>
          </cell>
          <cell r="N79" t="str">
            <v xml:space="preserve">______ </v>
          </cell>
          <cell r="AH79" t="str">
            <v xml:space="preserve">______ </v>
          </cell>
          <cell r="AI79" t="str">
            <v xml:space="preserve">______ </v>
          </cell>
          <cell r="AJ79" t="str">
            <v xml:space="preserve">______ </v>
          </cell>
          <cell r="AK79" t="str">
            <v xml:space="preserve">______ </v>
          </cell>
        </row>
        <row r="80">
          <cell r="A80" t="str">
            <v>Total Revenue</v>
          </cell>
          <cell r="C80">
            <v>392.1</v>
          </cell>
          <cell r="D80">
            <v>439</v>
          </cell>
          <cell r="I80">
            <v>484.40000000000003</v>
          </cell>
          <cell r="N80">
            <v>532.29999999999995</v>
          </cell>
          <cell r="AG80" t="str">
            <v>Total Revenue</v>
          </cell>
          <cell r="AH80">
            <v>392.1</v>
          </cell>
          <cell r="AI80">
            <v>439</v>
          </cell>
          <cell r="AJ80">
            <v>484.40000000000003</v>
          </cell>
          <cell r="AK80">
            <v>532.29999999999995</v>
          </cell>
        </row>
        <row r="82">
          <cell r="A82" t="str">
            <v>Capital Expenditures</v>
          </cell>
          <cell r="C82">
            <v>162.20000000000002</v>
          </cell>
          <cell r="D82">
            <v>163.9</v>
          </cell>
          <cell r="E82">
            <v>44.449999999999996</v>
          </cell>
          <cell r="F82">
            <v>44.449999999999996</v>
          </cell>
          <cell r="G82">
            <v>44.449999999999996</v>
          </cell>
          <cell r="H82">
            <v>44.449999999999996</v>
          </cell>
          <cell r="I82">
            <v>177.79999999999998</v>
          </cell>
          <cell r="J82">
            <v>45.8</v>
          </cell>
          <cell r="K82">
            <v>44.65</v>
          </cell>
          <cell r="L82">
            <v>45.199999999999996</v>
          </cell>
          <cell r="M82">
            <v>42.150000000000013</v>
          </cell>
          <cell r="N82">
            <v>177.79999999999998</v>
          </cell>
          <cell r="O82">
            <v>47.2</v>
          </cell>
          <cell r="P82">
            <v>45.899999999999991</v>
          </cell>
          <cell r="Q82">
            <v>48.099999999999994</v>
          </cell>
          <cell r="R82">
            <v>43.563600000000001</v>
          </cell>
          <cell r="S82">
            <v>184.7636</v>
          </cell>
          <cell r="T82">
            <v>42.637</v>
          </cell>
          <cell r="U82">
            <v>49.747215338213543</v>
          </cell>
          <cell r="V82">
            <v>49.388627288920297</v>
          </cell>
          <cell r="W82">
            <v>48.799341708400441</v>
          </cell>
          <cell r="X82">
            <v>197.40444700571683</v>
          </cell>
          <cell r="Y82">
            <v>202.14051117511661</v>
          </cell>
          <cell r="Z82">
            <v>211.65696904143567</v>
          </cell>
          <cell r="AA82">
            <v>221.44043047076292</v>
          </cell>
          <cell r="AB82">
            <v>231.46753284692207</v>
          </cell>
          <cell r="AC82">
            <v>241.73322462827107</v>
          </cell>
          <cell r="AD82">
            <v>252.22356132745196</v>
          </cell>
          <cell r="AG82" t="str">
            <v>Capital Expenditures</v>
          </cell>
          <cell r="AH82">
            <v>162.20000000000002</v>
          </cell>
          <cell r="AI82">
            <v>163.9</v>
          </cell>
          <cell r="AJ82">
            <v>177.79999999999998</v>
          </cell>
          <cell r="AK82">
            <v>177.79999999999998</v>
          </cell>
          <cell r="AL82">
            <v>184.7636</v>
          </cell>
          <cell r="AM82">
            <v>197.40444700571683</v>
          </cell>
          <cell r="AN82">
            <v>202.14051117511661</v>
          </cell>
          <cell r="AO82">
            <v>211.65696904143567</v>
          </cell>
          <cell r="AP82">
            <v>221.44043047076292</v>
          </cell>
          <cell r="AQ82">
            <v>231.46753284692207</v>
          </cell>
          <cell r="AR82">
            <v>241.73322462827107</v>
          </cell>
          <cell r="AS82">
            <v>252.22356132745196</v>
          </cell>
        </row>
        <row r="83">
          <cell r="A83" t="str">
            <v>% of Total Revenue</v>
          </cell>
          <cell r="C83">
            <v>0.41366998214741141</v>
          </cell>
          <cell r="D83">
            <v>0.37334851936218683</v>
          </cell>
          <cell r="E83">
            <v>0.38753269398430684</v>
          </cell>
          <cell r="F83">
            <v>0.37227805695142374</v>
          </cell>
          <cell r="G83">
            <v>0.35760257441673371</v>
          </cell>
          <cell r="H83">
            <v>0.35277777777777775</v>
          </cell>
          <cell r="I83">
            <v>0.36705202312138724</v>
          </cell>
          <cell r="J83">
            <v>0.35837245696400627</v>
          </cell>
          <cell r="K83">
            <v>0.33345780433159072</v>
          </cell>
          <cell r="L83">
            <v>0.33382570162481534</v>
          </cell>
          <cell r="M83">
            <v>0.31176035502958593</v>
          </cell>
          <cell r="N83">
            <v>0.33402216795040385</v>
          </cell>
          <cell r="O83">
            <v>0.34705882352941181</v>
          </cell>
          <cell r="P83">
            <v>0.32785714285714279</v>
          </cell>
          <cell r="Q83">
            <v>0.33472512178148922</v>
          </cell>
          <cell r="R83">
            <v>0.3000247933884298</v>
          </cell>
          <cell r="S83">
            <v>0.32707311028500619</v>
          </cell>
          <cell r="T83">
            <v>0.29103754266211607</v>
          </cell>
          <cell r="U83">
            <v>0.32967562391052968</v>
          </cell>
          <cell r="V83">
            <v>0.31523724660661617</v>
          </cell>
          <cell r="W83">
            <v>0.30678735891269093</v>
          </cell>
          <cell r="X83">
            <v>0.32158060742479494</v>
          </cell>
          <cell r="Y83">
            <v>0.30293824020411053</v>
          </cell>
          <cell r="Z83">
            <v>0.29057342455724161</v>
          </cell>
          <cell r="AA83">
            <v>0.27808933887000903</v>
          </cell>
          <cell r="AB83">
            <v>0.2660067330287143</v>
          </cell>
          <cell r="AC83">
            <v>0.25431004233452631</v>
          </cell>
          <cell r="AD83">
            <v>0.24311171322173838</v>
          </cell>
          <cell r="AG83" t="str">
            <v>% of Total Revenue</v>
          </cell>
          <cell r="AH83">
            <v>0.41366998214741141</v>
          </cell>
          <cell r="AI83">
            <v>0.37334851936218683</v>
          </cell>
          <cell r="AJ83">
            <v>0.36705202312138724</v>
          </cell>
          <cell r="AK83">
            <v>0.33402216795040385</v>
          </cell>
          <cell r="AL83">
            <v>0.32707311028500619</v>
          </cell>
          <cell r="AM83">
            <v>0.32158060742479494</v>
          </cell>
          <cell r="AN83">
            <v>0.30293824020411053</v>
          </cell>
          <cell r="AO83">
            <v>0.29057342455724161</v>
          </cell>
          <cell r="AP83">
            <v>0.27808933887000903</v>
          </cell>
          <cell r="AQ83">
            <v>0.2660067330287143</v>
          </cell>
          <cell r="AR83">
            <v>0.25431004233452631</v>
          </cell>
          <cell r="AS83">
            <v>0.24311171322173838</v>
          </cell>
        </row>
        <row r="85">
          <cell r="A85" t="str">
            <v>Free Cash Flow</v>
          </cell>
          <cell r="C85">
            <v>-60.88724999999998</v>
          </cell>
          <cell r="D85">
            <v>-27.895500000000013</v>
          </cell>
          <cell r="E85">
            <v>-4.3969999999999931</v>
          </cell>
          <cell r="F85">
            <v>-2.74399999999999</v>
          </cell>
          <cell r="G85">
            <v>-0.89299999999999868</v>
          </cell>
          <cell r="H85">
            <v>-1.5100000000000213</v>
          </cell>
          <cell r="I85">
            <v>-9.5440000000000023</v>
          </cell>
          <cell r="J85">
            <v>-9.1780000000000062</v>
          </cell>
          <cell r="K85">
            <v>-1.38900000000001</v>
          </cell>
          <cell r="L85">
            <v>-4.8267233959264484</v>
          </cell>
          <cell r="M85">
            <v>-4.4020000000000419</v>
          </cell>
          <cell r="N85">
            <v>-19.795723395926508</v>
          </cell>
          <cell r="O85">
            <v>6.8119999999999976</v>
          </cell>
          <cell r="P85">
            <v>6.1000000000000085</v>
          </cell>
          <cell r="Q85">
            <v>-14.775000000000022</v>
          </cell>
          <cell r="R85">
            <v>-4.315600000000023</v>
          </cell>
          <cell r="S85">
            <v>-6.1786000000000385</v>
          </cell>
          <cell r="T85">
            <v>-3.101999999999995</v>
          </cell>
          <cell r="U85">
            <v>-11.089433326944901</v>
          </cell>
          <cell r="V85">
            <v>-8.9014401378933048</v>
          </cell>
          <cell r="W85">
            <v>-7.1272440573525646</v>
          </cell>
          <cell r="X85">
            <v>-39.050948310100047</v>
          </cell>
          <cell r="Y85">
            <v>-19.570384164457671</v>
          </cell>
          <cell r="Z85">
            <v>4.2148122884507018</v>
          </cell>
          <cell r="AA85">
            <v>22.680448452793442</v>
          </cell>
          <cell r="AB85">
            <v>43.389900341764246</v>
          </cell>
          <cell r="AC85">
            <v>66.591108453600398</v>
          </cell>
          <cell r="AD85">
            <v>91.771715698649373</v>
          </cell>
          <cell r="AG85" t="str">
            <v>Free Cash Flow</v>
          </cell>
          <cell r="AH85">
            <v>-60.88724999999998</v>
          </cell>
          <cell r="AI85">
            <v>-27.895500000000013</v>
          </cell>
          <cell r="AJ85">
            <v>-9.5440000000000023</v>
          </cell>
          <cell r="AK85">
            <v>-19.795723395926508</v>
          </cell>
          <cell r="AL85">
            <v>-6.1786000000000385</v>
          </cell>
          <cell r="AM85">
            <v>-39.050948310100047</v>
          </cell>
          <cell r="AN85">
            <v>-19.570384164457671</v>
          </cell>
          <cell r="AO85">
            <v>4.2148122884507018</v>
          </cell>
          <cell r="AP85">
            <v>22.680448452793442</v>
          </cell>
          <cell r="AQ85">
            <v>43.389900341764246</v>
          </cell>
          <cell r="AR85">
            <v>66.591108453600398</v>
          </cell>
          <cell r="AS85">
            <v>91.771715698649373</v>
          </cell>
        </row>
        <row r="86">
          <cell r="A86" t="str">
            <v>FCF per Share</v>
          </cell>
          <cell r="C86">
            <v>-1.3265196078431369</v>
          </cell>
          <cell r="D86">
            <v>-0.60774509803921595</v>
          </cell>
          <cell r="E86">
            <v>-9.5795206971677413E-2</v>
          </cell>
          <cell r="F86">
            <v>-5.9782135076252504E-2</v>
          </cell>
          <cell r="G86">
            <v>-1.9455337690631781E-2</v>
          </cell>
          <cell r="H86">
            <v>-3.2897603485839248E-2</v>
          </cell>
          <cell r="I86">
            <v>-0.20793028322440094</v>
          </cell>
          <cell r="J86">
            <v>-0.19995642701525068</v>
          </cell>
          <cell r="K86">
            <v>-3.026143790849695E-2</v>
          </cell>
          <cell r="L86">
            <v>-0.10515737246027121</v>
          </cell>
          <cell r="M86">
            <v>-9.6113537117904851E-2</v>
          </cell>
          <cell r="N86">
            <v>-0.43151440645071409</v>
          </cell>
          <cell r="O86">
            <v>0.14840958605664484</v>
          </cell>
          <cell r="P86">
            <v>0.13260869565217409</v>
          </cell>
          <cell r="Q86">
            <v>-0.32049891540130199</v>
          </cell>
          <cell r="R86">
            <v>-9.3411255411255903E-2</v>
          </cell>
          <cell r="S86">
            <v>-0.13417155266015285</v>
          </cell>
          <cell r="T86">
            <v>-6.6997840172786066E-2</v>
          </cell>
          <cell r="U86">
            <v>-0.24110425137927199</v>
          </cell>
          <cell r="V86">
            <v>-0.19353333911386006</v>
          </cell>
          <cell r="W86">
            <v>-0.15495912119062</v>
          </cell>
          <cell r="X86">
            <v>-0.84903794273058797</v>
          </cell>
          <cell r="Y86">
            <v>-0.42549539584781082</v>
          </cell>
          <cell r="Z86">
            <v>9.1637609564944697E-2</v>
          </cell>
          <cell r="AA86">
            <v>0.49311379436044112</v>
          </cell>
          <cell r="AB86">
            <v>0.94337457387503754</v>
          </cell>
          <cell r="AC86">
            <v>1.4478106210540191</v>
          </cell>
          <cell r="AD86">
            <v>1.9952823700694926</v>
          </cell>
          <cell r="AG86" t="str">
            <v>FCF per Share</v>
          </cell>
          <cell r="AH86">
            <v>-1.3265196078431369</v>
          </cell>
          <cell r="AI86">
            <v>-0.60774509803921595</v>
          </cell>
          <cell r="AJ86">
            <v>-0.20793028322440094</v>
          </cell>
          <cell r="AK86">
            <v>-0.43151440645071409</v>
          </cell>
          <cell r="AL86">
            <v>-0.13417155266015285</v>
          </cell>
          <cell r="AM86">
            <v>-0.84903794273058797</v>
          </cell>
          <cell r="AN86">
            <v>-0.42549539584781082</v>
          </cell>
          <cell r="AO86">
            <v>9.1637609564944697E-2</v>
          </cell>
          <cell r="AP86">
            <v>0.49311379436044112</v>
          </cell>
          <cell r="AQ86">
            <v>0.94337457387503754</v>
          </cell>
          <cell r="AR86">
            <v>1.4478106210540191</v>
          </cell>
          <cell r="AS86">
            <v>1.9952823700694926</v>
          </cell>
        </row>
        <row r="88">
          <cell r="A88" t="str">
            <v>Cash and Equivalents</v>
          </cell>
          <cell r="C88">
            <v>53.399999999999991</v>
          </cell>
          <cell r="D88">
            <v>52.600000000000016</v>
          </cell>
          <cell r="I88">
            <v>53.299999999999983</v>
          </cell>
          <cell r="J88">
            <v>88.34999999999998</v>
          </cell>
          <cell r="K88">
            <v>54.4</v>
          </cell>
          <cell r="L88">
            <v>49.373276604073553</v>
          </cell>
          <cell r="M88">
            <v>43.979696675273878</v>
          </cell>
          <cell r="N88">
            <v>43.979696675273878</v>
          </cell>
          <cell r="O88">
            <v>83</v>
          </cell>
          <cell r="P88">
            <v>103.2</v>
          </cell>
          <cell r="Q88">
            <v>108.5</v>
          </cell>
          <cell r="R88">
            <v>99.765337084102072</v>
          </cell>
          <cell r="S88">
            <v>99.765337084102072</v>
          </cell>
          <cell r="T88">
            <v>94.735824257565184</v>
          </cell>
          <cell r="U88">
            <v>86.437083304999703</v>
          </cell>
          <cell r="V88">
            <v>83.726443965957657</v>
          </cell>
          <cell r="W88">
            <v>76.915711662074813</v>
          </cell>
          <cell r="X88">
            <v>76.915711662074813</v>
          </cell>
          <cell r="Y88">
            <v>63.808473832439901</v>
          </cell>
          <cell r="Z88">
            <v>82.459640395523863</v>
          </cell>
          <cell r="AA88">
            <v>125.49081981430696</v>
          </cell>
          <cell r="AB88">
            <v>194.62927431244447</v>
          </cell>
          <cell r="AC88">
            <v>293.76543834409188</v>
          </cell>
          <cell r="AD88">
            <v>426.19658616119943</v>
          </cell>
          <cell r="AG88" t="str">
            <v>Cash and Equivalents</v>
          </cell>
          <cell r="AH88">
            <v>53.399999999999991</v>
          </cell>
          <cell r="AI88">
            <v>52.600000000000016</v>
          </cell>
          <cell r="AJ88">
            <v>53.299999999999983</v>
          </cell>
          <cell r="AK88">
            <v>43.979696675273878</v>
          </cell>
          <cell r="AL88">
            <v>99.765337084102072</v>
          </cell>
          <cell r="AM88">
            <v>76.915711662074813</v>
          </cell>
          <cell r="AN88">
            <v>63.808473832439901</v>
          </cell>
          <cell r="AO88">
            <v>82.459640395523863</v>
          </cell>
          <cell r="AP88">
            <v>125.49081981430696</v>
          </cell>
          <cell r="AQ88">
            <v>194.62927431244447</v>
          </cell>
          <cell r="AR88">
            <v>293.76543834409188</v>
          </cell>
          <cell r="AS88">
            <v>426.19658616119943</v>
          </cell>
        </row>
        <row r="89">
          <cell r="A89" t="str">
            <v>Total Debt &amp; Preferred Stock</v>
          </cell>
          <cell r="C89">
            <v>18.600000000000001</v>
          </cell>
          <cell r="D89">
            <v>18.600000000000001</v>
          </cell>
          <cell r="I89">
            <v>13.2</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G89" t="str">
            <v>Total Debt &amp; Preferred Stock</v>
          </cell>
          <cell r="AH89">
            <v>18.600000000000001</v>
          </cell>
          <cell r="AI89">
            <v>18.600000000000001</v>
          </cell>
          <cell r="AJ89">
            <v>13.2</v>
          </cell>
          <cell r="AK89">
            <v>0</v>
          </cell>
          <cell r="AL89">
            <v>0</v>
          </cell>
          <cell r="AM89">
            <v>0</v>
          </cell>
          <cell r="AN89">
            <v>0</v>
          </cell>
          <cell r="AO89">
            <v>0</v>
          </cell>
          <cell r="AP89">
            <v>0</v>
          </cell>
          <cell r="AQ89">
            <v>0</v>
          </cell>
          <cell r="AR89">
            <v>0</v>
          </cell>
          <cell r="AS89">
            <v>0</v>
          </cell>
        </row>
        <row r="90">
          <cell r="A90" t="str">
            <v>Leverage</v>
          </cell>
          <cell r="C90">
            <v>0.13908231841251736</v>
          </cell>
          <cell r="D90">
            <v>0.12047061261897284</v>
          </cell>
          <cell r="I90">
            <v>7.6256499133448882E-2</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G90" t="str">
            <v>Leverage</v>
          </cell>
          <cell r="AH90">
            <v>0.13908231841251736</v>
          </cell>
          <cell r="AI90">
            <v>0.12047061261897284</v>
          </cell>
          <cell r="AJ90">
            <v>7.6256499133448882E-2</v>
          </cell>
          <cell r="AK90">
            <v>0</v>
          </cell>
          <cell r="AL90">
            <v>0</v>
          </cell>
          <cell r="AM90">
            <v>0</v>
          </cell>
          <cell r="AN90">
            <v>0</v>
          </cell>
          <cell r="AO90">
            <v>0</v>
          </cell>
          <cell r="AP90">
            <v>0</v>
          </cell>
          <cell r="AQ90">
            <v>0</v>
          </cell>
          <cell r="AR90">
            <v>0</v>
          </cell>
          <cell r="AS90">
            <v>0</v>
          </cell>
        </row>
        <row r="91">
          <cell r="A91" t="str">
            <v>Net Leverage</v>
          </cell>
          <cell r="C91">
            <v>-0.26021853122341954</v>
          </cell>
          <cell r="D91">
            <v>-0.22021509833575689</v>
          </cell>
          <cell r="I91">
            <v>-0.23165800115540144</v>
          </cell>
          <cell r="J91">
            <v>-0.45168711656441718</v>
          </cell>
          <cell r="K91">
            <v>-0.25092250922509229</v>
          </cell>
          <cell r="L91">
            <v>-0.23698186925379211</v>
          </cell>
          <cell r="M91">
            <v>-0.21989848337636952</v>
          </cell>
          <cell r="N91">
            <v>-0.21434115312862687</v>
          </cell>
          <cell r="O91">
            <v>-0.40291262135922329</v>
          </cell>
          <cell r="P91">
            <v>-0.52332657200811361</v>
          </cell>
          <cell r="Q91">
            <v>-0.63823529411764746</v>
          </cell>
          <cell r="R91">
            <v>-0.49486774347272877</v>
          </cell>
          <cell r="S91">
            <v>-0.51505078515282454</v>
          </cell>
          <cell r="T91">
            <v>-0.48309907598329443</v>
          </cell>
          <cell r="U91">
            <v>-0.42747760410286501</v>
          </cell>
          <cell r="V91">
            <v>-0.39294729899215541</v>
          </cell>
          <cell r="W91">
            <v>-0.35039626922262357</v>
          </cell>
          <cell r="X91">
            <v>-0.37028268235978351</v>
          </cell>
          <cell r="Y91">
            <v>-0.25432628706521176</v>
          </cell>
          <cell r="Z91">
            <v>-0.27678429719107189</v>
          </cell>
          <cell r="AA91">
            <v>-0.37388823545199507</v>
          </cell>
          <cell r="AB91">
            <v>-0.51537219087531494</v>
          </cell>
          <cell r="AC91">
            <v>-0.69215984584030554</v>
          </cell>
          <cell r="AD91">
            <v>-0.89694274006983599</v>
          </cell>
          <cell r="AG91" t="str">
            <v>Net Leverage</v>
          </cell>
          <cell r="AH91">
            <v>-0.26021853122341954</v>
          </cell>
          <cell r="AI91">
            <v>-0.22021509833575689</v>
          </cell>
          <cell r="AJ91">
            <v>-0.23165800115540144</v>
          </cell>
          <cell r="AK91">
            <v>-0.21434115312862687</v>
          </cell>
          <cell r="AL91">
            <v>-0.51505078515282454</v>
          </cell>
          <cell r="AM91">
            <v>-0.37028268235978351</v>
          </cell>
          <cell r="AN91">
            <v>-0.25432628706521176</v>
          </cell>
          <cell r="AO91">
            <v>-0.27678429719107189</v>
          </cell>
          <cell r="AP91">
            <v>-0.37388823545199507</v>
          </cell>
          <cell r="AQ91">
            <v>-0.51537219087531494</v>
          </cell>
          <cell r="AR91">
            <v>-0.69215984584030554</v>
          </cell>
          <cell r="AS91">
            <v>-0.89694274006983599</v>
          </cell>
        </row>
        <row r="92">
          <cell r="A92" t="str">
            <v>Interest Coverage</v>
          </cell>
          <cell r="C92" t="str">
            <v>NM</v>
          </cell>
          <cell r="D92" t="str">
            <v>NM</v>
          </cell>
          <cell r="I92" t="str">
            <v>NM</v>
          </cell>
          <cell r="J92" t="str">
            <v>NM</v>
          </cell>
          <cell r="K92" t="str">
            <v>NM</v>
          </cell>
          <cell r="L92" t="str">
            <v>NM</v>
          </cell>
          <cell r="M92" t="str">
            <v>NM</v>
          </cell>
          <cell r="N92" t="str">
            <v>NM</v>
          </cell>
          <cell r="O92" t="str">
            <v>NM</v>
          </cell>
          <cell r="P92" t="str">
            <v>NM</v>
          </cell>
          <cell r="Q92" t="str">
            <v>NM</v>
          </cell>
          <cell r="R92" t="str">
            <v>NM</v>
          </cell>
          <cell r="S92" t="str">
            <v>NM</v>
          </cell>
          <cell r="T92" t="str">
            <v>NM</v>
          </cell>
          <cell r="U92" t="str">
            <v>NM</v>
          </cell>
          <cell r="V92" t="str">
            <v>NM</v>
          </cell>
          <cell r="W92" t="str">
            <v>NM</v>
          </cell>
          <cell r="X92" t="str">
            <v>NM</v>
          </cell>
          <cell r="Y92" t="str">
            <v>NM</v>
          </cell>
          <cell r="Z92" t="str">
            <v>NM</v>
          </cell>
          <cell r="AA92" t="str">
            <v>NM</v>
          </cell>
          <cell r="AB92" t="str">
            <v>NM</v>
          </cell>
          <cell r="AC92" t="str">
            <v>NM</v>
          </cell>
          <cell r="AD92" t="str">
            <v>NM</v>
          </cell>
          <cell r="AG92" t="str">
            <v>Interest Coverage</v>
          </cell>
          <cell r="AH92" t="str">
            <v>NM</v>
          </cell>
          <cell r="AI92" t="str">
            <v>NM</v>
          </cell>
          <cell r="AJ92" t="str">
            <v>NM</v>
          </cell>
          <cell r="AK92" t="str">
            <v>NM</v>
          </cell>
          <cell r="AL92" t="str">
            <v>NM</v>
          </cell>
          <cell r="AM92" t="str">
            <v>NM</v>
          </cell>
          <cell r="AN92" t="str">
            <v>NM</v>
          </cell>
          <cell r="AO92" t="str">
            <v>NM</v>
          </cell>
          <cell r="AP92" t="str">
            <v>NM</v>
          </cell>
          <cell r="AQ92" t="str">
            <v>NM</v>
          </cell>
          <cell r="AR92" t="str">
            <v>NM</v>
          </cell>
          <cell r="AS92" t="str">
            <v>NM</v>
          </cell>
        </row>
        <row r="93">
          <cell r="A93" t="str">
            <v>Source:  Company reports.</v>
          </cell>
          <cell r="AG93" t="str">
            <v>Source:  Company reports.</v>
          </cell>
        </row>
        <row r="97">
          <cell r="A97" t="str">
            <v>Quarterly Statement of Cash Flows</v>
          </cell>
        </row>
        <row r="98">
          <cell r="A98" t="str">
            <v>(Values in millions, except per-share amounts)</v>
          </cell>
        </row>
        <row r="99">
          <cell r="A99" t="str">
            <v>Fiscal Year Ending December 31</v>
          </cell>
          <cell r="C99">
            <v>2005</v>
          </cell>
          <cell r="D99">
            <v>2006</v>
          </cell>
          <cell r="E99" t="str">
            <v>1Q07</v>
          </cell>
          <cell r="F99" t="str">
            <v>2Q07</v>
          </cell>
          <cell r="G99" t="str">
            <v>3Q07</v>
          </cell>
          <cell r="H99" t="str">
            <v>4Q07</v>
          </cell>
          <cell r="I99">
            <v>2007</v>
          </cell>
          <cell r="J99" t="str">
            <v>1Q08</v>
          </cell>
          <cell r="K99" t="str">
            <v>2Q08</v>
          </cell>
          <cell r="L99" t="str">
            <v>3Q08</v>
          </cell>
          <cell r="M99" t="str">
            <v>4Q08</v>
          </cell>
          <cell r="N99">
            <v>2008</v>
          </cell>
          <cell r="O99" t="str">
            <v>1Q09</v>
          </cell>
          <cell r="P99" t="str">
            <v>2Q09</v>
          </cell>
          <cell r="Q99" t="str">
            <v>3Q09</v>
          </cell>
          <cell r="R99" t="str">
            <v>4Q09</v>
          </cell>
          <cell r="S99" t="str">
            <v>2009E</v>
          </cell>
          <cell r="T99" t="str">
            <v>1Q10</v>
          </cell>
          <cell r="U99" t="str">
            <v>2Q10E</v>
          </cell>
          <cell r="V99" t="str">
            <v>3Q10E</v>
          </cell>
          <cell r="W99" t="str">
            <v>4Q10E</v>
          </cell>
          <cell r="X99" t="str">
            <v>2010E</v>
          </cell>
          <cell r="Y99" t="str">
            <v>2011E</v>
          </cell>
          <cell r="Z99" t="str">
            <v>2012E</v>
          </cell>
          <cell r="AA99" t="str">
            <v>2013E</v>
          </cell>
          <cell r="AB99" t="str">
            <v>2014E</v>
          </cell>
          <cell r="AC99" t="str">
            <v>2015E</v>
          </cell>
          <cell r="AD99" t="str">
            <v>2016E</v>
          </cell>
          <cell r="AG99" t="str">
            <v>Fiscal Year Ending December 31</v>
          </cell>
          <cell r="AH99">
            <v>2005</v>
          </cell>
          <cell r="AI99">
            <v>2006</v>
          </cell>
          <cell r="AJ99">
            <v>2007</v>
          </cell>
          <cell r="AK99">
            <v>2008</v>
          </cell>
          <cell r="AL99" t="str">
            <v>2009E</v>
          </cell>
          <cell r="AM99" t="str">
            <v>2010E</v>
          </cell>
          <cell r="AN99" t="str">
            <v>2011E</v>
          </cell>
          <cell r="AO99" t="str">
            <v>2012E</v>
          </cell>
          <cell r="AP99" t="str">
            <v>2013E</v>
          </cell>
          <cell r="AQ99" t="str">
            <v>2014E</v>
          </cell>
          <cell r="AR99" t="str">
            <v>2015E</v>
          </cell>
          <cell r="AS99" t="str">
            <v>2016E</v>
          </cell>
        </row>
        <row r="100">
          <cell r="A100" t="str">
            <v>Cash Flows From Operations</v>
          </cell>
          <cell r="AG100" t="str">
            <v>Cash Flows From Operations</v>
          </cell>
        </row>
        <row r="101">
          <cell r="A101" t="str">
            <v>Net Income</v>
          </cell>
          <cell r="C101">
            <v>48.271587500000024</v>
          </cell>
          <cell r="D101">
            <v>52.944645000000001</v>
          </cell>
          <cell r="I101">
            <v>60.499999999999972</v>
          </cell>
          <cell r="J101">
            <v>17.099999999999991</v>
          </cell>
          <cell r="K101">
            <v>22.999999999999986</v>
          </cell>
          <cell r="L101">
            <v>18.671300000000002</v>
          </cell>
          <cell r="M101">
            <v>16.299999999999976</v>
          </cell>
          <cell r="N101">
            <v>75.071300000000065</v>
          </cell>
          <cell r="O101">
            <v>15.200000000000003</v>
          </cell>
          <cell r="P101">
            <v>16.600000000000001</v>
          </cell>
          <cell r="Q101">
            <v>13.561999999999976</v>
          </cell>
          <cell r="R101">
            <v>17.59999999999998</v>
          </cell>
          <cell r="S101">
            <v>62.961999999999946</v>
          </cell>
          <cell r="T101">
            <v>17.500000000000007</v>
          </cell>
          <cell r="U101">
            <v>16.241474510983789</v>
          </cell>
          <cell r="V101">
            <v>17.540377655467189</v>
          </cell>
          <cell r="W101">
            <v>18.166906080786958</v>
          </cell>
          <cell r="X101">
            <v>67.615425489218765</v>
          </cell>
          <cell r="Y101">
            <v>96.425950301392689</v>
          </cell>
          <cell r="Z101">
            <v>116.93908283159138</v>
          </cell>
          <cell r="AA101">
            <v>130.68616338058237</v>
          </cell>
          <cell r="AB101">
            <v>147.16483775715471</v>
          </cell>
          <cell r="AC101">
            <v>166.71566845850361</v>
          </cell>
          <cell r="AD101">
            <v>188.93702339965074</v>
          </cell>
          <cell r="AG101" t="str">
            <v>Net Income</v>
          </cell>
          <cell r="AH101">
            <v>48.271587500000024</v>
          </cell>
          <cell r="AI101">
            <v>52.944645000000001</v>
          </cell>
          <cell r="AJ101">
            <v>60.499999999999972</v>
          </cell>
          <cell r="AK101">
            <v>75.071300000000065</v>
          </cell>
          <cell r="AL101">
            <v>62.961999999999946</v>
          </cell>
          <cell r="AM101">
            <v>67.615425489218765</v>
          </cell>
          <cell r="AN101">
            <v>96.425950301392689</v>
          </cell>
          <cell r="AO101">
            <v>116.93908283159138</v>
          </cell>
          <cell r="AP101">
            <v>130.68616338058237</v>
          </cell>
          <cell r="AQ101">
            <v>147.16483775715471</v>
          </cell>
          <cell r="AR101">
            <v>166.71566845850361</v>
          </cell>
          <cell r="AS101">
            <v>188.93702339965074</v>
          </cell>
        </row>
        <row r="102">
          <cell r="A102" t="str">
            <v>Depreciation</v>
          </cell>
          <cell r="C102">
            <v>49.1</v>
          </cell>
          <cell r="D102">
            <v>57.1</v>
          </cell>
          <cell r="I102">
            <v>65.599999999999994</v>
          </cell>
          <cell r="J102">
            <v>17.8985842985843</v>
          </cell>
          <cell r="K102">
            <v>17.8985842985843</v>
          </cell>
          <cell r="L102">
            <v>18</v>
          </cell>
          <cell r="M102">
            <v>18.375</v>
          </cell>
          <cell r="N102">
            <v>72.172168597168593</v>
          </cell>
          <cell r="O102">
            <v>19.175000000000001</v>
          </cell>
          <cell r="P102">
            <v>19.574999999999999</v>
          </cell>
          <cell r="Q102">
            <v>19.974999999999998</v>
          </cell>
          <cell r="R102">
            <v>20.375</v>
          </cell>
          <cell r="S102">
            <v>79.099999999999994</v>
          </cell>
          <cell r="T102">
            <v>20.418042149292148</v>
          </cell>
          <cell r="U102">
            <v>20.940887610471353</v>
          </cell>
          <cell r="V102">
            <v>21.565740137837331</v>
          </cell>
          <cell r="W102">
            <v>22.180718981559423</v>
          </cell>
          <cell r="X102">
            <v>85.002541861085319</v>
          </cell>
          <cell r="Y102">
            <v>82.531862214340393</v>
          </cell>
          <cell r="Z102">
            <v>98.142173890030065</v>
          </cell>
          <cell r="AA102">
            <v>114.556648869705</v>
          </cell>
          <cell r="AB102">
            <v>131.79656400794187</v>
          </cell>
          <cell r="AC102">
            <v>149.8820122360749</v>
          </cell>
          <cell r="AD102">
            <v>168.83229498423006</v>
          </cell>
          <cell r="AG102" t="str">
            <v>Depreciation</v>
          </cell>
          <cell r="AH102">
            <v>49.1</v>
          </cell>
          <cell r="AI102">
            <v>57.1</v>
          </cell>
          <cell r="AJ102">
            <v>65.599999999999994</v>
          </cell>
          <cell r="AK102">
            <v>72.172168597168593</v>
          </cell>
          <cell r="AL102">
            <v>79.099999999999994</v>
          </cell>
          <cell r="AM102">
            <v>85.002541861085319</v>
          </cell>
          <cell r="AN102">
            <v>82.531862214340393</v>
          </cell>
          <cell r="AO102">
            <v>98.142173890030065</v>
          </cell>
          <cell r="AP102">
            <v>114.556648869705</v>
          </cell>
          <cell r="AQ102">
            <v>131.79656400794187</v>
          </cell>
          <cell r="AR102">
            <v>149.8820122360749</v>
          </cell>
          <cell r="AS102">
            <v>168.83229498423006</v>
          </cell>
        </row>
        <row r="103">
          <cell r="A103" t="str">
            <v>Amortization</v>
          </cell>
          <cell r="C103">
            <v>9</v>
          </cell>
          <cell r="D103">
            <v>10.5</v>
          </cell>
          <cell r="I103">
            <v>12.1</v>
          </cell>
          <cell r="J103">
            <v>2.7014157014157014</v>
          </cell>
          <cell r="K103">
            <v>3.9014157014157007</v>
          </cell>
          <cell r="L103">
            <v>3.5</v>
          </cell>
          <cell r="M103">
            <v>3.0249999999999999</v>
          </cell>
          <cell r="N103">
            <v>13.127831402831402</v>
          </cell>
          <cell r="O103">
            <v>3.0249999999999999</v>
          </cell>
          <cell r="P103">
            <v>3.0249999999999999</v>
          </cell>
          <cell r="Q103">
            <v>3.0249999999999999</v>
          </cell>
          <cell r="R103">
            <v>3.0249999999999999</v>
          </cell>
          <cell r="S103">
            <v>12.1</v>
          </cell>
          <cell r="T103">
            <v>3.2819578507078506</v>
          </cell>
          <cell r="U103">
            <v>3.2819578507078506</v>
          </cell>
          <cell r="V103">
            <v>3.2819578507078506</v>
          </cell>
          <cell r="W103">
            <v>3.2819578507078506</v>
          </cell>
          <cell r="X103">
            <v>13.127831402831402</v>
          </cell>
          <cell r="Y103">
            <v>12</v>
          </cell>
          <cell r="Z103">
            <v>12</v>
          </cell>
          <cell r="AA103">
            <v>12</v>
          </cell>
          <cell r="AB103">
            <v>12</v>
          </cell>
          <cell r="AC103">
            <v>12</v>
          </cell>
          <cell r="AD103">
            <v>12</v>
          </cell>
          <cell r="AG103" t="str">
            <v>Amortization</v>
          </cell>
          <cell r="AH103">
            <v>9</v>
          </cell>
          <cell r="AI103">
            <v>10.5</v>
          </cell>
          <cell r="AJ103">
            <v>12.1</v>
          </cell>
          <cell r="AK103">
            <v>13.127831402831402</v>
          </cell>
          <cell r="AL103">
            <v>12.1</v>
          </cell>
          <cell r="AM103">
            <v>13.127831402831402</v>
          </cell>
          <cell r="AN103">
            <v>12</v>
          </cell>
          <cell r="AO103">
            <v>12</v>
          </cell>
          <cell r="AP103">
            <v>12</v>
          </cell>
          <cell r="AQ103">
            <v>12</v>
          </cell>
          <cell r="AR103">
            <v>12</v>
          </cell>
          <cell r="AS103">
            <v>12</v>
          </cell>
        </row>
        <row r="104">
          <cell r="A104" t="str">
            <v>Impairment Charges from Subscriber Disconnects</v>
          </cell>
          <cell r="C104">
            <v>45.2</v>
          </cell>
          <cell r="D104">
            <v>47.1</v>
          </cell>
          <cell r="I104">
            <v>50.4</v>
          </cell>
          <cell r="L104">
            <v>0</v>
          </cell>
          <cell r="M104">
            <v>0</v>
          </cell>
          <cell r="N104">
            <v>0</v>
          </cell>
          <cell r="O104">
            <v>14</v>
          </cell>
          <cell r="P104">
            <v>15.8</v>
          </cell>
          <cell r="Q104">
            <v>18.900000000000006</v>
          </cell>
          <cell r="R104">
            <v>0</v>
          </cell>
          <cell r="S104">
            <v>48.7</v>
          </cell>
          <cell r="T104">
            <v>0</v>
          </cell>
          <cell r="U104">
            <v>0</v>
          </cell>
          <cell r="V104">
            <v>0</v>
          </cell>
          <cell r="W104">
            <v>0</v>
          </cell>
          <cell r="X104">
            <v>0</v>
          </cell>
          <cell r="Y104">
            <v>0</v>
          </cell>
          <cell r="Z104">
            <v>0</v>
          </cell>
          <cell r="AA104">
            <v>0</v>
          </cell>
          <cell r="AB104">
            <v>0</v>
          </cell>
          <cell r="AC104">
            <v>0</v>
          </cell>
          <cell r="AD104">
            <v>0</v>
          </cell>
          <cell r="AG104" t="str">
            <v>Impairment Charges from Subscriber Disconnects</v>
          </cell>
          <cell r="AH104">
            <v>45.2</v>
          </cell>
          <cell r="AI104">
            <v>47.1</v>
          </cell>
          <cell r="AJ104">
            <v>50.4</v>
          </cell>
          <cell r="AK104">
            <v>0</v>
          </cell>
          <cell r="AL104">
            <v>48.7</v>
          </cell>
          <cell r="AM104">
            <v>0</v>
          </cell>
          <cell r="AN104">
            <v>0</v>
          </cell>
          <cell r="AO104">
            <v>0</v>
          </cell>
          <cell r="AP104">
            <v>0</v>
          </cell>
          <cell r="AQ104">
            <v>0</v>
          </cell>
          <cell r="AR104">
            <v>0</v>
          </cell>
          <cell r="AS104">
            <v>0</v>
          </cell>
        </row>
        <row r="105">
          <cell r="A105" t="str">
            <v>Amortization of Deferred Revenue</v>
          </cell>
          <cell r="C105">
            <v>-29.5</v>
          </cell>
          <cell r="D105">
            <v>-31.2</v>
          </cell>
          <cell r="I105">
            <v>-34.200000000000003</v>
          </cell>
          <cell r="L105">
            <v>0</v>
          </cell>
          <cell r="M105">
            <v>0</v>
          </cell>
          <cell r="N105">
            <v>0</v>
          </cell>
          <cell r="O105">
            <v>-9.3000000000000007</v>
          </cell>
          <cell r="P105">
            <v>-9.8000000000000007</v>
          </cell>
          <cell r="Q105">
            <v>-10.399999999999999</v>
          </cell>
          <cell r="R105">
            <v>0</v>
          </cell>
          <cell r="S105">
            <v>-29.5</v>
          </cell>
          <cell r="T105">
            <v>0</v>
          </cell>
          <cell r="U105">
            <v>0</v>
          </cell>
          <cell r="V105">
            <v>0</v>
          </cell>
          <cell r="W105">
            <v>0</v>
          </cell>
          <cell r="X105">
            <v>0</v>
          </cell>
          <cell r="Y105">
            <v>0</v>
          </cell>
          <cell r="Z105">
            <v>0</v>
          </cell>
          <cell r="AA105">
            <v>0</v>
          </cell>
          <cell r="AB105">
            <v>0</v>
          </cell>
          <cell r="AC105">
            <v>0</v>
          </cell>
          <cell r="AD105">
            <v>0</v>
          </cell>
          <cell r="AG105" t="str">
            <v>Amortization of Deferred Revenue</v>
          </cell>
          <cell r="AH105">
            <v>-29.5</v>
          </cell>
          <cell r="AI105">
            <v>-31.2</v>
          </cell>
          <cell r="AJ105">
            <v>-34.200000000000003</v>
          </cell>
          <cell r="AK105">
            <v>0</v>
          </cell>
          <cell r="AL105">
            <v>-29.5</v>
          </cell>
          <cell r="AM105">
            <v>0</v>
          </cell>
          <cell r="AN105">
            <v>0</v>
          </cell>
          <cell r="AO105">
            <v>0</v>
          </cell>
          <cell r="AP105">
            <v>0</v>
          </cell>
          <cell r="AQ105">
            <v>0</v>
          </cell>
          <cell r="AR105">
            <v>0</v>
          </cell>
          <cell r="AS105">
            <v>0</v>
          </cell>
        </row>
        <row r="106">
          <cell r="A106" t="str">
            <v>Deferred Income Taxes</v>
          </cell>
          <cell r="C106">
            <v>-7.1</v>
          </cell>
          <cell r="D106">
            <v>6.9</v>
          </cell>
          <cell r="I106">
            <v>9.6</v>
          </cell>
          <cell r="L106">
            <v>0</v>
          </cell>
          <cell r="M106">
            <v>0</v>
          </cell>
          <cell r="N106">
            <v>0</v>
          </cell>
          <cell r="O106">
            <v>5.8</v>
          </cell>
          <cell r="P106">
            <v>6.1000000000000005</v>
          </cell>
          <cell r="Q106">
            <v>6.3999999999999995</v>
          </cell>
          <cell r="R106">
            <v>0</v>
          </cell>
          <cell r="S106">
            <v>18.3</v>
          </cell>
          <cell r="T106">
            <v>0</v>
          </cell>
          <cell r="U106">
            <v>0</v>
          </cell>
          <cell r="V106">
            <v>0</v>
          </cell>
          <cell r="W106">
            <v>0</v>
          </cell>
          <cell r="X106">
            <v>0</v>
          </cell>
          <cell r="Y106">
            <v>0</v>
          </cell>
          <cell r="Z106">
            <v>0</v>
          </cell>
          <cell r="AA106">
            <v>0</v>
          </cell>
          <cell r="AB106">
            <v>0</v>
          </cell>
          <cell r="AC106">
            <v>0</v>
          </cell>
          <cell r="AD106">
            <v>0</v>
          </cell>
          <cell r="AG106" t="str">
            <v>Deferred Income Taxes</v>
          </cell>
          <cell r="AH106">
            <v>-7.1</v>
          </cell>
          <cell r="AI106">
            <v>6.9</v>
          </cell>
          <cell r="AJ106">
            <v>9.6</v>
          </cell>
          <cell r="AK106">
            <v>0</v>
          </cell>
          <cell r="AL106">
            <v>18.3</v>
          </cell>
          <cell r="AM106">
            <v>0</v>
          </cell>
          <cell r="AN106">
            <v>0</v>
          </cell>
          <cell r="AO106">
            <v>0</v>
          </cell>
          <cell r="AP106">
            <v>0</v>
          </cell>
          <cell r="AQ106">
            <v>0</v>
          </cell>
          <cell r="AR106">
            <v>0</v>
          </cell>
          <cell r="AS106">
            <v>0</v>
          </cell>
        </row>
        <row r="107">
          <cell r="A107" t="str">
            <v>Provision for Uncollectible Accounts Receivable</v>
          </cell>
          <cell r="C107">
            <v>2.5</v>
          </cell>
          <cell r="D107">
            <v>8</v>
          </cell>
          <cell r="I107">
            <v>10.6</v>
          </cell>
          <cell r="L107">
            <v>0</v>
          </cell>
          <cell r="M107">
            <v>0</v>
          </cell>
          <cell r="N107">
            <v>0</v>
          </cell>
          <cell r="O107">
            <v>3</v>
          </cell>
          <cell r="P107">
            <v>3.0999999999999996</v>
          </cell>
          <cell r="Q107">
            <v>3</v>
          </cell>
          <cell r="R107">
            <v>0</v>
          </cell>
          <cell r="S107">
            <v>9.1</v>
          </cell>
          <cell r="T107">
            <v>0</v>
          </cell>
          <cell r="U107">
            <v>0</v>
          </cell>
          <cell r="V107">
            <v>0</v>
          </cell>
          <cell r="W107">
            <v>0</v>
          </cell>
          <cell r="X107">
            <v>0</v>
          </cell>
          <cell r="Y107">
            <v>0</v>
          </cell>
          <cell r="Z107">
            <v>0</v>
          </cell>
          <cell r="AA107">
            <v>0</v>
          </cell>
          <cell r="AB107">
            <v>0</v>
          </cell>
          <cell r="AC107">
            <v>0</v>
          </cell>
          <cell r="AD107">
            <v>0</v>
          </cell>
          <cell r="AG107" t="str">
            <v>Provision for Uncollectible Accounts Receivable</v>
          </cell>
          <cell r="AH107">
            <v>2.5</v>
          </cell>
          <cell r="AI107">
            <v>8</v>
          </cell>
          <cell r="AJ107">
            <v>10.6</v>
          </cell>
          <cell r="AK107">
            <v>0</v>
          </cell>
          <cell r="AL107">
            <v>9.1</v>
          </cell>
          <cell r="AM107">
            <v>0</v>
          </cell>
          <cell r="AN107">
            <v>0</v>
          </cell>
          <cell r="AO107">
            <v>0</v>
          </cell>
          <cell r="AP107">
            <v>0</v>
          </cell>
          <cell r="AQ107">
            <v>0</v>
          </cell>
          <cell r="AR107">
            <v>0</v>
          </cell>
          <cell r="AS107">
            <v>0</v>
          </cell>
        </row>
        <row r="108">
          <cell r="A108" t="str">
            <v>Other Operating, net</v>
          </cell>
          <cell r="C108">
            <v>-1.8</v>
          </cell>
          <cell r="D108">
            <v>0.4</v>
          </cell>
          <cell r="I108">
            <v>-1.4</v>
          </cell>
          <cell r="J108">
            <v>42.4</v>
          </cell>
          <cell r="K108">
            <v>42.4</v>
          </cell>
          <cell r="L108">
            <v>0</v>
          </cell>
          <cell r="M108">
            <v>0</v>
          </cell>
          <cell r="N108">
            <v>84.8</v>
          </cell>
          <cell r="O108">
            <v>1.6</v>
          </cell>
          <cell r="P108">
            <v>-2.1</v>
          </cell>
          <cell r="Q108">
            <v>2.5380000000000003</v>
          </cell>
          <cell r="R108">
            <v>0</v>
          </cell>
          <cell r="S108">
            <v>2.0380000000000003</v>
          </cell>
          <cell r="T108">
            <v>0</v>
          </cell>
          <cell r="U108">
            <v>0</v>
          </cell>
          <cell r="V108">
            <v>0</v>
          </cell>
          <cell r="W108">
            <v>0</v>
          </cell>
          <cell r="X108">
            <v>0</v>
          </cell>
          <cell r="Y108">
            <v>0</v>
          </cell>
          <cell r="Z108">
            <v>0</v>
          </cell>
          <cell r="AA108">
            <v>0</v>
          </cell>
          <cell r="AB108">
            <v>0</v>
          </cell>
          <cell r="AC108">
            <v>0</v>
          </cell>
          <cell r="AD108">
            <v>0</v>
          </cell>
          <cell r="AG108" t="str">
            <v>Other Operating, net</v>
          </cell>
          <cell r="AH108">
            <v>-1.8</v>
          </cell>
          <cell r="AI108">
            <v>0.4</v>
          </cell>
          <cell r="AJ108">
            <v>-1.4</v>
          </cell>
          <cell r="AK108">
            <v>84.8</v>
          </cell>
          <cell r="AL108">
            <v>2.0380000000000003</v>
          </cell>
          <cell r="AM108">
            <v>0</v>
          </cell>
          <cell r="AN108">
            <v>0</v>
          </cell>
          <cell r="AO108">
            <v>0</v>
          </cell>
          <cell r="AP108">
            <v>0</v>
          </cell>
          <cell r="AQ108">
            <v>0</v>
          </cell>
          <cell r="AR108">
            <v>0</v>
          </cell>
          <cell r="AS108">
            <v>0</v>
          </cell>
        </row>
        <row r="109">
          <cell r="A109" t="str">
            <v>Net Changes in Operating Assets and Liabilities</v>
          </cell>
          <cell r="AG109" t="str">
            <v>Net Changes in Operating Assets and Liabilities</v>
          </cell>
          <cell r="AH109">
            <v>0</v>
          </cell>
          <cell r="AI109">
            <v>0</v>
          </cell>
          <cell r="AJ109">
            <v>0</v>
          </cell>
          <cell r="AK109">
            <v>0</v>
          </cell>
          <cell r="AL109">
            <v>0</v>
          </cell>
          <cell r="AM109">
            <v>0</v>
          </cell>
          <cell r="AN109">
            <v>0</v>
          </cell>
          <cell r="AO109">
            <v>0</v>
          </cell>
          <cell r="AP109">
            <v>0</v>
          </cell>
          <cell r="AQ109">
            <v>0</v>
          </cell>
          <cell r="AR109">
            <v>0</v>
          </cell>
          <cell r="AS109">
            <v>0</v>
          </cell>
        </row>
        <row r="110">
          <cell r="A110" t="str">
            <v>Accounts Receivable</v>
          </cell>
          <cell r="C110">
            <v>-9.4</v>
          </cell>
          <cell r="D110">
            <v>-13.9</v>
          </cell>
          <cell r="I110">
            <v>-8.8000000000000007</v>
          </cell>
          <cell r="L110">
            <v>-0.40776699029125751</v>
          </cell>
          <cell r="M110">
            <v>5.4368932038840967E-2</v>
          </cell>
          <cell r="N110">
            <v>-0.35339805825241655</v>
          </cell>
          <cell r="O110">
            <v>-1.8</v>
          </cell>
          <cell r="P110">
            <v>-3.6000000000000005</v>
          </cell>
          <cell r="Q110">
            <v>-3.7999999999999989</v>
          </cell>
          <cell r="R110">
            <v>-0.37891440501044116</v>
          </cell>
          <cell r="S110">
            <v>-9.5789144050104404</v>
          </cell>
          <cell r="T110">
            <v>-1.3700214090028737</v>
          </cell>
          <cell r="U110">
            <v>-0.95442204451046564</v>
          </cell>
          <cell r="V110">
            <v>-1.4994645572787064</v>
          </cell>
          <cell r="W110">
            <v>-0.62182396438190324</v>
          </cell>
          <cell r="X110">
            <v>-4.6341844559982803</v>
          </cell>
          <cell r="Y110">
            <v>-3.5941886073782214</v>
          </cell>
          <cell r="Z110">
            <v>-4.1147348301912103</v>
          </cell>
          <cell r="AA110">
            <v>-4.5680460217409262</v>
          </cell>
          <cell r="AB110">
            <v>-4.9706813577851179</v>
          </cell>
          <cell r="AC110">
            <v>-5.4097402695305661</v>
          </cell>
          <cell r="AD110">
            <v>-5.8502577831279581</v>
          </cell>
          <cell r="AG110" t="str">
            <v>Accounts Receivable</v>
          </cell>
          <cell r="AH110">
            <v>-9.4</v>
          </cell>
          <cell r="AI110">
            <v>-13.9</v>
          </cell>
          <cell r="AJ110">
            <v>-8.8000000000000007</v>
          </cell>
          <cell r="AK110">
            <v>-0.35339805825241655</v>
          </cell>
          <cell r="AL110">
            <v>-9.5789144050104404</v>
          </cell>
          <cell r="AM110">
            <v>-4.6341844559982803</v>
          </cell>
          <cell r="AN110">
            <v>-3.5941886073782214</v>
          </cell>
          <cell r="AO110">
            <v>-4.1147348301912103</v>
          </cell>
          <cell r="AP110">
            <v>-4.5680460217409262</v>
          </cell>
          <cell r="AQ110">
            <v>-4.9706813577851179</v>
          </cell>
          <cell r="AR110">
            <v>-5.4097402695305661</v>
          </cell>
          <cell r="AS110">
            <v>-5.8502577831279581</v>
          </cell>
        </row>
        <row r="111">
          <cell r="A111" t="str">
            <v>Accounts Payable and Accrued Liabilities</v>
          </cell>
          <cell r="C111">
            <v>13.2</v>
          </cell>
          <cell r="D111">
            <v>18.899999999999999</v>
          </cell>
          <cell r="I111">
            <v>10</v>
          </cell>
          <cell r="L111">
            <v>1.2174515316868622</v>
          </cell>
          <cell r="M111">
            <v>-0.68185980313879924</v>
          </cell>
          <cell r="N111">
            <v>0.53559172854806292</v>
          </cell>
          <cell r="O111">
            <v>10.4</v>
          </cell>
          <cell r="P111">
            <v>10.9</v>
          </cell>
          <cell r="Q111">
            <v>-4.8000000000000007</v>
          </cell>
          <cell r="R111">
            <v>-2.093801916932911</v>
          </cell>
          <cell r="S111">
            <v>14.406198083067089</v>
          </cell>
          <cell r="T111">
            <v>-1.3704997768030616</v>
          </cell>
          <cell r="U111">
            <v>1.3008510394898174</v>
          </cell>
          <cell r="V111">
            <v>1.7607901366415888</v>
          </cell>
          <cell r="W111">
            <v>0.4123103478469794</v>
          </cell>
          <cell r="X111">
            <v>4.9205241501228372</v>
          </cell>
          <cell r="Y111">
            <v>3.8771640217553198</v>
          </cell>
          <cell r="Z111">
            <v>3.2513250990605584</v>
          </cell>
          <cell r="AA111">
            <v>4.9203801561507206</v>
          </cell>
          <cell r="AB111">
            <v>5.2640962464119028</v>
          </cell>
          <cell r="AC111">
            <v>5.6317010726690242</v>
          </cell>
          <cell r="AD111">
            <v>5.978359943778365</v>
          </cell>
          <cell r="AG111" t="str">
            <v>Accounts Payable and Accrued Liabilities</v>
          </cell>
          <cell r="AH111">
            <v>13.2</v>
          </cell>
          <cell r="AI111">
            <v>18.899999999999999</v>
          </cell>
          <cell r="AJ111">
            <v>10</v>
          </cell>
          <cell r="AK111">
            <v>0.53559172854806292</v>
          </cell>
          <cell r="AL111">
            <v>14.406198083067089</v>
          </cell>
          <cell r="AM111">
            <v>4.9205241501228372</v>
          </cell>
          <cell r="AN111">
            <v>3.8771640217553198</v>
          </cell>
          <cell r="AO111">
            <v>3.2513250990605584</v>
          </cell>
          <cell r="AP111">
            <v>4.9203801561507206</v>
          </cell>
          <cell r="AQ111">
            <v>5.2640962464119028</v>
          </cell>
          <cell r="AR111">
            <v>5.6317010726690242</v>
          </cell>
          <cell r="AS111">
            <v>5.978359943778365</v>
          </cell>
        </row>
        <row r="112">
          <cell r="A112" t="str">
            <v>Deferral of Subscribers Acquisition Cost</v>
          </cell>
          <cell r="C112">
            <v>-22.9</v>
          </cell>
          <cell r="D112">
            <v>-24.4</v>
          </cell>
          <cell r="I112">
            <v>-23.8</v>
          </cell>
          <cell r="L112">
            <v>0</v>
          </cell>
          <cell r="M112">
            <v>5.773159728050814E-15</v>
          </cell>
          <cell r="N112">
            <v>5.773159728050814E-15</v>
          </cell>
          <cell r="O112">
            <v>-5.5</v>
          </cell>
          <cell r="P112">
            <v>-5.6</v>
          </cell>
          <cell r="Q112">
            <v>-5.2999999999999989</v>
          </cell>
          <cell r="R112">
            <v>-5.2999999999999989</v>
          </cell>
          <cell r="S112">
            <v>-21.699999999999996</v>
          </cell>
          <cell r="T112">
            <v>-5.2999999999999989</v>
          </cell>
          <cell r="U112">
            <v>-5.2999999999999989</v>
          </cell>
          <cell r="V112">
            <v>-5.2999999999999989</v>
          </cell>
          <cell r="W112">
            <v>-5.2999999999999989</v>
          </cell>
          <cell r="X112">
            <v>-21.199999999999996</v>
          </cell>
          <cell r="Y112">
            <v>-21.199999999999996</v>
          </cell>
          <cell r="Z112">
            <v>-21.199999999999996</v>
          </cell>
          <cell r="AA112">
            <v>-21.199999999999996</v>
          </cell>
          <cell r="AB112">
            <v>-21.199999999999996</v>
          </cell>
          <cell r="AC112">
            <v>-21.199999999999996</v>
          </cell>
          <cell r="AD112">
            <v>-21.199999999999996</v>
          </cell>
          <cell r="AG112" t="str">
            <v>Deferral of Subscribers Acquisition Cost</v>
          </cell>
          <cell r="AH112">
            <v>-22.9</v>
          </cell>
          <cell r="AI112">
            <v>-24.4</v>
          </cell>
          <cell r="AJ112">
            <v>-23.8</v>
          </cell>
          <cell r="AK112">
            <v>5.773159728050814E-15</v>
          </cell>
          <cell r="AL112">
            <v>-21.699999999999996</v>
          </cell>
          <cell r="AM112">
            <v>-21.199999999999996</v>
          </cell>
          <cell r="AN112">
            <v>-21.199999999999996</v>
          </cell>
          <cell r="AO112">
            <v>-21.199999999999996</v>
          </cell>
          <cell r="AP112">
            <v>-21.199999999999996</v>
          </cell>
          <cell r="AQ112">
            <v>-21.199999999999996</v>
          </cell>
          <cell r="AR112">
            <v>-21.199999999999996</v>
          </cell>
          <cell r="AS112">
            <v>-21.199999999999996</v>
          </cell>
        </row>
        <row r="113">
          <cell r="A113" t="str">
            <v>Deferral fo Revenue from New Subscribers</v>
          </cell>
          <cell r="C113">
            <v>40.700000000000003</v>
          </cell>
          <cell r="D113">
            <v>44.9</v>
          </cell>
          <cell r="I113">
            <v>47.4</v>
          </cell>
          <cell r="L113">
            <v>2.5070948469006851</v>
          </cell>
          <cell r="M113">
            <v>-0.33427931292010271</v>
          </cell>
          <cell r="N113">
            <v>2.1728155339805824</v>
          </cell>
          <cell r="O113">
            <v>10.3</v>
          </cell>
          <cell r="P113">
            <v>10.3</v>
          </cell>
          <cell r="Q113">
            <v>9.8999999999999986</v>
          </cell>
          <cell r="R113">
            <v>2.3903966597077329</v>
          </cell>
          <cell r="S113">
            <v>32.890396659707733</v>
          </cell>
          <cell r="T113">
            <v>13.698910322618161</v>
          </cell>
          <cell r="U113">
            <v>6.1504276071076447</v>
          </cell>
          <cell r="V113">
            <v>9.6627569134749365</v>
          </cell>
          <cell r="W113">
            <v>4.0071195958777821</v>
          </cell>
          <cell r="X113">
            <v>34.836419728764696</v>
          </cell>
          <cell r="Y113">
            <v>20.930142465097646</v>
          </cell>
          <cell r="Z113">
            <v>26.311454592844854</v>
          </cell>
          <cell r="AA113">
            <v>29.210129070085515</v>
          </cell>
          <cell r="AB113">
            <v>31.784759465237698</v>
          </cell>
          <cell r="AC113">
            <v>34.592298491862493</v>
          </cell>
          <cell r="AD113">
            <v>37.409164471008012</v>
          </cell>
          <cell r="AG113" t="str">
            <v>Deferral fo Revenue from New Subscribers</v>
          </cell>
          <cell r="AH113">
            <v>40.700000000000003</v>
          </cell>
          <cell r="AI113">
            <v>44.9</v>
          </cell>
          <cell r="AJ113">
            <v>47.4</v>
          </cell>
          <cell r="AK113">
            <v>2.1728155339805824</v>
          </cell>
          <cell r="AL113">
            <v>32.890396659707733</v>
          </cell>
          <cell r="AM113">
            <v>34.836419728764696</v>
          </cell>
          <cell r="AN113">
            <v>20.930142465097646</v>
          </cell>
          <cell r="AO113">
            <v>26.311454592844854</v>
          </cell>
          <cell r="AP113">
            <v>29.210129070085515</v>
          </cell>
          <cell r="AQ113">
            <v>31.784759465237698</v>
          </cell>
          <cell r="AR113">
            <v>34.592298491862493</v>
          </cell>
          <cell r="AS113">
            <v>37.409164471008012</v>
          </cell>
        </row>
        <row r="114">
          <cell r="A114" t="str">
            <v>Prepaid and Other Current Assets</v>
          </cell>
          <cell r="C114">
            <v>-0.4</v>
          </cell>
          <cell r="D114">
            <v>-1</v>
          </cell>
          <cell r="I114">
            <v>-0.2</v>
          </cell>
          <cell r="L114">
            <v>-3.3148027842227386</v>
          </cell>
          <cell r="M114">
            <v>1.8190255220419616E-2</v>
          </cell>
          <cell r="N114">
            <v>-3.2966125290023189</v>
          </cell>
          <cell r="O114">
            <v>1.4</v>
          </cell>
          <cell r="P114">
            <v>-1.0999999999999999</v>
          </cell>
          <cell r="Q114">
            <v>2.4999999999999996</v>
          </cell>
          <cell r="R114">
            <v>-0.78874325366229758</v>
          </cell>
          <cell r="S114">
            <v>2.0112567463377022</v>
          </cell>
          <cell r="T114">
            <v>-1.074516219844555</v>
          </cell>
          <cell r="U114">
            <v>-0.21270218860193069</v>
          </cell>
          <cell r="V114">
            <v>-0.33417018697194223</v>
          </cell>
          <cell r="W114">
            <v>-0.13857948787949503</v>
          </cell>
          <cell r="X114">
            <v>-1.8182009603462976</v>
          </cell>
          <cell r="Y114">
            <v>-1.9376570497260381</v>
          </cell>
          <cell r="Z114">
            <v>-1.0211659788160325</v>
          </cell>
          <cell r="AA114">
            <v>-1.1336655652366723</v>
          </cell>
          <cell r="AB114">
            <v>-1.2335887739014684</v>
          </cell>
          <cell r="AC114">
            <v>-1.3425513296610099</v>
          </cell>
          <cell r="AD114">
            <v>-1.4518758709796025</v>
          </cell>
          <cell r="AG114" t="str">
            <v>Prepaid and Other Current Assets</v>
          </cell>
          <cell r="AH114">
            <v>-0.4</v>
          </cell>
          <cell r="AI114">
            <v>-1</v>
          </cell>
          <cell r="AJ114">
            <v>-0.2</v>
          </cell>
          <cell r="AK114">
            <v>-3.2966125290023189</v>
          </cell>
          <cell r="AL114">
            <v>2.0112567463377022</v>
          </cell>
          <cell r="AM114">
            <v>-1.8182009603462976</v>
          </cell>
          <cell r="AN114">
            <v>-1.9376570497260381</v>
          </cell>
          <cell r="AO114">
            <v>-1.0211659788160325</v>
          </cell>
          <cell r="AP114">
            <v>-1.1336655652366723</v>
          </cell>
          <cell r="AQ114">
            <v>-1.2335887739014684</v>
          </cell>
          <cell r="AR114">
            <v>-1.3425513296610099</v>
          </cell>
          <cell r="AS114">
            <v>-1.4518758709796025</v>
          </cell>
        </row>
        <row r="115">
          <cell r="A115" t="str">
            <v>Other, Net</v>
          </cell>
          <cell r="C115">
            <v>-5.5</v>
          </cell>
          <cell r="D115">
            <v>-3.7</v>
          </cell>
          <cell r="I115">
            <v>2.2000000000000002</v>
          </cell>
          <cell r="L115">
            <v>0</v>
          </cell>
          <cell r="M115">
            <v>0</v>
          </cell>
          <cell r="N115">
            <v>0</v>
          </cell>
          <cell r="O115">
            <v>-0.7</v>
          </cell>
          <cell r="P115">
            <v>2.7</v>
          </cell>
          <cell r="Q115">
            <v>-3</v>
          </cell>
          <cell r="R115">
            <v>0</v>
          </cell>
          <cell r="S115">
            <v>-1</v>
          </cell>
          <cell r="T115">
            <v>0</v>
          </cell>
          <cell r="U115">
            <v>0</v>
          </cell>
          <cell r="V115">
            <v>0</v>
          </cell>
          <cell r="W115">
            <v>0</v>
          </cell>
          <cell r="X115">
            <v>0</v>
          </cell>
          <cell r="Y115">
            <v>0</v>
          </cell>
          <cell r="Z115">
            <v>0</v>
          </cell>
          <cell r="AA115">
            <v>0</v>
          </cell>
          <cell r="AB115">
            <v>0</v>
          </cell>
          <cell r="AC115">
            <v>0</v>
          </cell>
          <cell r="AD115">
            <v>0</v>
          </cell>
          <cell r="AG115" t="str">
            <v>Other, Net</v>
          </cell>
          <cell r="AH115">
            <v>-5.5</v>
          </cell>
          <cell r="AI115">
            <v>-3.7</v>
          </cell>
          <cell r="AJ115">
            <v>2.2000000000000002</v>
          </cell>
          <cell r="AK115">
            <v>0</v>
          </cell>
          <cell r="AL115">
            <v>-1</v>
          </cell>
          <cell r="AM115">
            <v>0</v>
          </cell>
          <cell r="AN115">
            <v>0</v>
          </cell>
          <cell r="AO115">
            <v>0</v>
          </cell>
          <cell r="AP115">
            <v>0</v>
          </cell>
          <cell r="AQ115">
            <v>0</v>
          </cell>
          <cell r="AR115">
            <v>0</v>
          </cell>
          <cell r="AS115">
            <v>0</v>
          </cell>
        </row>
        <row r="116">
          <cell r="C116" t="str">
            <v xml:space="preserve">______ </v>
          </cell>
          <cell r="D116" t="str">
            <v xml:space="preserve">______ </v>
          </cell>
          <cell r="E116" t="str">
            <v xml:space="preserve">______ </v>
          </cell>
          <cell r="F116" t="str">
            <v xml:space="preserve">______ </v>
          </cell>
          <cell r="G116" t="str">
            <v xml:space="preserve">______ </v>
          </cell>
          <cell r="H116" t="str">
            <v xml:space="preserve">______ </v>
          </cell>
          <cell r="I116" t="str">
            <v xml:space="preserve">______ </v>
          </cell>
          <cell r="J116" t="str">
            <v xml:space="preserve">______ </v>
          </cell>
          <cell r="K116" t="str">
            <v xml:space="preserve">______ </v>
          </cell>
          <cell r="L116" t="str">
            <v xml:space="preserve">______ </v>
          </cell>
          <cell r="M116" t="str">
            <v xml:space="preserve">______ </v>
          </cell>
          <cell r="N116" t="str">
            <v xml:space="preserve">______ </v>
          </cell>
          <cell r="O116" t="str">
            <v xml:space="preserve">______ </v>
          </cell>
          <cell r="P116" t="str">
            <v xml:space="preserve">______ </v>
          </cell>
          <cell r="Q116" t="str">
            <v xml:space="preserve">______ </v>
          </cell>
          <cell r="R116" t="str">
            <v xml:space="preserve">______ </v>
          </cell>
          <cell r="S116" t="str">
            <v xml:space="preserve">______ </v>
          </cell>
          <cell r="T116" t="str">
            <v xml:space="preserve">______ </v>
          </cell>
          <cell r="U116" t="str">
            <v xml:space="preserve">______ </v>
          </cell>
          <cell r="V116" t="str">
            <v xml:space="preserve">______ </v>
          </cell>
          <cell r="W116" t="str">
            <v xml:space="preserve">______ </v>
          </cell>
          <cell r="X116" t="str">
            <v xml:space="preserve">______ </v>
          </cell>
          <cell r="Y116" t="str">
            <v xml:space="preserve">______ </v>
          </cell>
          <cell r="Z116" t="str">
            <v xml:space="preserve">______ </v>
          </cell>
          <cell r="AA116" t="str">
            <v xml:space="preserve">______ </v>
          </cell>
          <cell r="AB116" t="str">
            <v xml:space="preserve">______ </v>
          </cell>
          <cell r="AC116" t="str">
            <v xml:space="preserve">______ </v>
          </cell>
          <cell r="AD116" t="str">
            <v xml:space="preserve">______ </v>
          </cell>
          <cell r="AH116" t="str">
            <v xml:space="preserve">______ </v>
          </cell>
          <cell r="AI116" t="str">
            <v xml:space="preserve">______ </v>
          </cell>
          <cell r="AJ116" t="str">
            <v xml:space="preserve">______ </v>
          </cell>
          <cell r="AK116" t="str">
            <v xml:space="preserve">______ </v>
          </cell>
          <cell r="AL116" t="str">
            <v xml:space="preserve">______ </v>
          </cell>
          <cell r="AM116" t="str">
            <v xml:space="preserve">______ </v>
          </cell>
          <cell r="AN116" t="str">
            <v xml:space="preserve">______ </v>
          </cell>
          <cell r="AO116" t="str">
            <v xml:space="preserve">______ </v>
          </cell>
          <cell r="AP116" t="str">
            <v xml:space="preserve">______ </v>
          </cell>
          <cell r="AQ116" t="str">
            <v xml:space="preserve">______ </v>
          </cell>
          <cell r="AR116" t="str">
            <v xml:space="preserve">______ </v>
          </cell>
          <cell r="AS116" t="str">
            <v xml:space="preserve">______ </v>
          </cell>
        </row>
        <row r="117">
          <cell r="A117" t="str">
            <v>Net Cash provided by Operating Activities</v>
          </cell>
          <cell r="C117">
            <v>131.3715875</v>
          </cell>
          <cell r="D117">
            <v>172.54464500000003</v>
          </cell>
          <cell r="E117">
            <v>0</v>
          </cell>
          <cell r="F117">
            <v>0</v>
          </cell>
          <cell r="G117">
            <v>0</v>
          </cell>
          <cell r="H117">
            <v>0</v>
          </cell>
          <cell r="I117">
            <v>199.99999999999994</v>
          </cell>
          <cell r="J117">
            <v>80.099999999999994</v>
          </cell>
          <cell r="K117">
            <v>87.199999999999989</v>
          </cell>
          <cell r="L117">
            <v>40.17327660407355</v>
          </cell>
          <cell r="M117">
            <v>36.756420071200338</v>
          </cell>
          <cell r="N117">
            <v>244.22969667527394</v>
          </cell>
          <cell r="O117">
            <v>66.599999999999994</v>
          </cell>
          <cell r="P117">
            <v>65.899999999999991</v>
          </cell>
          <cell r="Q117">
            <v>52.499999999999993</v>
          </cell>
          <cell r="R117">
            <v>34.828937084102066</v>
          </cell>
          <cell r="S117">
            <v>219.82893708410208</v>
          </cell>
          <cell r="T117">
            <v>45.783872916967681</v>
          </cell>
          <cell r="U117">
            <v>41.448474385648062</v>
          </cell>
          <cell r="V117">
            <v>46.677987949878244</v>
          </cell>
          <cell r="W117">
            <v>41.988609404517589</v>
          </cell>
          <cell r="X117">
            <v>177.85035721567843</v>
          </cell>
          <cell r="Y117">
            <v>189.0332733454818</v>
          </cell>
          <cell r="Z117">
            <v>230.30813560451963</v>
          </cell>
          <cell r="AA117">
            <v>264.47160988954602</v>
          </cell>
          <cell r="AB117">
            <v>300.60598734505959</v>
          </cell>
          <cell r="AC117">
            <v>340.86938865991846</v>
          </cell>
          <cell r="AD117">
            <v>384.65470914455955</v>
          </cell>
          <cell r="AG117" t="str">
            <v>Net Cash provided by Operating Activities</v>
          </cell>
          <cell r="AH117">
            <v>131.3715875</v>
          </cell>
          <cell r="AI117">
            <v>172.54464500000003</v>
          </cell>
          <cell r="AJ117">
            <v>199.99999999999994</v>
          </cell>
          <cell r="AK117">
            <v>244.22969667527394</v>
          </cell>
          <cell r="AL117">
            <v>219.82893708410208</v>
          </cell>
          <cell r="AM117">
            <v>177.85035721567843</v>
          </cell>
          <cell r="AN117">
            <v>189.0332733454818</v>
          </cell>
          <cell r="AO117">
            <v>230.30813560451963</v>
          </cell>
          <cell r="AP117">
            <v>264.47160988954602</v>
          </cell>
          <cell r="AQ117">
            <v>300.60598734505959</v>
          </cell>
          <cell r="AR117">
            <v>340.86938865991846</v>
          </cell>
          <cell r="AS117">
            <v>384.65470914455955</v>
          </cell>
        </row>
        <row r="119">
          <cell r="A119" t="str">
            <v>Cash From Investing Activities</v>
          </cell>
          <cell r="AG119" t="str">
            <v>Cash From Investing Activities</v>
          </cell>
        </row>
        <row r="120">
          <cell r="A120" t="str">
            <v>Capital Expenditures</v>
          </cell>
          <cell r="C120">
            <v>-162.19999999999999</v>
          </cell>
          <cell r="D120">
            <v>-163.9</v>
          </cell>
          <cell r="I120">
            <v>-177.8</v>
          </cell>
          <cell r="J120">
            <v>-45.05</v>
          </cell>
          <cell r="K120">
            <v>-45.05</v>
          </cell>
          <cell r="L120">
            <v>-45.199999999999996</v>
          </cell>
          <cell r="M120">
            <v>-42.150000000000013</v>
          </cell>
          <cell r="N120">
            <v>-177.45</v>
          </cell>
          <cell r="O120">
            <v>-47.2</v>
          </cell>
          <cell r="P120">
            <v>-45.899999999999991</v>
          </cell>
          <cell r="Q120">
            <v>-48.099999999999994</v>
          </cell>
          <cell r="R120">
            <v>-43.563600000000001</v>
          </cell>
          <cell r="S120">
            <v>-184.7636</v>
          </cell>
          <cell r="T120">
            <v>-42.637</v>
          </cell>
          <cell r="U120">
            <v>-49.747215338213543</v>
          </cell>
          <cell r="V120">
            <v>-49.388627288920297</v>
          </cell>
          <cell r="W120">
            <v>-48.799341708400441</v>
          </cell>
          <cell r="X120">
            <v>-197.40444700571683</v>
          </cell>
          <cell r="Y120">
            <v>-202.14051117511661</v>
          </cell>
          <cell r="Z120">
            <v>-211.65696904143567</v>
          </cell>
          <cell r="AA120">
            <v>-221.44043047076292</v>
          </cell>
          <cell r="AB120">
            <v>-231.46753284692207</v>
          </cell>
          <cell r="AC120">
            <v>-241.73322462827107</v>
          </cell>
          <cell r="AD120">
            <v>-252.22356132745196</v>
          </cell>
          <cell r="AG120" t="str">
            <v>Capital Expenditures</v>
          </cell>
          <cell r="AH120">
            <v>-162.19999999999999</v>
          </cell>
          <cell r="AI120">
            <v>-163.9</v>
          </cell>
          <cell r="AJ120">
            <v>-177.8</v>
          </cell>
          <cell r="AK120">
            <v>-177.45</v>
          </cell>
          <cell r="AL120">
            <v>-184.7636</v>
          </cell>
          <cell r="AM120">
            <v>-197.40444700571683</v>
          </cell>
          <cell r="AN120">
            <v>-202.14051117511661</v>
          </cell>
          <cell r="AO120">
            <v>-211.65696904143567</v>
          </cell>
          <cell r="AP120">
            <v>-221.44043047076292</v>
          </cell>
          <cell r="AQ120">
            <v>-231.46753284692207</v>
          </cell>
          <cell r="AR120">
            <v>-241.73322462827107</v>
          </cell>
          <cell r="AS120">
            <v>-252.22356132745196</v>
          </cell>
        </row>
        <row r="121">
          <cell r="A121" t="str">
            <v>Insurance Proceeds</v>
          </cell>
          <cell r="C121">
            <v>0</v>
          </cell>
          <cell r="D121">
            <v>0</v>
          </cell>
          <cell r="I121">
            <v>2</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G121" t="str">
            <v>Insurance Proceeds</v>
          </cell>
          <cell r="AH121">
            <v>0</v>
          </cell>
          <cell r="AI121">
            <v>0</v>
          </cell>
          <cell r="AJ121">
            <v>2</v>
          </cell>
          <cell r="AK121">
            <v>0</v>
          </cell>
          <cell r="AL121">
            <v>0</v>
          </cell>
          <cell r="AM121">
            <v>0</v>
          </cell>
          <cell r="AN121">
            <v>0</v>
          </cell>
          <cell r="AO121">
            <v>0</v>
          </cell>
          <cell r="AP121">
            <v>0</v>
          </cell>
          <cell r="AQ121">
            <v>0</v>
          </cell>
          <cell r="AR121">
            <v>0</v>
          </cell>
          <cell r="AS121">
            <v>0</v>
          </cell>
        </row>
        <row r="122">
          <cell r="C122" t="str">
            <v xml:space="preserve">______ </v>
          </cell>
          <cell r="D122" t="str">
            <v xml:space="preserve">______ </v>
          </cell>
          <cell r="E122" t="str">
            <v xml:space="preserve">______ </v>
          </cell>
          <cell r="F122" t="str">
            <v xml:space="preserve">______ </v>
          </cell>
          <cell r="G122" t="str">
            <v xml:space="preserve">______ </v>
          </cell>
          <cell r="H122" t="str">
            <v xml:space="preserve">______ </v>
          </cell>
          <cell r="I122" t="str">
            <v xml:space="preserve">______ </v>
          </cell>
          <cell r="J122" t="str">
            <v xml:space="preserve">______ </v>
          </cell>
          <cell r="K122" t="str">
            <v xml:space="preserve">______ </v>
          </cell>
          <cell r="L122" t="str">
            <v xml:space="preserve">______ </v>
          </cell>
          <cell r="M122" t="str">
            <v xml:space="preserve">______ </v>
          </cell>
          <cell r="N122" t="str">
            <v xml:space="preserve">______ </v>
          </cell>
          <cell r="O122" t="str">
            <v xml:space="preserve">______ </v>
          </cell>
          <cell r="P122" t="str">
            <v xml:space="preserve">______ </v>
          </cell>
          <cell r="Q122" t="str">
            <v xml:space="preserve">______ </v>
          </cell>
          <cell r="R122" t="str">
            <v xml:space="preserve">______ </v>
          </cell>
          <cell r="S122" t="str">
            <v xml:space="preserve">______ </v>
          </cell>
          <cell r="T122" t="str">
            <v xml:space="preserve">______ </v>
          </cell>
          <cell r="U122" t="str">
            <v xml:space="preserve">______ </v>
          </cell>
          <cell r="V122" t="str">
            <v xml:space="preserve">______ </v>
          </cell>
          <cell r="W122" t="str">
            <v xml:space="preserve">______ </v>
          </cell>
          <cell r="X122" t="str">
            <v xml:space="preserve">______ </v>
          </cell>
          <cell r="Y122" t="str">
            <v xml:space="preserve">______ </v>
          </cell>
          <cell r="Z122" t="str">
            <v xml:space="preserve">______ </v>
          </cell>
          <cell r="AA122" t="str">
            <v xml:space="preserve">______ </v>
          </cell>
          <cell r="AB122" t="str">
            <v xml:space="preserve">______ </v>
          </cell>
          <cell r="AC122" t="str">
            <v xml:space="preserve">______ </v>
          </cell>
          <cell r="AD122" t="str">
            <v xml:space="preserve">______ </v>
          </cell>
          <cell r="AH122" t="str">
            <v xml:space="preserve">______ </v>
          </cell>
          <cell r="AI122" t="str">
            <v xml:space="preserve">______ </v>
          </cell>
          <cell r="AJ122" t="str">
            <v xml:space="preserve">______ </v>
          </cell>
          <cell r="AK122" t="str">
            <v xml:space="preserve">______ </v>
          </cell>
          <cell r="AL122" t="str">
            <v xml:space="preserve">______ </v>
          </cell>
          <cell r="AM122" t="str">
            <v xml:space="preserve">______ </v>
          </cell>
          <cell r="AN122" t="str">
            <v xml:space="preserve">______ </v>
          </cell>
          <cell r="AO122" t="str">
            <v xml:space="preserve">______ </v>
          </cell>
          <cell r="AP122" t="str">
            <v xml:space="preserve">______ </v>
          </cell>
          <cell r="AQ122" t="str">
            <v xml:space="preserve">______ </v>
          </cell>
          <cell r="AR122" t="str">
            <v xml:space="preserve">______ </v>
          </cell>
          <cell r="AS122" t="str">
            <v xml:space="preserve">______ </v>
          </cell>
        </row>
        <row r="123">
          <cell r="A123" t="str">
            <v>Net Cash used in Investing Activities</v>
          </cell>
          <cell r="C123">
            <v>-162.19999999999999</v>
          </cell>
          <cell r="D123">
            <v>-163.9</v>
          </cell>
          <cell r="E123">
            <v>0</v>
          </cell>
          <cell r="F123">
            <v>0</v>
          </cell>
          <cell r="G123">
            <v>0</v>
          </cell>
          <cell r="H123">
            <v>0</v>
          </cell>
          <cell r="I123">
            <v>-175.8</v>
          </cell>
          <cell r="J123">
            <v>-45.05</v>
          </cell>
          <cell r="K123">
            <v>-45.05</v>
          </cell>
          <cell r="L123">
            <v>-45.199999999999996</v>
          </cell>
          <cell r="M123">
            <v>-42.150000000000013</v>
          </cell>
          <cell r="N123">
            <v>-177.45</v>
          </cell>
          <cell r="O123">
            <v>-47.2</v>
          </cell>
          <cell r="P123">
            <v>-45.899999999999991</v>
          </cell>
          <cell r="Q123">
            <v>-48.099999999999994</v>
          </cell>
          <cell r="R123">
            <v>-43.563600000000001</v>
          </cell>
          <cell r="S123">
            <v>-184.7636</v>
          </cell>
          <cell r="T123">
            <v>-42.637</v>
          </cell>
          <cell r="U123">
            <v>-49.747215338213543</v>
          </cell>
          <cell r="V123">
            <v>-49.388627288920297</v>
          </cell>
          <cell r="W123">
            <v>-48.799341708400441</v>
          </cell>
          <cell r="X123">
            <v>-197.40444700571683</v>
          </cell>
          <cell r="Y123">
            <v>-202.14051117511661</v>
          </cell>
          <cell r="Z123">
            <v>-211.65696904143567</v>
          </cell>
          <cell r="AA123">
            <v>-221.44043047076292</v>
          </cell>
          <cell r="AB123">
            <v>-231.46753284692207</v>
          </cell>
          <cell r="AC123">
            <v>-241.73322462827107</v>
          </cell>
          <cell r="AD123">
            <v>-252.22356132745196</v>
          </cell>
          <cell r="AG123" t="str">
            <v>Net Cash used in Investing Activities</v>
          </cell>
          <cell r="AH123">
            <v>-162.19999999999999</v>
          </cell>
          <cell r="AI123">
            <v>-163.9</v>
          </cell>
          <cell r="AJ123">
            <v>-175.8</v>
          </cell>
          <cell r="AK123">
            <v>-177.45</v>
          </cell>
          <cell r="AL123">
            <v>-184.7636</v>
          </cell>
          <cell r="AM123">
            <v>-197.40444700571683</v>
          </cell>
          <cell r="AN123">
            <v>-202.14051117511661</v>
          </cell>
          <cell r="AO123">
            <v>-211.65696904143567</v>
          </cell>
          <cell r="AP123">
            <v>-221.44043047076292</v>
          </cell>
          <cell r="AQ123">
            <v>-231.46753284692207</v>
          </cell>
          <cell r="AR123">
            <v>-241.73322462827107</v>
          </cell>
          <cell r="AS123">
            <v>-252.22356132745196</v>
          </cell>
        </row>
        <row r="125">
          <cell r="A125" t="str">
            <v>Cash From Financing Activities</v>
          </cell>
          <cell r="AG125" t="str">
            <v>Cash From Financing Activities</v>
          </cell>
        </row>
        <row r="126">
          <cell r="A126" t="str">
            <v>Change in Cash Overdrafts</v>
          </cell>
          <cell r="C126">
            <v>2.7</v>
          </cell>
          <cell r="D126">
            <v>-1.7</v>
          </cell>
          <cell r="I126">
            <v>-0.8</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G126" t="str">
            <v>Change in Cash Overdrafts</v>
          </cell>
          <cell r="AH126">
            <v>2.7</v>
          </cell>
          <cell r="AI126">
            <v>-1.7</v>
          </cell>
          <cell r="AJ126">
            <v>-0.8</v>
          </cell>
          <cell r="AK126">
            <v>0</v>
          </cell>
          <cell r="AL126">
            <v>0</v>
          </cell>
          <cell r="AM126">
            <v>0</v>
          </cell>
          <cell r="AN126">
            <v>0</v>
          </cell>
          <cell r="AO126">
            <v>0</v>
          </cell>
          <cell r="AP126">
            <v>0</v>
          </cell>
          <cell r="AQ126">
            <v>0</v>
          </cell>
          <cell r="AR126">
            <v>0</v>
          </cell>
          <cell r="AS126">
            <v>0</v>
          </cell>
        </row>
        <row r="127">
          <cell r="A127" t="str">
            <v>Long-term debt Issues (Repayments)</v>
          </cell>
          <cell r="C127">
            <v>-0.3</v>
          </cell>
          <cell r="D127">
            <v>0</v>
          </cell>
          <cell r="I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G127" t="str">
            <v>Long-term debt Issues (Repayments)</v>
          </cell>
          <cell r="AH127">
            <v>-0.3</v>
          </cell>
          <cell r="AI127">
            <v>0</v>
          </cell>
          <cell r="AJ127">
            <v>0</v>
          </cell>
          <cell r="AK127">
            <v>0</v>
          </cell>
          <cell r="AL127">
            <v>0</v>
          </cell>
          <cell r="AM127">
            <v>0</v>
          </cell>
          <cell r="AN127">
            <v>0</v>
          </cell>
          <cell r="AO127">
            <v>0</v>
          </cell>
          <cell r="AP127">
            <v>0</v>
          </cell>
          <cell r="AQ127">
            <v>0</v>
          </cell>
          <cell r="AR127">
            <v>0</v>
          </cell>
          <cell r="AS127">
            <v>0</v>
          </cell>
        </row>
        <row r="128">
          <cell r="A128" t="str">
            <v>Net Contribution from (distributions to) parent and Other Related Parties</v>
          </cell>
          <cell r="C128">
            <v>42.8</v>
          </cell>
          <cell r="D128">
            <v>8.9</v>
          </cell>
          <cell r="I128">
            <v>-6.5</v>
          </cell>
          <cell r="K128">
            <v>53.800000000000054</v>
          </cell>
          <cell r="L128">
            <v>0</v>
          </cell>
          <cell r="M128">
            <v>0</v>
          </cell>
          <cell r="N128">
            <v>53.800000000000054</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G128" t="str">
            <v>Net Contribution from (distributions to) parent and Other Related Parties</v>
          </cell>
          <cell r="AH128">
            <v>42.8</v>
          </cell>
          <cell r="AI128">
            <v>8.9</v>
          </cell>
          <cell r="AJ128">
            <v>-6.5</v>
          </cell>
          <cell r="AK128">
            <v>53.800000000000054</v>
          </cell>
          <cell r="AL128">
            <v>0</v>
          </cell>
          <cell r="AM128">
            <v>0</v>
          </cell>
          <cell r="AN128">
            <v>0</v>
          </cell>
          <cell r="AO128">
            <v>0</v>
          </cell>
          <cell r="AP128">
            <v>0</v>
          </cell>
          <cell r="AQ128">
            <v>0</v>
          </cell>
          <cell r="AR128">
            <v>0</v>
          </cell>
          <cell r="AS128">
            <v>0</v>
          </cell>
        </row>
        <row r="129">
          <cell r="A129" t="str">
            <v>Net Proceeds from issuance of stock</v>
          </cell>
          <cell r="C129">
            <v>0</v>
          </cell>
          <cell r="D129">
            <v>0</v>
          </cell>
          <cell r="I129">
            <v>0</v>
          </cell>
          <cell r="L129">
            <v>0</v>
          </cell>
          <cell r="M129">
            <v>0</v>
          </cell>
          <cell r="N129">
            <v>0</v>
          </cell>
          <cell r="O129">
            <v>0</v>
          </cell>
          <cell r="P129">
            <v>0</v>
          </cell>
          <cell r="Q129">
            <v>0.9</v>
          </cell>
          <cell r="R129">
            <v>0</v>
          </cell>
          <cell r="S129">
            <v>0.9</v>
          </cell>
          <cell r="T129">
            <v>0</v>
          </cell>
          <cell r="U129">
            <v>0</v>
          </cell>
          <cell r="V129">
            <v>0</v>
          </cell>
          <cell r="W129">
            <v>0</v>
          </cell>
          <cell r="X129">
            <v>0</v>
          </cell>
          <cell r="Y129">
            <v>0</v>
          </cell>
          <cell r="Z129">
            <v>0</v>
          </cell>
          <cell r="AA129">
            <v>0</v>
          </cell>
          <cell r="AB129">
            <v>0</v>
          </cell>
          <cell r="AC129">
            <v>0</v>
          </cell>
          <cell r="AD129">
            <v>0</v>
          </cell>
          <cell r="AG129" t="str">
            <v>Net Proceeds from issuance of stock</v>
          </cell>
          <cell r="AH129">
            <v>0</v>
          </cell>
          <cell r="AI129">
            <v>0</v>
          </cell>
          <cell r="AJ129">
            <v>0</v>
          </cell>
          <cell r="AK129">
            <v>0</v>
          </cell>
          <cell r="AL129">
            <v>0.9</v>
          </cell>
          <cell r="AM129">
            <v>0</v>
          </cell>
          <cell r="AN129">
            <v>0</v>
          </cell>
          <cell r="AO129">
            <v>0</v>
          </cell>
          <cell r="AP129">
            <v>0</v>
          </cell>
          <cell r="AQ129">
            <v>0</v>
          </cell>
          <cell r="AR129">
            <v>0</v>
          </cell>
          <cell r="AS129">
            <v>0</v>
          </cell>
        </row>
        <row r="130">
          <cell r="A130" t="str">
            <v>Dividends Paid</v>
          </cell>
          <cell r="C130">
            <v>0</v>
          </cell>
          <cell r="D130">
            <v>0</v>
          </cell>
          <cell r="I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G130" t="str">
            <v>Dividends Paid</v>
          </cell>
          <cell r="AH130">
            <v>0</v>
          </cell>
          <cell r="AI130">
            <v>0</v>
          </cell>
          <cell r="AJ130">
            <v>0</v>
          </cell>
          <cell r="AK130">
            <v>0</v>
          </cell>
          <cell r="AL130">
            <v>0</v>
          </cell>
          <cell r="AM130">
            <v>0</v>
          </cell>
          <cell r="AN130">
            <v>0</v>
          </cell>
          <cell r="AO130">
            <v>0</v>
          </cell>
          <cell r="AP130">
            <v>0</v>
          </cell>
          <cell r="AQ130">
            <v>0</v>
          </cell>
          <cell r="AR130">
            <v>0</v>
          </cell>
          <cell r="AS130">
            <v>0</v>
          </cell>
        </row>
        <row r="131">
          <cell r="C131" t="str">
            <v xml:space="preserve">______ </v>
          </cell>
          <cell r="D131" t="str">
            <v xml:space="preserve">______ </v>
          </cell>
          <cell r="E131" t="str">
            <v xml:space="preserve">______ </v>
          </cell>
          <cell r="F131" t="str">
            <v xml:space="preserve">______ </v>
          </cell>
          <cell r="G131" t="str">
            <v xml:space="preserve">______ </v>
          </cell>
          <cell r="H131" t="str">
            <v xml:space="preserve">______ </v>
          </cell>
          <cell r="I131" t="str">
            <v xml:space="preserve">______ </v>
          </cell>
          <cell r="J131" t="str">
            <v xml:space="preserve">______ </v>
          </cell>
          <cell r="K131" t="str">
            <v xml:space="preserve">______ </v>
          </cell>
          <cell r="L131" t="str">
            <v xml:space="preserve">______ </v>
          </cell>
          <cell r="M131" t="str">
            <v xml:space="preserve">______ </v>
          </cell>
          <cell r="N131" t="str">
            <v xml:space="preserve">______ </v>
          </cell>
          <cell r="O131" t="str">
            <v xml:space="preserve">______ </v>
          </cell>
          <cell r="P131" t="str">
            <v xml:space="preserve">______ </v>
          </cell>
          <cell r="Q131" t="str">
            <v xml:space="preserve">______ </v>
          </cell>
          <cell r="R131" t="str">
            <v xml:space="preserve">______ </v>
          </cell>
          <cell r="S131" t="str">
            <v xml:space="preserve">______ </v>
          </cell>
          <cell r="T131" t="str">
            <v xml:space="preserve">______ </v>
          </cell>
          <cell r="U131" t="str">
            <v xml:space="preserve">______ </v>
          </cell>
          <cell r="V131" t="str">
            <v xml:space="preserve">______ </v>
          </cell>
          <cell r="W131" t="str">
            <v xml:space="preserve">______ </v>
          </cell>
          <cell r="X131" t="str">
            <v xml:space="preserve">______ </v>
          </cell>
          <cell r="Y131" t="str">
            <v xml:space="preserve">______ </v>
          </cell>
          <cell r="Z131" t="str">
            <v xml:space="preserve">______ </v>
          </cell>
          <cell r="AA131" t="str">
            <v xml:space="preserve">______ </v>
          </cell>
          <cell r="AB131" t="str">
            <v xml:space="preserve">______ </v>
          </cell>
          <cell r="AC131" t="str">
            <v xml:space="preserve">______ </v>
          </cell>
          <cell r="AD131" t="str">
            <v xml:space="preserve">______ </v>
          </cell>
          <cell r="AH131" t="str">
            <v xml:space="preserve">______ </v>
          </cell>
          <cell r="AI131" t="str">
            <v xml:space="preserve">______ </v>
          </cell>
          <cell r="AJ131" t="str">
            <v xml:space="preserve">______ </v>
          </cell>
          <cell r="AK131" t="str">
            <v xml:space="preserve">______ </v>
          </cell>
          <cell r="AL131" t="str">
            <v xml:space="preserve">______ </v>
          </cell>
          <cell r="AM131" t="str">
            <v xml:space="preserve">______ </v>
          </cell>
          <cell r="AN131" t="str">
            <v xml:space="preserve">______ </v>
          </cell>
          <cell r="AO131" t="str">
            <v xml:space="preserve">______ </v>
          </cell>
          <cell r="AP131" t="str">
            <v xml:space="preserve">______ </v>
          </cell>
          <cell r="AQ131" t="str">
            <v xml:space="preserve">______ </v>
          </cell>
          <cell r="AR131" t="str">
            <v xml:space="preserve">______ </v>
          </cell>
          <cell r="AS131" t="str">
            <v xml:space="preserve">______ </v>
          </cell>
        </row>
        <row r="132">
          <cell r="A132" t="str">
            <v>Net Cash used in Financing Activities</v>
          </cell>
          <cell r="C132">
            <v>45.199999999999996</v>
          </cell>
          <cell r="D132">
            <v>7.2</v>
          </cell>
          <cell r="E132">
            <v>0</v>
          </cell>
          <cell r="F132">
            <v>0</v>
          </cell>
          <cell r="G132">
            <v>0</v>
          </cell>
          <cell r="H132">
            <v>0</v>
          </cell>
          <cell r="I132">
            <v>-7.3</v>
          </cell>
          <cell r="J132">
            <v>0</v>
          </cell>
          <cell r="K132">
            <v>53.800000000000054</v>
          </cell>
          <cell r="L132">
            <v>0</v>
          </cell>
          <cell r="M132">
            <v>0</v>
          </cell>
          <cell r="N132">
            <v>53.800000000000054</v>
          </cell>
          <cell r="O132">
            <v>0</v>
          </cell>
          <cell r="P132">
            <v>0</v>
          </cell>
          <cell r="Q132">
            <v>0.9</v>
          </cell>
          <cell r="R132">
            <v>0</v>
          </cell>
          <cell r="S132">
            <v>0.9</v>
          </cell>
          <cell r="T132">
            <v>0</v>
          </cell>
          <cell r="U132">
            <v>0</v>
          </cell>
          <cell r="V132">
            <v>0</v>
          </cell>
          <cell r="W132">
            <v>0</v>
          </cell>
          <cell r="X132">
            <v>0</v>
          </cell>
          <cell r="Y132">
            <v>0</v>
          </cell>
          <cell r="Z132">
            <v>0</v>
          </cell>
          <cell r="AA132">
            <v>0</v>
          </cell>
          <cell r="AB132">
            <v>0</v>
          </cell>
          <cell r="AC132">
            <v>0</v>
          </cell>
          <cell r="AD132">
            <v>0</v>
          </cell>
          <cell r="AG132" t="str">
            <v>Net Cash used in Financing Activities</v>
          </cell>
          <cell r="AH132">
            <v>45.199999999999996</v>
          </cell>
          <cell r="AI132">
            <v>7.2</v>
          </cell>
          <cell r="AJ132">
            <v>-7.3</v>
          </cell>
          <cell r="AK132">
            <v>53.800000000000054</v>
          </cell>
          <cell r="AL132">
            <v>0.9</v>
          </cell>
          <cell r="AM132">
            <v>0</v>
          </cell>
          <cell r="AN132">
            <v>0</v>
          </cell>
          <cell r="AO132">
            <v>0</v>
          </cell>
          <cell r="AP132">
            <v>0</v>
          </cell>
          <cell r="AQ132">
            <v>0</v>
          </cell>
          <cell r="AR132">
            <v>0</v>
          </cell>
          <cell r="AS132">
            <v>0</v>
          </cell>
        </row>
        <row r="134">
          <cell r="A134" t="str">
            <v>Effect of Exchange Rage Changes on Cash</v>
          </cell>
          <cell r="C134">
            <v>0</v>
          </cell>
          <cell r="D134">
            <v>0</v>
          </cell>
          <cell r="I134">
            <v>0.1</v>
          </cell>
          <cell r="L134">
            <v>0</v>
          </cell>
          <cell r="M134">
            <v>0</v>
          </cell>
          <cell r="N134">
            <v>0</v>
          </cell>
          <cell r="O134">
            <v>0</v>
          </cell>
          <cell r="P134">
            <v>0.2</v>
          </cell>
          <cell r="Q134">
            <v>0</v>
          </cell>
          <cell r="R134">
            <v>0</v>
          </cell>
          <cell r="S134">
            <v>0.2</v>
          </cell>
          <cell r="T134">
            <v>0</v>
          </cell>
          <cell r="U134">
            <v>0</v>
          </cell>
          <cell r="V134">
            <v>0</v>
          </cell>
          <cell r="W134">
            <v>0</v>
          </cell>
          <cell r="X134">
            <v>0</v>
          </cell>
          <cell r="Y134">
            <v>0</v>
          </cell>
          <cell r="Z134">
            <v>0</v>
          </cell>
          <cell r="AA134">
            <v>0</v>
          </cell>
          <cell r="AB134">
            <v>0</v>
          </cell>
          <cell r="AC134">
            <v>0</v>
          </cell>
          <cell r="AD134">
            <v>0</v>
          </cell>
          <cell r="AG134" t="str">
            <v>Effect of Exchange Rage Changes on Cash</v>
          </cell>
          <cell r="AH134">
            <v>0</v>
          </cell>
          <cell r="AI134">
            <v>0</v>
          </cell>
          <cell r="AJ134">
            <v>0.1</v>
          </cell>
          <cell r="AK134">
            <v>0</v>
          </cell>
          <cell r="AL134">
            <v>0.2</v>
          </cell>
          <cell r="AM134">
            <v>0</v>
          </cell>
          <cell r="AN134">
            <v>0</v>
          </cell>
          <cell r="AO134">
            <v>0</v>
          </cell>
          <cell r="AP134">
            <v>0</v>
          </cell>
          <cell r="AQ134">
            <v>0</v>
          </cell>
          <cell r="AR134">
            <v>0</v>
          </cell>
          <cell r="AS134">
            <v>0</v>
          </cell>
        </row>
        <row r="136">
          <cell r="A136" t="str">
            <v>Net Increase (Decrease) in Cash and Cash Equivalents</v>
          </cell>
          <cell r="C136">
            <v>14.371587500000011</v>
          </cell>
          <cell r="D136">
            <v>15.844645000000025</v>
          </cell>
          <cell r="I136">
            <v>16.999999999999932</v>
          </cell>
          <cell r="J136">
            <v>35.049999999999997</v>
          </cell>
          <cell r="K136">
            <v>95.950000000000045</v>
          </cell>
          <cell r="L136">
            <v>-5.0267233959264459</v>
          </cell>
          <cell r="M136">
            <v>-5.3935799287996744</v>
          </cell>
          <cell r="N136">
            <v>120.57969667527401</v>
          </cell>
          <cell r="O136">
            <v>19.399999999999991</v>
          </cell>
          <cell r="P136">
            <v>20.2</v>
          </cell>
          <cell r="Q136">
            <v>5.2999999999999989</v>
          </cell>
          <cell r="R136">
            <v>-8.7346629158979354</v>
          </cell>
          <cell r="S136">
            <v>36.165337084102084</v>
          </cell>
          <cell r="T136">
            <v>-1.7339771945479328</v>
          </cell>
          <cell r="U136">
            <v>-8.2987409525654812</v>
          </cell>
          <cell r="V136">
            <v>-2.7106393390420536</v>
          </cell>
          <cell r="W136">
            <v>-6.8107323038828511</v>
          </cell>
          <cell r="X136">
            <v>-19.554089790038404</v>
          </cell>
          <cell r="Y136">
            <v>-13.107237829634812</v>
          </cell>
          <cell r="Z136">
            <v>18.651166563083962</v>
          </cell>
          <cell r="AA136">
            <v>43.031179418783097</v>
          </cell>
          <cell r="AB136">
            <v>69.13845449813752</v>
          </cell>
          <cell r="AC136">
            <v>99.136164031647382</v>
          </cell>
          <cell r="AD136">
            <v>132.43114781710759</v>
          </cell>
          <cell r="AG136" t="str">
            <v>Net Increase (Decrease) in Cash and Cash Equivalents</v>
          </cell>
          <cell r="AH136">
            <v>14.371587500000011</v>
          </cell>
          <cell r="AI136">
            <v>15.844645000000025</v>
          </cell>
          <cell r="AJ136">
            <v>16.999999999999932</v>
          </cell>
          <cell r="AK136">
            <v>120.57969667527401</v>
          </cell>
          <cell r="AL136">
            <v>36.165337084102084</v>
          </cell>
          <cell r="AM136">
            <v>-19.554089790038404</v>
          </cell>
          <cell r="AN136">
            <v>-13.107237829634812</v>
          </cell>
          <cell r="AO136">
            <v>18.651166563083962</v>
          </cell>
          <cell r="AP136">
            <v>43.031179418783097</v>
          </cell>
          <cell r="AQ136">
            <v>69.13845449813752</v>
          </cell>
          <cell r="AR136">
            <v>99.136164031647382</v>
          </cell>
          <cell r="AS136">
            <v>132.43114781710759</v>
          </cell>
        </row>
        <row r="137">
          <cell r="A137" t="str">
            <v>Cash &amp; Equivalents - Beginning</v>
          </cell>
          <cell r="C137">
            <v>1.3</v>
          </cell>
          <cell r="D137">
            <v>53.399999999999991</v>
          </cell>
          <cell r="I137">
            <v>52.600000000000016</v>
          </cell>
          <cell r="J137">
            <v>53.299999999999983</v>
          </cell>
          <cell r="K137">
            <v>88.34999999999998</v>
          </cell>
          <cell r="L137">
            <v>54.4</v>
          </cell>
          <cell r="M137">
            <v>49.373276604073553</v>
          </cell>
          <cell r="N137">
            <v>53.299999999999983</v>
          </cell>
          <cell r="O137">
            <v>43.979696675273878</v>
          </cell>
          <cell r="P137">
            <v>83</v>
          </cell>
          <cell r="Q137">
            <v>103.2</v>
          </cell>
          <cell r="R137">
            <v>108.5</v>
          </cell>
          <cell r="S137">
            <v>43.979696675273878</v>
          </cell>
          <cell r="T137">
            <v>99.765337084102086</v>
          </cell>
          <cell r="U137">
            <v>94.735824257565184</v>
          </cell>
          <cell r="V137">
            <v>86.437083304999703</v>
          </cell>
          <cell r="W137">
            <v>83.726443965957657</v>
          </cell>
          <cell r="X137">
            <v>99.765337084102086</v>
          </cell>
          <cell r="Y137">
            <v>76.915711662074713</v>
          </cell>
          <cell r="Z137">
            <v>63.808473832439901</v>
          </cell>
          <cell r="AA137">
            <v>82.459640395523863</v>
          </cell>
          <cell r="AB137">
            <v>125.49081981430696</v>
          </cell>
          <cell r="AC137">
            <v>194.62927431244447</v>
          </cell>
          <cell r="AD137">
            <v>293.76543834409188</v>
          </cell>
          <cell r="AG137" t="str">
            <v>Cash &amp; Equivalents - Beginning</v>
          </cell>
          <cell r="AH137">
            <v>1.3</v>
          </cell>
          <cell r="AI137">
            <v>53.399999999999991</v>
          </cell>
          <cell r="AJ137">
            <v>52.600000000000016</v>
          </cell>
          <cell r="AK137">
            <v>53.299999999999983</v>
          </cell>
          <cell r="AL137">
            <v>43.979696675273878</v>
          </cell>
          <cell r="AM137">
            <v>99.765337084102086</v>
          </cell>
          <cell r="AN137">
            <v>76.915711662074713</v>
          </cell>
          <cell r="AO137">
            <v>63.808473832439901</v>
          </cell>
          <cell r="AP137">
            <v>82.459640395523863</v>
          </cell>
          <cell r="AQ137">
            <v>125.49081981430696</v>
          </cell>
          <cell r="AR137">
            <v>194.62927431244447</v>
          </cell>
          <cell r="AS137">
            <v>293.76543834409188</v>
          </cell>
        </row>
        <row r="138">
          <cell r="A138" t="str">
            <v>Difference in Cash Balance</v>
          </cell>
          <cell r="C138">
            <v>37.728412499999976</v>
          </cell>
          <cell r="D138">
            <v>-16.644645000000004</v>
          </cell>
          <cell r="I138">
            <v>-16.299999999999969</v>
          </cell>
          <cell r="K138">
            <v>-129.90000000000003</v>
          </cell>
          <cell r="N138">
            <v>-129.90000000000003</v>
          </cell>
          <cell r="O138">
            <v>19.620303324726123</v>
          </cell>
          <cell r="S138">
            <v>19.620303324726123</v>
          </cell>
          <cell r="X138">
            <v>0</v>
          </cell>
          <cell r="AG138" t="str">
            <v>Difference in Cash Balance</v>
          </cell>
          <cell r="AH138">
            <v>37.728412499999976</v>
          </cell>
          <cell r="AI138">
            <v>-16.644645000000004</v>
          </cell>
          <cell r="AJ138">
            <v>-16.299999999999969</v>
          </cell>
          <cell r="AK138">
            <v>-129.90000000000003</v>
          </cell>
          <cell r="AL138">
            <v>19.620303324726123</v>
          </cell>
          <cell r="AM138">
            <v>0</v>
          </cell>
          <cell r="AN138">
            <v>0</v>
          </cell>
          <cell r="AO138">
            <v>0</v>
          </cell>
          <cell r="AP138">
            <v>0</v>
          </cell>
          <cell r="AQ138">
            <v>0</v>
          </cell>
          <cell r="AR138">
            <v>0</v>
          </cell>
          <cell r="AS138">
            <v>0</v>
          </cell>
        </row>
        <row r="139">
          <cell r="C139" t="str">
            <v xml:space="preserve">______ </v>
          </cell>
          <cell r="D139" t="str">
            <v xml:space="preserve">______ </v>
          </cell>
          <cell r="E139" t="str">
            <v xml:space="preserve">______ </v>
          </cell>
          <cell r="F139" t="str">
            <v xml:space="preserve">______ </v>
          </cell>
          <cell r="G139" t="str">
            <v xml:space="preserve">______ </v>
          </cell>
          <cell r="H139" t="str">
            <v xml:space="preserve">______ </v>
          </cell>
          <cell r="I139" t="str">
            <v xml:space="preserve">______ </v>
          </cell>
          <cell r="J139" t="str">
            <v xml:space="preserve">______ </v>
          </cell>
          <cell r="K139" t="str">
            <v xml:space="preserve">______ </v>
          </cell>
          <cell r="L139" t="str">
            <v xml:space="preserve">______ </v>
          </cell>
          <cell r="M139" t="str">
            <v xml:space="preserve">______ </v>
          </cell>
          <cell r="N139" t="str">
            <v xml:space="preserve">______ </v>
          </cell>
          <cell r="O139" t="str">
            <v xml:space="preserve">______ </v>
          </cell>
          <cell r="P139" t="str">
            <v xml:space="preserve">______ </v>
          </cell>
          <cell r="Q139" t="str">
            <v xml:space="preserve">______ </v>
          </cell>
          <cell r="R139" t="str">
            <v xml:space="preserve">______ </v>
          </cell>
          <cell r="S139" t="str">
            <v xml:space="preserve">______ </v>
          </cell>
          <cell r="T139" t="str">
            <v xml:space="preserve">______ </v>
          </cell>
          <cell r="U139" t="str">
            <v xml:space="preserve">______ </v>
          </cell>
          <cell r="V139" t="str">
            <v xml:space="preserve">______ </v>
          </cell>
          <cell r="W139" t="str">
            <v xml:space="preserve">______ </v>
          </cell>
          <cell r="X139" t="str">
            <v xml:space="preserve">______ </v>
          </cell>
          <cell r="Y139" t="str">
            <v xml:space="preserve">______ </v>
          </cell>
          <cell r="Z139" t="str">
            <v xml:space="preserve">______ </v>
          </cell>
          <cell r="AA139" t="str">
            <v xml:space="preserve">______ </v>
          </cell>
          <cell r="AB139" t="str">
            <v xml:space="preserve">______ </v>
          </cell>
          <cell r="AC139" t="str">
            <v xml:space="preserve">______ </v>
          </cell>
          <cell r="AD139" t="str">
            <v xml:space="preserve">______ </v>
          </cell>
          <cell r="AH139" t="str">
            <v xml:space="preserve">______ </v>
          </cell>
          <cell r="AI139" t="str">
            <v xml:space="preserve">______ </v>
          </cell>
          <cell r="AJ139" t="str">
            <v xml:space="preserve">______ </v>
          </cell>
          <cell r="AK139" t="str">
            <v xml:space="preserve">______ </v>
          </cell>
          <cell r="AL139" t="str">
            <v xml:space="preserve">______ </v>
          </cell>
          <cell r="AM139" t="str">
            <v xml:space="preserve">______ </v>
          </cell>
          <cell r="AN139" t="str">
            <v xml:space="preserve">______ </v>
          </cell>
          <cell r="AO139" t="str">
            <v xml:space="preserve">______ </v>
          </cell>
          <cell r="AP139" t="str">
            <v xml:space="preserve">______ </v>
          </cell>
          <cell r="AQ139" t="str">
            <v xml:space="preserve">______ </v>
          </cell>
          <cell r="AR139" t="str">
            <v xml:space="preserve">______ </v>
          </cell>
          <cell r="AS139" t="str">
            <v xml:space="preserve">______ </v>
          </cell>
        </row>
        <row r="140">
          <cell r="A140" t="str">
            <v>Cash &amp; Equivalents - End</v>
          </cell>
          <cell r="C140">
            <v>53.399999999999991</v>
          </cell>
          <cell r="D140">
            <v>52.600000000000016</v>
          </cell>
          <cell r="I140">
            <v>53.299999999999983</v>
          </cell>
          <cell r="J140">
            <v>88.34999999999998</v>
          </cell>
          <cell r="K140">
            <v>54.4</v>
          </cell>
          <cell r="L140">
            <v>49.373276604073553</v>
          </cell>
          <cell r="M140">
            <v>43.979696675273878</v>
          </cell>
          <cell r="N140">
            <v>43.979696675273878</v>
          </cell>
          <cell r="O140">
            <v>83</v>
          </cell>
          <cell r="P140">
            <v>103.2</v>
          </cell>
          <cell r="Q140">
            <v>108.5</v>
          </cell>
          <cell r="R140">
            <v>99.765337084102072</v>
          </cell>
          <cell r="S140">
            <v>99.765337084102086</v>
          </cell>
          <cell r="T140">
            <v>94.735824257565184</v>
          </cell>
          <cell r="U140">
            <v>86.437083304999703</v>
          </cell>
          <cell r="V140">
            <v>83.726443965957657</v>
          </cell>
          <cell r="W140">
            <v>76.915711662074813</v>
          </cell>
          <cell r="X140">
            <v>76.915711662074713</v>
          </cell>
          <cell r="Y140">
            <v>63.808473832439901</v>
          </cell>
          <cell r="Z140">
            <v>82.459640395523863</v>
          </cell>
          <cell r="AA140">
            <v>125.49081981430696</v>
          </cell>
          <cell r="AB140">
            <v>194.62927431244447</v>
          </cell>
          <cell r="AC140">
            <v>293.76543834409188</v>
          </cell>
          <cell r="AD140">
            <v>426.19658616119943</v>
          </cell>
          <cell r="AG140" t="str">
            <v>Cash &amp; Equivalents - End</v>
          </cell>
          <cell r="AH140">
            <v>53.399999999999991</v>
          </cell>
          <cell r="AI140">
            <v>52.600000000000016</v>
          </cell>
          <cell r="AJ140">
            <v>53.299999999999983</v>
          </cell>
          <cell r="AK140">
            <v>43.979696675273878</v>
          </cell>
          <cell r="AL140">
            <v>99.765337084102086</v>
          </cell>
          <cell r="AM140">
            <v>76.915711662074713</v>
          </cell>
          <cell r="AN140">
            <v>63.808473832439901</v>
          </cell>
          <cell r="AO140">
            <v>82.459640395523863</v>
          </cell>
          <cell r="AP140">
            <v>125.49081981430696</v>
          </cell>
          <cell r="AQ140">
            <v>194.62927431244447</v>
          </cell>
          <cell r="AR140">
            <v>293.76543834409188</v>
          </cell>
          <cell r="AS140">
            <v>426.19658616119943</v>
          </cell>
        </row>
        <row r="144">
          <cell r="A144" t="str">
            <v>Quarterly Balance Sheet</v>
          </cell>
        </row>
        <row r="145">
          <cell r="A145" t="str">
            <v>(Values in millions, except per-share amounts)</v>
          </cell>
        </row>
        <row r="146">
          <cell r="A146" t="str">
            <v>Fiscal Year Ending December 31</v>
          </cell>
          <cell r="C146">
            <v>2005</v>
          </cell>
          <cell r="D146">
            <v>2006</v>
          </cell>
          <cell r="E146" t="str">
            <v>1Q07</v>
          </cell>
          <cell r="F146" t="str">
            <v>2Q07</v>
          </cell>
          <cell r="G146" t="str">
            <v>3Q07</v>
          </cell>
          <cell r="H146" t="str">
            <v>4Q07</v>
          </cell>
          <cell r="I146">
            <v>2007</v>
          </cell>
          <cell r="J146" t="str">
            <v>1Q08</v>
          </cell>
          <cell r="K146" t="str">
            <v>2Q08</v>
          </cell>
          <cell r="L146" t="str">
            <v>3Q08</v>
          </cell>
          <cell r="M146" t="str">
            <v>4Q08</v>
          </cell>
          <cell r="N146">
            <v>2008</v>
          </cell>
          <cell r="O146" t="str">
            <v>1Q09</v>
          </cell>
          <cell r="P146" t="str">
            <v>2Q09</v>
          </cell>
          <cell r="Q146" t="str">
            <v>3Q09</v>
          </cell>
          <cell r="R146" t="str">
            <v>4Q09</v>
          </cell>
          <cell r="S146" t="str">
            <v>2009E</v>
          </cell>
          <cell r="T146" t="str">
            <v>1Q10</v>
          </cell>
          <cell r="U146" t="str">
            <v>2Q10E</v>
          </cell>
          <cell r="V146" t="str">
            <v>3Q10E</v>
          </cell>
          <cell r="W146" t="str">
            <v>4Q10E</v>
          </cell>
          <cell r="X146" t="str">
            <v>2010E</v>
          </cell>
          <cell r="Y146" t="str">
            <v>2011E</v>
          </cell>
          <cell r="Z146" t="str">
            <v>2012E</v>
          </cell>
          <cell r="AA146" t="str">
            <v>2013E</v>
          </cell>
          <cell r="AB146" t="str">
            <v>2014E</v>
          </cell>
          <cell r="AC146" t="str">
            <v>2015E</v>
          </cell>
          <cell r="AD146" t="str">
            <v>2016E</v>
          </cell>
          <cell r="AG146" t="str">
            <v>Fiscal Year Ending December 31</v>
          </cell>
          <cell r="AH146">
            <v>2005</v>
          </cell>
          <cell r="AI146">
            <v>2006</v>
          </cell>
          <cell r="AJ146">
            <v>2007</v>
          </cell>
          <cell r="AK146">
            <v>2008</v>
          </cell>
          <cell r="AL146" t="str">
            <v>2009E</v>
          </cell>
          <cell r="AM146" t="str">
            <v>2010E</v>
          </cell>
          <cell r="AN146" t="str">
            <v>2011E</v>
          </cell>
          <cell r="AO146" t="str">
            <v>2012E</v>
          </cell>
          <cell r="AP146" t="str">
            <v>2013E</v>
          </cell>
          <cell r="AQ146" t="str">
            <v>2014E</v>
          </cell>
          <cell r="AR146" t="str">
            <v>2015E</v>
          </cell>
          <cell r="AS146" t="str">
            <v>2016E</v>
          </cell>
        </row>
        <row r="147">
          <cell r="A147" t="str">
            <v>ASSETS</v>
          </cell>
          <cell r="AG147" t="str">
            <v>ASSETS</v>
          </cell>
        </row>
        <row r="148">
          <cell r="A148" t="str">
            <v>Current Assets</v>
          </cell>
          <cell r="AG148" t="str">
            <v>Current Assets</v>
          </cell>
        </row>
        <row r="149">
          <cell r="A149" t="str">
            <v xml:space="preserve">Cash and Cash Equivalents </v>
          </cell>
          <cell r="C149">
            <v>53.399999999999991</v>
          </cell>
          <cell r="D149">
            <v>52.600000000000016</v>
          </cell>
          <cell r="E149">
            <v>0</v>
          </cell>
          <cell r="F149">
            <v>0</v>
          </cell>
          <cell r="G149">
            <v>0</v>
          </cell>
          <cell r="H149">
            <v>0</v>
          </cell>
          <cell r="I149">
            <v>53.299999999999983</v>
          </cell>
          <cell r="K149">
            <v>54.4</v>
          </cell>
          <cell r="L149">
            <v>49.373276604073553</v>
          </cell>
          <cell r="M149">
            <v>43.979696675273878</v>
          </cell>
          <cell r="N149">
            <v>43.979696675273878</v>
          </cell>
          <cell r="O149">
            <v>83</v>
          </cell>
          <cell r="P149">
            <v>103.2</v>
          </cell>
          <cell r="Q149">
            <v>108.5</v>
          </cell>
          <cell r="R149">
            <v>99.765337084102072</v>
          </cell>
          <cell r="S149">
            <v>99.765337084102086</v>
          </cell>
          <cell r="T149">
            <v>94.735824257565184</v>
          </cell>
          <cell r="U149">
            <v>86.437083304999703</v>
          </cell>
          <cell r="V149">
            <v>83.726443965957657</v>
          </cell>
          <cell r="W149">
            <v>76.915711662074813</v>
          </cell>
          <cell r="X149">
            <v>76.915711662074713</v>
          </cell>
          <cell r="Y149">
            <v>63.808473832439901</v>
          </cell>
          <cell r="Z149">
            <v>82.459640395523863</v>
          </cell>
          <cell r="AA149">
            <v>125.49081981430696</v>
          </cell>
          <cell r="AB149">
            <v>194.62927431244447</v>
          </cell>
          <cell r="AC149">
            <v>293.76543834409188</v>
          </cell>
          <cell r="AD149">
            <v>426.19658616119943</v>
          </cell>
          <cell r="AG149" t="str">
            <v xml:space="preserve">Cash and Cash Equivalents </v>
          </cell>
          <cell r="AH149">
            <v>53.399999999999991</v>
          </cell>
          <cell r="AI149">
            <v>52.600000000000016</v>
          </cell>
          <cell r="AJ149">
            <v>53.299999999999983</v>
          </cell>
          <cell r="AK149">
            <v>43.979696675273878</v>
          </cell>
          <cell r="AL149">
            <v>99.765337084102086</v>
          </cell>
          <cell r="AM149">
            <v>76.915711662074713</v>
          </cell>
          <cell r="AN149">
            <v>63.808473832439901</v>
          </cell>
          <cell r="AO149">
            <v>82.459640395523863</v>
          </cell>
          <cell r="AP149">
            <v>125.49081981430696</v>
          </cell>
          <cell r="AQ149">
            <v>194.62927431244447</v>
          </cell>
          <cell r="AR149">
            <v>293.76543834409188</v>
          </cell>
          <cell r="AS149">
            <v>426.19658616119943</v>
          </cell>
        </row>
        <row r="150">
          <cell r="A150" t="str">
            <v>Accounts Receivable, Net</v>
          </cell>
          <cell r="C150">
            <v>41</v>
          </cell>
          <cell r="D150">
            <v>41</v>
          </cell>
          <cell r="I150">
            <v>38.1</v>
          </cell>
          <cell r="K150">
            <v>36.4</v>
          </cell>
          <cell r="L150">
            <v>36.807766990291256</v>
          </cell>
          <cell r="M150">
            <v>36.753398058252415</v>
          </cell>
          <cell r="N150">
            <v>36.753398058252415</v>
          </cell>
          <cell r="O150">
            <v>35</v>
          </cell>
          <cell r="P150">
            <v>35.5</v>
          </cell>
          <cell r="Q150">
            <v>36.299999999999997</v>
          </cell>
          <cell r="R150">
            <v>36.678914405010438</v>
          </cell>
          <cell r="S150">
            <v>36.678914405010438</v>
          </cell>
          <cell r="T150">
            <v>38.048935814013312</v>
          </cell>
          <cell r="U150">
            <v>39.18809085008418</v>
          </cell>
          <cell r="V150">
            <v>40.687555407362886</v>
          </cell>
          <cell r="W150">
            <v>41.309379371744789</v>
          </cell>
          <cell r="X150">
            <v>41.309379371744789</v>
          </cell>
          <cell r="Y150">
            <v>44.903567979123011</v>
          </cell>
          <cell r="Z150">
            <v>49.018302809314221</v>
          </cell>
          <cell r="AA150">
            <v>53.586348831055147</v>
          </cell>
          <cell r="AB150">
            <v>58.557030188840265</v>
          </cell>
          <cell r="AC150">
            <v>63.966770458370831</v>
          </cell>
          <cell r="AD150">
            <v>69.817028241498789</v>
          </cell>
          <cell r="AG150" t="str">
            <v>Accounts Receivable, Net</v>
          </cell>
          <cell r="AH150">
            <v>41</v>
          </cell>
          <cell r="AI150">
            <v>41</v>
          </cell>
          <cell r="AJ150">
            <v>38.1</v>
          </cell>
          <cell r="AK150">
            <v>36.753398058252415</v>
          </cell>
          <cell r="AL150">
            <v>36.678914405010438</v>
          </cell>
          <cell r="AM150">
            <v>41.309379371744789</v>
          </cell>
          <cell r="AN150">
            <v>44.903567979123011</v>
          </cell>
          <cell r="AO150">
            <v>49.018302809314221</v>
          </cell>
          <cell r="AP150">
            <v>53.586348831055147</v>
          </cell>
          <cell r="AQ150">
            <v>58.557030188840265</v>
          </cell>
          <cell r="AR150">
            <v>63.966770458370831</v>
          </cell>
          <cell r="AS150">
            <v>69.817028241498789</v>
          </cell>
        </row>
        <row r="151">
          <cell r="A151" t="str">
            <v>Prepaid Expenses and Other</v>
          </cell>
          <cell r="C151">
            <v>6.2</v>
          </cell>
          <cell r="D151">
            <v>6.2</v>
          </cell>
          <cell r="I151">
            <v>9.8000000000000007</v>
          </cell>
          <cell r="K151">
            <v>9</v>
          </cell>
          <cell r="L151">
            <v>12.314802784222739</v>
          </cell>
          <cell r="M151">
            <v>12.296612529002319</v>
          </cell>
          <cell r="N151">
            <v>12.296612529002319</v>
          </cell>
          <cell r="O151">
            <v>7.8</v>
          </cell>
          <cell r="P151">
            <v>8.9</v>
          </cell>
          <cell r="Q151">
            <v>6.6</v>
          </cell>
          <cell r="R151">
            <v>7.3887432536622972</v>
          </cell>
          <cell r="S151">
            <v>7.3887432536622972</v>
          </cell>
          <cell r="T151">
            <v>8.4632594735068523</v>
          </cell>
          <cell r="U151">
            <v>8.7334452707654471</v>
          </cell>
          <cell r="V151">
            <v>9.0676154577373893</v>
          </cell>
          <cell r="W151">
            <v>9.2061949456168843</v>
          </cell>
          <cell r="X151">
            <v>9.2061949456168843</v>
          </cell>
          <cell r="Y151">
            <v>11.143851995342922</v>
          </cell>
          <cell r="Z151">
            <v>12.165017974158955</v>
          </cell>
          <cell r="AA151">
            <v>13.298683539395627</v>
          </cell>
          <cell r="AB151">
            <v>14.532272313297096</v>
          </cell>
          <cell r="AC151">
            <v>15.874823642958106</v>
          </cell>
          <cell r="AD151">
            <v>17.326699513937708</v>
          </cell>
          <cell r="AG151" t="str">
            <v>Prepaid Expenses and Other</v>
          </cell>
          <cell r="AH151">
            <v>6.2</v>
          </cell>
          <cell r="AI151">
            <v>6.2</v>
          </cell>
          <cell r="AJ151">
            <v>9.8000000000000007</v>
          </cell>
          <cell r="AK151">
            <v>12.296612529002319</v>
          </cell>
          <cell r="AL151">
            <v>7.3887432536622972</v>
          </cell>
          <cell r="AM151">
            <v>9.2061949456168843</v>
          </cell>
          <cell r="AN151">
            <v>11.143851995342922</v>
          </cell>
          <cell r="AO151">
            <v>12.165017974158955</v>
          </cell>
          <cell r="AP151">
            <v>13.298683539395627</v>
          </cell>
          <cell r="AQ151">
            <v>14.532272313297096</v>
          </cell>
          <cell r="AR151">
            <v>15.874823642958106</v>
          </cell>
          <cell r="AS151">
            <v>17.326699513937708</v>
          </cell>
        </row>
        <row r="152">
          <cell r="A152" t="str">
            <v>Deferred Income Taxes</v>
          </cell>
          <cell r="C152">
            <v>24.1</v>
          </cell>
          <cell r="D152">
            <v>24.1</v>
          </cell>
          <cell r="I152">
            <v>23.3</v>
          </cell>
          <cell r="K152">
            <v>27</v>
          </cell>
          <cell r="L152">
            <v>27</v>
          </cell>
          <cell r="M152">
            <v>27</v>
          </cell>
          <cell r="N152">
            <v>27</v>
          </cell>
          <cell r="O152">
            <v>26</v>
          </cell>
          <cell r="P152">
            <v>27.6</v>
          </cell>
          <cell r="Q152">
            <v>11</v>
          </cell>
          <cell r="R152">
            <v>11</v>
          </cell>
          <cell r="S152">
            <v>11</v>
          </cell>
          <cell r="T152">
            <v>11</v>
          </cell>
          <cell r="U152">
            <v>11</v>
          </cell>
          <cell r="V152">
            <v>11</v>
          </cell>
          <cell r="W152">
            <v>11</v>
          </cell>
          <cell r="X152">
            <v>11</v>
          </cell>
          <cell r="Y152">
            <v>11</v>
          </cell>
          <cell r="Z152">
            <v>11</v>
          </cell>
          <cell r="AA152">
            <v>11</v>
          </cell>
          <cell r="AB152">
            <v>11</v>
          </cell>
          <cell r="AC152">
            <v>11</v>
          </cell>
          <cell r="AD152">
            <v>11</v>
          </cell>
          <cell r="AG152" t="str">
            <v>Deferred Income Taxes</v>
          </cell>
          <cell r="AH152">
            <v>24.1</v>
          </cell>
          <cell r="AI152">
            <v>24.1</v>
          </cell>
          <cell r="AJ152">
            <v>23.3</v>
          </cell>
          <cell r="AK152">
            <v>27</v>
          </cell>
          <cell r="AL152">
            <v>11</v>
          </cell>
          <cell r="AM152">
            <v>11</v>
          </cell>
          <cell r="AN152">
            <v>11</v>
          </cell>
          <cell r="AO152">
            <v>11</v>
          </cell>
          <cell r="AP152">
            <v>11</v>
          </cell>
          <cell r="AQ152">
            <v>11</v>
          </cell>
          <cell r="AR152">
            <v>11</v>
          </cell>
          <cell r="AS152">
            <v>11</v>
          </cell>
        </row>
        <row r="153">
          <cell r="C153" t="str">
            <v xml:space="preserve">______ </v>
          </cell>
          <cell r="D153" t="str">
            <v xml:space="preserve">______ </v>
          </cell>
          <cell r="E153" t="str">
            <v xml:space="preserve">______ </v>
          </cell>
          <cell r="F153" t="str">
            <v xml:space="preserve">______ </v>
          </cell>
          <cell r="G153" t="str">
            <v xml:space="preserve">______ </v>
          </cell>
          <cell r="H153" t="str">
            <v xml:space="preserve">______ </v>
          </cell>
          <cell r="I153" t="str">
            <v xml:space="preserve">______ </v>
          </cell>
          <cell r="K153" t="str">
            <v xml:space="preserve">______ </v>
          </cell>
          <cell r="L153" t="str">
            <v xml:space="preserve">______ </v>
          </cell>
          <cell r="M153" t="str">
            <v xml:space="preserve">______ </v>
          </cell>
          <cell r="N153" t="str">
            <v xml:space="preserve">______ </v>
          </cell>
          <cell r="O153" t="str">
            <v xml:space="preserve">______ </v>
          </cell>
          <cell r="P153" t="str">
            <v xml:space="preserve">______ </v>
          </cell>
          <cell r="Q153" t="str">
            <v xml:space="preserve">______ </v>
          </cell>
          <cell r="R153" t="str">
            <v xml:space="preserve">______ </v>
          </cell>
          <cell r="S153" t="str">
            <v xml:space="preserve">______ </v>
          </cell>
          <cell r="T153" t="str">
            <v xml:space="preserve">______ </v>
          </cell>
          <cell r="U153" t="str">
            <v xml:space="preserve">______ </v>
          </cell>
          <cell r="V153" t="str">
            <v xml:space="preserve">______ </v>
          </cell>
          <cell r="W153" t="str">
            <v xml:space="preserve">______ </v>
          </cell>
          <cell r="X153" t="str">
            <v xml:space="preserve">______ </v>
          </cell>
          <cell r="Y153" t="str">
            <v xml:space="preserve">______ </v>
          </cell>
          <cell r="Z153" t="str">
            <v xml:space="preserve">______ </v>
          </cell>
          <cell r="AA153" t="str">
            <v xml:space="preserve">______ </v>
          </cell>
          <cell r="AB153" t="str">
            <v xml:space="preserve">______ </v>
          </cell>
          <cell r="AC153" t="str">
            <v xml:space="preserve">______ </v>
          </cell>
          <cell r="AD153" t="str">
            <v xml:space="preserve">______ </v>
          </cell>
          <cell r="AH153" t="str">
            <v xml:space="preserve">______ </v>
          </cell>
          <cell r="AI153" t="str">
            <v xml:space="preserve">______ </v>
          </cell>
          <cell r="AJ153" t="str">
            <v xml:space="preserve">______ </v>
          </cell>
          <cell r="AK153" t="str">
            <v xml:space="preserve">______ </v>
          </cell>
          <cell r="AL153" t="str">
            <v xml:space="preserve">______ </v>
          </cell>
          <cell r="AM153" t="str">
            <v xml:space="preserve">______ </v>
          </cell>
          <cell r="AN153" t="str">
            <v xml:space="preserve">______ </v>
          </cell>
          <cell r="AO153" t="str">
            <v xml:space="preserve">______ </v>
          </cell>
          <cell r="AP153" t="str">
            <v xml:space="preserve">______ </v>
          </cell>
          <cell r="AQ153" t="str">
            <v xml:space="preserve">______ </v>
          </cell>
          <cell r="AR153" t="str">
            <v xml:space="preserve">______ </v>
          </cell>
          <cell r="AS153" t="str">
            <v xml:space="preserve">______ </v>
          </cell>
        </row>
        <row r="154">
          <cell r="A154" t="str">
            <v xml:space="preserve">Total Current Assets </v>
          </cell>
          <cell r="C154">
            <v>124.69999999999999</v>
          </cell>
          <cell r="D154">
            <v>123.90000000000003</v>
          </cell>
          <cell r="E154">
            <v>0</v>
          </cell>
          <cell r="F154">
            <v>0</v>
          </cell>
          <cell r="G154">
            <v>0</v>
          </cell>
          <cell r="H154">
            <v>0</v>
          </cell>
          <cell r="I154">
            <v>124.49999999999997</v>
          </cell>
          <cell r="K154">
            <v>126.8</v>
          </cell>
          <cell r="L154">
            <v>125.49584637858754</v>
          </cell>
          <cell r="M154">
            <v>120.0297072625286</v>
          </cell>
          <cell r="N154">
            <v>120.0297072625286</v>
          </cell>
          <cell r="O154">
            <v>151.80000000000001</v>
          </cell>
          <cell r="P154">
            <v>175.2</v>
          </cell>
          <cell r="Q154">
            <v>162.4</v>
          </cell>
          <cell r="R154">
            <v>154.83299474277479</v>
          </cell>
          <cell r="S154">
            <v>154.83299474277482</v>
          </cell>
          <cell r="T154">
            <v>152.49023614530239</v>
          </cell>
          <cell r="U154">
            <v>145.35861942584933</v>
          </cell>
          <cell r="V154">
            <v>144.48161483105793</v>
          </cell>
          <cell r="W154">
            <v>138.4312859794365</v>
          </cell>
          <cell r="X154">
            <v>138.43128597943638</v>
          </cell>
          <cell r="Y154">
            <v>130.85589380690584</v>
          </cell>
          <cell r="Z154">
            <v>154.64296117899704</v>
          </cell>
          <cell r="AA154">
            <v>203.37585218475775</v>
          </cell>
          <cell r="AB154">
            <v>278.71857681458181</v>
          </cell>
          <cell r="AC154">
            <v>384.60703244542083</v>
          </cell>
          <cell r="AD154">
            <v>524.34031391663598</v>
          </cell>
          <cell r="AG154" t="str">
            <v xml:space="preserve">Total Current Assets </v>
          </cell>
          <cell r="AH154">
            <v>124.69999999999999</v>
          </cell>
          <cell r="AI154">
            <v>123.90000000000003</v>
          </cell>
          <cell r="AJ154">
            <v>124.49999999999997</v>
          </cell>
          <cell r="AK154">
            <v>120.0297072625286</v>
          </cell>
          <cell r="AL154">
            <v>154.83299474277482</v>
          </cell>
          <cell r="AM154">
            <v>138.43128597943638</v>
          </cell>
          <cell r="AN154">
            <v>130.85589380690584</v>
          </cell>
          <cell r="AO154">
            <v>154.64296117899704</v>
          </cell>
          <cell r="AP154">
            <v>203.37585218475775</v>
          </cell>
          <cell r="AQ154">
            <v>278.71857681458181</v>
          </cell>
          <cell r="AR154">
            <v>384.60703244542083</v>
          </cell>
          <cell r="AS154">
            <v>524.34031391663598</v>
          </cell>
        </row>
        <row r="156">
          <cell r="A156" t="str">
            <v xml:space="preserve">Property and Equipment, Net </v>
          </cell>
          <cell r="C156">
            <v>536.70000000000005</v>
          </cell>
          <cell r="D156">
            <v>536.70000000000005</v>
          </cell>
          <cell r="I156">
            <v>606</v>
          </cell>
          <cell r="K156">
            <v>637</v>
          </cell>
          <cell r="L156">
            <v>664.2</v>
          </cell>
          <cell r="M156">
            <v>687.97500000000002</v>
          </cell>
          <cell r="N156">
            <v>687.97500000000002</v>
          </cell>
          <cell r="O156">
            <v>674.8</v>
          </cell>
          <cell r="P156">
            <v>687.7</v>
          </cell>
          <cell r="Q156">
            <v>699.6</v>
          </cell>
          <cell r="R156">
            <v>722.78859999999997</v>
          </cell>
          <cell r="S156">
            <v>722.78859999999997</v>
          </cell>
          <cell r="T156">
            <v>753.93922192976584</v>
          </cell>
          <cell r="U156">
            <v>782.74554965750804</v>
          </cell>
          <cell r="V156">
            <v>810.56843680859095</v>
          </cell>
          <cell r="W156">
            <v>837.18705953543201</v>
          </cell>
          <cell r="X156">
            <v>837.18705953543201</v>
          </cell>
          <cell r="Y156">
            <v>956.79570849620814</v>
          </cell>
          <cell r="Z156">
            <v>1070.3105036476138</v>
          </cell>
          <cell r="AA156">
            <v>1177.1942852486718</v>
          </cell>
          <cell r="AB156">
            <v>1276.8652540876519</v>
          </cell>
          <cell r="AC156">
            <v>1368.7164664798481</v>
          </cell>
          <cell r="AD156">
            <v>1452.1077328230701</v>
          </cell>
          <cell r="AG156" t="str">
            <v xml:space="preserve">Property and Equipment, Net </v>
          </cell>
          <cell r="AH156">
            <v>536.70000000000005</v>
          </cell>
          <cell r="AI156">
            <v>536.70000000000005</v>
          </cell>
          <cell r="AJ156">
            <v>606</v>
          </cell>
          <cell r="AK156">
            <v>687.97500000000002</v>
          </cell>
          <cell r="AL156">
            <v>722.78859999999997</v>
          </cell>
          <cell r="AM156">
            <v>837.18705953543201</v>
          </cell>
          <cell r="AN156">
            <v>956.79570849620814</v>
          </cell>
          <cell r="AO156">
            <v>1070.3105036476138</v>
          </cell>
          <cell r="AP156">
            <v>1177.1942852486718</v>
          </cell>
          <cell r="AQ156">
            <v>1276.8652540876519</v>
          </cell>
          <cell r="AR156">
            <v>1368.7164664798481</v>
          </cell>
          <cell r="AS156">
            <v>1452.1077328230701</v>
          </cell>
        </row>
        <row r="157">
          <cell r="A157" t="str">
            <v>Deferred Subscriber Acquisition Costs, net</v>
          </cell>
          <cell r="C157">
            <v>78.8</v>
          </cell>
          <cell r="D157">
            <v>78.8</v>
          </cell>
          <cell r="I157">
            <v>83.2</v>
          </cell>
          <cell r="K157">
            <v>85.6</v>
          </cell>
          <cell r="L157">
            <v>82.1</v>
          </cell>
          <cell r="M157">
            <v>79.074999999999989</v>
          </cell>
          <cell r="N157">
            <v>79.074999999999989</v>
          </cell>
          <cell r="O157">
            <v>83.9</v>
          </cell>
          <cell r="P157">
            <v>84.5</v>
          </cell>
          <cell r="Q157">
            <v>84.3</v>
          </cell>
          <cell r="R157">
            <v>86.574999999999989</v>
          </cell>
          <cell r="S157">
            <v>86.574999999999989</v>
          </cell>
          <cell r="T157">
            <v>88.593042149292131</v>
          </cell>
          <cell r="U157">
            <v>90.611084298584274</v>
          </cell>
          <cell r="V157">
            <v>92.629126447876416</v>
          </cell>
          <cell r="W157">
            <v>94.647168597168559</v>
          </cell>
          <cell r="X157">
            <v>94.647168597168559</v>
          </cell>
          <cell r="Y157">
            <v>103.84716859716855</v>
          </cell>
          <cell r="Z157">
            <v>113.04716859716854</v>
          </cell>
          <cell r="AA157">
            <v>122.24716859716852</v>
          </cell>
          <cell r="AB157">
            <v>131.44716859716851</v>
          </cell>
          <cell r="AC157">
            <v>140.6471685971685</v>
          </cell>
          <cell r="AD157">
            <v>149.84716859716849</v>
          </cell>
          <cell r="AG157" t="str">
            <v>Deferred Subscriber Acquisition Costs, net</v>
          </cell>
          <cell r="AH157">
            <v>78.8</v>
          </cell>
          <cell r="AI157">
            <v>78.8</v>
          </cell>
          <cell r="AJ157">
            <v>83.2</v>
          </cell>
          <cell r="AK157">
            <v>79.074999999999989</v>
          </cell>
          <cell r="AL157">
            <v>86.574999999999989</v>
          </cell>
          <cell r="AM157">
            <v>94.647168597168559</v>
          </cell>
          <cell r="AN157">
            <v>103.84716859716855</v>
          </cell>
          <cell r="AO157">
            <v>113.04716859716854</v>
          </cell>
          <cell r="AP157">
            <v>122.24716859716852</v>
          </cell>
          <cell r="AQ157">
            <v>131.44716859716851</v>
          </cell>
          <cell r="AR157">
            <v>140.6471685971685</v>
          </cell>
          <cell r="AS157">
            <v>149.84716859716849</v>
          </cell>
        </row>
        <row r="158">
          <cell r="C158" t="str">
            <v xml:space="preserve">______ </v>
          </cell>
          <cell r="D158" t="str">
            <v xml:space="preserve">______ </v>
          </cell>
          <cell r="E158" t="str">
            <v xml:space="preserve">______ </v>
          </cell>
          <cell r="F158" t="str">
            <v xml:space="preserve">______ </v>
          </cell>
          <cell r="G158" t="str">
            <v xml:space="preserve">______ </v>
          </cell>
          <cell r="H158" t="str">
            <v xml:space="preserve">______ </v>
          </cell>
          <cell r="I158" t="str">
            <v xml:space="preserve">______ </v>
          </cell>
          <cell r="K158" t="str">
            <v xml:space="preserve">______ </v>
          </cell>
          <cell r="L158" t="str">
            <v xml:space="preserve">______ </v>
          </cell>
          <cell r="M158" t="str">
            <v xml:space="preserve">______ </v>
          </cell>
          <cell r="N158" t="str">
            <v xml:space="preserve">______ </v>
          </cell>
          <cell r="O158" t="str">
            <v xml:space="preserve">______ </v>
          </cell>
          <cell r="P158" t="str">
            <v xml:space="preserve">______ </v>
          </cell>
          <cell r="Q158" t="str">
            <v xml:space="preserve">______ </v>
          </cell>
          <cell r="R158" t="str">
            <v xml:space="preserve">______ </v>
          </cell>
          <cell r="S158" t="str">
            <v xml:space="preserve">______ </v>
          </cell>
          <cell r="T158" t="str">
            <v xml:space="preserve">______ </v>
          </cell>
          <cell r="U158" t="str">
            <v xml:space="preserve">______ </v>
          </cell>
          <cell r="V158" t="str">
            <v xml:space="preserve">______ </v>
          </cell>
          <cell r="W158" t="str">
            <v xml:space="preserve">______ </v>
          </cell>
          <cell r="X158" t="str">
            <v xml:space="preserve">______ </v>
          </cell>
          <cell r="Y158" t="str">
            <v xml:space="preserve">______ </v>
          </cell>
          <cell r="Z158" t="str">
            <v xml:space="preserve">______ </v>
          </cell>
          <cell r="AA158" t="str">
            <v xml:space="preserve">______ </v>
          </cell>
          <cell r="AB158" t="str">
            <v xml:space="preserve">______ </v>
          </cell>
          <cell r="AC158" t="str">
            <v xml:space="preserve">______ </v>
          </cell>
          <cell r="AD158" t="str">
            <v xml:space="preserve">______ </v>
          </cell>
          <cell r="AH158" t="str">
            <v xml:space="preserve">______ </v>
          </cell>
          <cell r="AI158" t="str">
            <v xml:space="preserve">______ </v>
          </cell>
          <cell r="AJ158" t="str">
            <v xml:space="preserve">______ </v>
          </cell>
          <cell r="AK158" t="str">
            <v xml:space="preserve">______ </v>
          </cell>
          <cell r="AL158" t="str">
            <v xml:space="preserve">______ </v>
          </cell>
          <cell r="AM158" t="str">
            <v xml:space="preserve">______ </v>
          </cell>
          <cell r="AN158" t="str">
            <v xml:space="preserve">______ </v>
          </cell>
          <cell r="AO158" t="str">
            <v xml:space="preserve">______ </v>
          </cell>
          <cell r="AP158" t="str">
            <v xml:space="preserve">______ </v>
          </cell>
          <cell r="AQ158" t="str">
            <v xml:space="preserve">______ </v>
          </cell>
          <cell r="AR158" t="str">
            <v xml:space="preserve">______ </v>
          </cell>
          <cell r="AS158" t="str">
            <v xml:space="preserve">______ </v>
          </cell>
        </row>
        <row r="159">
          <cell r="A159" t="str">
            <v>Total Assets</v>
          </cell>
          <cell r="C159">
            <v>740.2</v>
          </cell>
          <cell r="D159">
            <v>739.40000000000009</v>
          </cell>
          <cell r="E159">
            <v>0</v>
          </cell>
          <cell r="F159">
            <v>0</v>
          </cell>
          <cell r="G159">
            <v>0</v>
          </cell>
          <cell r="H159">
            <v>0</v>
          </cell>
          <cell r="I159">
            <v>813.7</v>
          </cell>
          <cell r="K159">
            <v>849.4</v>
          </cell>
          <cell r="L159">
            <v>871.79584637858761</v>
          </cell>
          <cell r="M159">
            <v>887.0797072625287</v>
          </cell>
          <cell r="N159">
            <v>887.0797072625287</v>
          </cell>
          <cell r="O159">
            <v>910.49999999999989</v>
          </cell>
          <cell r="P159">
            <v>947.40000000000009</v>
          </cell>
          <cell r="Q159">
            <v>946.3</v>
          </cell>
          <cell r="R159">
            <v>964.19659474277478</v>
          </cell>
          <cell r="S159">
            <v>964.19659474277478</v>
          </cell>
          <cell r="T159">
            <v>995.02250022436033</v>
          </cell>
          <cell r="U159">
            <v>1018.7152533819417</v>
          </cell>
          <cell r="V159">
            <v>1047.6791780875253</v>
          </cell>
          <cell r="W159">
            <v>1070.265514112037</v>
          </cell>
          <cell r="X159">
            <v>1070.265514112037</v>
          </cell>
          <cell r="Y159">
            <v>1191.4987709002826</v>
          </cell>
          <cell r="Z159">
            <v>1338.0006334237794</v>
          </cell>
          <cell r="AA159">
            <v>1502.817306030598</v>
          </cell>
          <cell r="AB159">
            <v>1687.0309994994022</v>
          </cell>
          <cell r="AC159">
            <v>1893.9706675224375</v>
          </cell>
          <cell r="AD159">
            <v>2126.2952153368747</v>
          </cell>
          <cell r="AG159" t="str">
            <v>Total Assets</v>
          </cell>
          <cell r="AH159">
            <v>740.2</v>
          </cell>
          <cell r="AI159">
            <v>739.40000000000009</v>
          </cell>
          <cell r="AJ159">
            <v>813.7</v>
          </cell>
          <cell r="AK159">
            <v>887.0797072625287</v>
          </cell>
          <cell r="AL159">
            <v>964.19659474277478</v>
          </cell>
          <cell r="AM159">
            <v>1070.265514112037</v>
          </cell>
          <cell r="AN159">
            <v>1191.4987709002826</v>
          </cell>
          <cell r="AO159">
            <v>1338.0006334237794</v>
          </cell>
          <cell r="AP159">
            <v>1502.817306030598</v>
          </cell>
          <cell r="AQ159">
            <v>1687.0309994994022</v>
          </cell>
          <cell r="AR159">
            <v>1893.9706675224375</v>
          </cell>
          <cell r="AS159">
            <v>2126.2952153368747</v>
          </cell>
        </row>
        <row r="161">
          <cell r="A161" t="str">
            <v>LIABILITIES AND STOCKHOLDERS’ EQUITY</v>
          </cell>
          <cell r="AG161" t="str">
            <v>LIABILITIES AND STOCKHOLDERS’ EQUITY</v>
          </cell>
        </row>
        <row r="162">
          <cell r="A162" t="str">
            <v>Current Liabilities</v>
          </cell>
          <cell r="AG162" t="str">
            <v>Current Liabilities</v>
          </cell>
        </row>
        <row r="163">
          <cell r="A163" t="str">
            <v xml:space="preserve">Accounts Payable </v>
          </cell>
          <cell r="C163">
            <v>20.7</v>
          </cell>
          <cell r="D163">
            <v>20.7</v>
          </cell>
          <cell r="I163">
            <v>23.4</v>
          </cell>
          <cell r="K163">
            <v>24</v>
          </cell>
          <cell r="L163">
            <v>24.662558656700334</v>
          </cell>
          <cell r="M163">
            <v>24.291478491726838</v>
          </cell>
          <cell r="N163">
            <v>24.291478491726838</v>
          </cell>
          <cell r="O163">
            <v>25.5</v>
          </cell>
          <cell r="P163">
            <v>26.4</v>
          </cell>
          <cell r="Q163">
            <v>21.9</v>
          </cell>
          <cell r="R163">
            <v>21.004408945686897</v>
          </cell>
          <cell r="S163">
            <v>21.004408945686897</v>
          </cell>
          <cell r="T163">
            <v>20.4181990802184</v>
          </cell>
          <cell r="U163">
            <v>22.846273239727584</v>
          </cell>
          <cell r="V163">
            <v>23.599423708330139</v>
          </cell>
          <cell r="W163">
            <v>23.775783017272499</v>
          </cell>
          <cell r="X163">
            <v>23.775783017272499</v>
          </cell>
          <cell r="Y163">
            <v>25.434179346890495</v>
          </cell>
          <cell r="Z163">
            <v>26.824882856058977</v>
          </cell>
          <cell r="AA163">
            <v>28.929498586912509</v>
          </cell>
          <cell r="AB163">
            <v>31.181133504811349</v>
          </cell>
          <cell r="AC163">
            <v>33.59000564331626</v>
          </cell>
          <cell r="AD163">
            <v>36.147155697393337</v>
          </cell>
          <cell r="AG163" t="str">
            <v xml:space="preserve">Accounts Payable </v>
          </cell>
          <cell r="AH163">
            <v>20.7</v>
          </cell>
          <cell r="AI163">
            <v>20.7</v>
          </cell>
          <cell r="AJ163">
            <v>23.4</v>
          </cell>
          <cell r="AK163">
            <v>24.291478491726838</v>
          </cell>
          <cell r="AL163">
            <v>21.004408945686897</v>
          </cell>
          <cell r="AM163">
            <v>23.775783017272499</v>
          </cell>
          <cell r="AN163">
            <v>25.434179346890495</v>
          </cell>
          <cell r="AO163">
            <v>26.824882856058977</v>
          </cell>
          <cell r="AP163">
            <v>28.929498586912509</v>
          </cell>
          <cell r="AQ163">
            <v>31.181133504811349</v>
          </cell>
          <cell r="AR163">
            <v>33.59000564331626</v>
          </cell>
          <cell r="AS163">
            <v>36.147155697393337</v>
          </cell>
        </row>
        <row r="164">
          <cell r="A164" t="str">
            <v>Payable to Related Parties</v>
          </cell>
          <cell r="C164">
            <v>18.600000000000001</v>
          </cell>
          <cell r="D164">
            <v>18.600000000000001</v>
          </cell>
          <cell r="I164">
            <v>13.2</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G164" t="str">
            <v>Payable to Related Parties</v>
          </cell>
          <cell r="AH164">
            <v>18.600000000000001</v>
          </cell>
          <cell r="AI164">
            <v>18.600000000000001</v>
          </cell>
          <cell r="AJ164">
            <v>13.2</v>
          </cell>
          <cell r="AK164">
            <v>0</v>
          </cell>
          <cell r="AL164">
            <v>0</v>
          </cell>
          <cell r="AM164">
            <v>0</v>
          </cell>
          <cell r="AN164">
            <v>0</v>
          </cell>
          <cell r="AO164">
            <v>0</v>
          </cell>
          <cell r="AP164">
            <v>0</v>
          </cell>
          <cell r="AQ164">
            <v>0</v>
          </cell>
          <cell r="AR164">
            <v>0</v>
          </cell>
          <cell r="AS164">
            <v>0</v>
          </cell>
        </row>
        <row r="165">
          <cell r="A165" t="str">
            <v>Payroll and Other Employee Liabilities</v>
          </cell>
          <cell r="C165">
            <v>12</v>
          </cell>
          <cell r="D165">
            <v>12</v>
          </cell>
          <cell r="I165">
            <v>13.8</v>
          </cell>
          <cell r="K165">
            <v>14.2</v>
          </cell>
          <cell r="L165">
            <v>14.2</v>
          </cell>
          <cell r="M165">
            <v>14.2</v>
          </cell>
          <cell r="N165">
            <v>14.2</v>
          </cell>
          <cell r="O165">
            <v>12.3</v>
          </cell>
          <cell r="P165">
            <v>16.100000000000001</v>
          </cell>
          <cell r="Q165">
            <v>14.4</v>
          </cell>
          <cell r="R165">
            <v>14.4</v>
          </cell>
          <cell r="S165">
            <v>14.4</v>
          </cell>
          <cell r="T165">
            <v>14.4</v>
          </cell>
          <cell r="U165">
            <v>14.4</v>
          </cell>
          <cell r="V165">
            <v>14.4</v>
          </cell>
          <cell r="W165">
            <v>14.4</v>
          </cell>
          <cell r="X165">
            <v>14.4</v>
          </cell>
          <cell r="Y165">
            <v>14.4</v>
          </cell>
          <cell r="Z165">
            <v>14.4</v>
          </cell>
          <cell r="AA165">
            <v>14.4</v>
          </cell>
          <cell r="AB165">
            <v>14.4</v>
          </cell>
          <cell r="AC165">
            <v>14.4</v>
          </cell>
          <cell r="AD165">
            <v>14.4</v>
          </cell>
          <cell r="AG165" t="str">
            <v>Payroll and Other Employee Liabilities</v>
          </cell>
          <cell r="AH165">
            <v>12</v>
          </cell>
          <cell r="AI165">
            <v>12</v>
          </cell>
          <cell r="AJ165">
            <v>13.8</v>
          </cell>
          <cell r="AK165">
            <v>14.2</v>
          </cell>
          <cell r="AL165">
            <v>14.4</v>
          </cell>
          <cell r="AM165">
            <v>14.4</v>
          </cell>
          <cell r="AN165">
            <v>14.4</v>
          </cell>
          <cell r="AO165">
            <v>14.4</v>
          </cell>
          <cell r="AP165">
            <v>14.4</v>
          </cell>
          <cell r="AQ165">
            <v>14.4</v>
          </cell>
          <cell r="AR165">
            <v>14.4</v>
          </cell>
          <cell r="AS165">
            <v>14.4</v>
          </cell>
        </row>
        <row r="166">
          <cell r="A166" t="str">
            <v>Other Accrued Liabilities</v>
          </cell>
          <cell r="C166">
            <v>27.5</v>
          </cell>
          <cell r="D166">
            <v>27.5</v>
          </cell>
          <cell r="I166">
            <v>20.9</v>
          </cell>
          <cell r="K166">
            <v>20.100000000000001</v>
          </cell>
          <cell r="L166">
            <v>20.65489287498653</v>
          </cell>
          <cell r="M166">
            <v>20.344113236821226</v>
          </cell>
          <cell r="N166">
            <v>20.344113236821226</v>
          </cell>
          <cell r="O166">
            <v>26.3</v>
          </cell>
          <cell r="P166">
            <v>31</v>
          </cell>
          <cell r="Q166">
            <v>29.3</v>
          </cell>
          <cell r="R166">
            <v>28.101789137380191</v>
          </cell>
          <cell r="S166">
            <v>28.101789137380191</v>
          </cell>
          <cell r="T166">
            <v>27.317499226045626</v>
          </cell>
          <cell r="U166">
            <v>30.566018535343304</v>
          </cell>
          <cell r="V166">
            <v>31.57365820338234</v>
          </cell>
          <cell r="W166">
            <v>31.80960924228696</v>
          </cell>
          <cell r="X166">
            <v>31.80960924228696</v>
          </cell>
          <cell r="Y166">
            <v>34.02837693442428</v>
          </cell>
          <cell r="Z166">
            <v>35.888998524316357</v>
          </cell>
          <cell r="AA166">
            <v>38.704762949613546</v>
          </cell>
          <cell r="AB166">
            <v>41.717224278126608</v>
          </cell>
          <cell r="AC166">
            <v>44.940053212290721</v>
          </cell>
          <cell r="AD166">
            <v>48.361263101992009</v>
          </cell>
          <cell r="AG166" t="str">
            <v>Other Accrued Liabilities</v>
          </cell>
          <cell r="AH166">
            <v>27.5</v>
          </cell>
          <cell r="AI166">
            <v>27.5</v>
          </cell>
          <cell r="AJ166">
            <v>20.9</v>
          </cell>
          <cell r="AK166">
            <v>20.344113236821226</v>
          </cell>
          <cell r="AL166">
            <v>28.101789137380191</v>
          </cell>
          <cell r="AM166">
            <v>31.80960924228696</v>
          </cell>
          <cell r="AN166">
            <v>34.02837693442428</v>
          </cell>
          <cell r="AO166">
            <v>35.888998524316357</v>
          </cell>
          <cell r="AP166">
            <v>38.704762949613546</v>
          </cell>
          <cell r="AQ166">
            <v>41.717224278126608</v>
          </cell>
          <cell r="AR166">
            <v>44.940053212290721</v>
          </cell>
          <cell r="AS166">
            <v>48.361263101992009</v>
          </cell>
        </row>
        <row r="167">
          <cell r="A167" t="str">
            <v>Defered Revenue</v>
          </cell>
          <cell r="C167">
            <v>34.4</v>
          </cell>
          <cell r="D167">
            <v>34.4</v>
          </cell>
          <cell r="I167">
            <v>39.6</v>
          </cell>
          <cell r="K167">
            <v>41.9</v>
          </cell>
          <cell r="L167">
            <v>42.369380134428674</v>
          </cell>
          <cell r="M167">
            <v>42.306796116504849</v>
          </cell>
          <cell r="N167">
            <v>42.306796116504849</v>
          </cell>
          <cell r="O167">
            <v>44.3</v>
          </cell>
          <cell r="P167">
            <v>45.3</v>
          </cell>
          <cell r="Q167">
            <v>46.3</v>
          </cell>
          <cell r="R167">
            <v>46.783298538622127</v>
          </cell>
          <cell r="S167">
            <v>46.783298538622127</v>
          </cell>
          <cell r="T167">
            <v>53.586811852291959</v>
          </cell>
          <cell r="U167">
            <v>55.297547004413964</v>
          </cell>
          <cell r="V167">
            <v>57.413412055221713</v>
          </cell>
          <cell r="W167">
            <v>58.290855665078141</v>
          </cell>
          <cell r="X167">
            <v>58.290855665078141</v>
          </cell>
          <cell r="Y167">
            <v>61.131238940974633</v>
          </cell>
          <cell r="Z167">
            <v>66.732995090956251</v>
          </cell>
          <cell r="AA167">
            <v>72.951884266494474</v>
          </cell>
          <cell r="AB167">
            <v>79.718916897921133</v>
          </cell>
          <cell r="AC167">
            <v>87.083679653055412</v>
          </cell>
          <cell r="AD167">
            <v>95.048158256915258</v>
          </cell>
          <cell r="AG167" t="str">
            <v>Defered Revenue</v>
          </cell>
          <cell r="AH167">
            <v>34.4</v>
          </cell>
          <cell r="AI167">
            <v>34.4</v>
          </cell>
          <cell r="AJ167">
            <v>39.6</v>
          </cell>
          <cell r="AK167">
            <v>42.306796116504849</v>
          </cell>
          <cell r="AL167">
            <v>46.783298538622127</v>
          </cell>
          <cell r="AM167">
            <v>58.290855665078141</v>
          </cell>
          <cell r="AN167">
            <v>61.131238940974633</v>
          </cell>
          <cell r="AO167">
            <v>66.732995090956251</v>
          </cell>
          <cell r="AP167">
            <v>72.951884266494474</v>
          </cell>
          <cell r="AQ167">
            <v>79.718916897921133</v>
          </cell>
          <cell r="AR167">
            <v>87.083679653055412</v>
          </cell>
          <cell r="AS167">
            <v>95.048158256915258</v>
          </cell>
        </row>
        <row r="168">
          <cell r="C168" t="str">
            <v xml:space="preserve">______ </v>
          </cell>
          <cell r="D168" t="str">
            <v xml:space="preserve">______ </v>
          </cell>
          <cell r="E168" t="str">
            <v xml:space="preserve">______ </v>
          </cell>
          <cell r="F168" t="str">
            <v xml:space="preserve">______ </v>
          </cell>
          <cell r="G168" t="str">
            <v xml:space="preserve">______ </v>
          </cell>
          <cell r="H168" t="str">
            <v xml:space="preserve">______ </v>
          </cell>
          <cell r="I168" t="str">
            <v xml:space="preserve">______ </v>
          </cell>
          <cell r="K168" t="str">
            <v xml:space="preserve">______ </v>
          </cell>
          <cell r="L168" t="str">
            <v xml:space="preserve">______ </v>
          </cell>
          <cell r="M168" t="str">
            <v xml:space="preserve">______ </v>
          </cell>
          <cell r="N168" t="str">
            <v xml:space="preserve">______ </v>
          </cell>
          <cell r="O168" t="str">
            <v xml:space="preserve">______ </v>
          </cell>
          <cell r="P168" t="str">
            <v xml:space="preserve">______ </v>
          </cell>
          <cell r="Q168" t="str">
            <v xml:space="preserve">______ </v>
          </cell>
          <cell r="R168" t="str">
            <v xml:space="preserve">______ </v>
          </cell>
          <cell r="S168" t="str">
            <v xml:space="preserve">______ </v>
          </cell>
          <cell r="T168" t="str">
            <v xml:space="preserve">______ </v>
          </cell>
          <cell r="U168" t="str">
            <v xml:space="preserve">______ </v>
          </cell>
          <cell r="V168" t="str">
            <v xml:space="preserve">______ </v>
          </cell>
          <cell r="W168" t="str">
            <v xml:space="preserve">______ </v>
          </cell>
          <cell r="X168" t="str">
            <v xml:space="preserve">______ </v>
          </cell>
          <cell r="Y168" t="str">
            <v xml:space="preserve">______ </v>
          </cell>
          <cell r="Z168" t="str">
            <v xml:space="preserve">______ </v>
          </cell>
          <cell r="AA168" t="str">
            <v xml:space="preserve">______ </v>
          </cell>
          <cell r="AB168" t="str">
            <v xml:space="preserve">______ </v>
          </cell>
          <cell r="AC168" t="str">
            <v xml:space="preserve">______ </v>
          </cell>
          <cell r="AD168" t="str">
            <v xml:space="preserve">______ </v>
          </cell>
          <cell r="AH168" t="str">
            <v xml:space="preserve">______ </v>
          </cell>
          <cell r="AI168" t="str">
            <v xml:space="preserve">______ </v>
          </cell>
          <cell r="AJ168" t="str">
            <v xml:space="preserve">______ </v>
          </cell>
          <cell r="AK168" t="str">
            <v xml:space="preserve">______ </v>
          </cell>
          <cell r="AL168" t="str">
            <v xml:space="preserve">______ </v>
          </cell>
          <cell r="AM168" t="str">
            <v xml:space="preserve">______ </v>
          </cell>
          <cell r="AN168" t="str">
            <v xml:space="preserve">______ </v>
          </cell>
          <cell r="AO168" t="str">
            <v xml:space="preserve">______ </v>
          </cell>
          <cell r="AP168" t="str">
            <v xml:space="preserve">______ </v>
          </cell>
          <cell r="AQ168" t="str">
            <v xml:space="preserve">______ </v>
          </cell>
          <cell r="AR168" t="str">
            <v xml:space="preserve">______ </v>
          </cell>
          <cell r="AS168" t="str">
            <v xml:space="preserve">______ </v>
          </cell>
        </row>
        <row r="169">
          <cell r="A169" t="str">
            <v xml:space="preserve">Total Current Liabilities </v>
          </cell>
          <cell r="C169">
            <v>113.19999999999999</v>
          </cell>
          <cell r="D169">
            <v>113.19999999999999</v>
          </cell>
          <cell r="E169">
            <v>0</v>
          </cell>
          <cell r="F169">
            <v>0</v>
          </cell>
          <cell r="G169">
            <v>0</v>
          </cell>
          <cell r="H169">
            <v>0</v>
          </cell>
          <cell r="I169">
            <v>110.89999999999998</v>
          </cell>
          <cell r="K169">
            <v>100.2</v>
          </cell>
          <cell r="L169">
            <v>101.88683166611554</v>
          </cell>
          <cell r="M169">
            <v>101.14238784505292</v>
          </cell>
          <cell r="N169">
            <v>101.14238784505292</v>
          </cell>
          <cell r="O169">
            <v>108.39999999999999</v>
          </cell>
          <cell r="P169">
            <v>118.8</v>
          </cell>
          <cell r="Q169">
            <v>111.89999999999999</v>
          </cell>
          <cell r="R169">
            <v>110.28949662168921</v>
          </cell>
          <cell r="S169">
            <v>110.28949662168921</v>
          </cell>
          <cell r="T169">
            <v>115.72251015855599</v>
          </cell>
          <cell r="U169">
            <v>123.10983877948485</v>
          </cell>
          <cell r="V169">
            <v>126.98649396693419</v>
          </cell>
          <cell r="W169">
            <v>128.2762479246376</v>
          </cell>
          <cell r="X169">
            <v>128.2762479246376</v>
          </cell>
          <cell r="Y169">
            <v>134.99379522228941</v>
          </cell>
          <cell r="Z169">
            <v>143.8468764713316</v>
          </cell>
          <cell r="AA169">
            <v>154.98614580302052</v>
          </cell>
          <cell r="AB169">
            <v>167.01727468085909</v>
          </cell>
          <cell r="AC169">
            <v>180.01373850866239</v>
          </cell>
          <cell r="AD169">
            <v>193.9565770563006</v>
          </cell>
          <cell r="AG169" t="str">
            <v xml:space="preserve">Total Current Liabilities </v>
          </cell>
          <cell r="AH169">
            <v>113.19999999999999</v>
          </cell>
          <cell r="AI169">
            <v>113.19999999999999</v>
          </cell>
          <cell r="AJ169">
            <v>110.89999999999998</v>
          </cell>
          <cell r="AK169">
            <v>101.14238784505292</v>
          </cell>
          <cell r="AL169">
            <v>110.28949662168921</v>
          </cell>
          <cell r="AM169">
            <v>128.2762479246376</v>
          </cell>
          <cell r="AN169">
            <v>134.99379522228941</v>
          </cell>
          <cell r="AO169">
            <v>143.8468764713316</v>
          </cell>
          <cell r="AP169">
            <v>154.98614580302052</v>
          </cell>
          <cell r="AQ169">
            <v>167.01727468085909</v>
          </cell>
          <cell r="AR169">
            <v>180.01373850866239</v>
          </cell>
          <cell r="AS169">
            <v>193.9565770563006</v>
          </cell>
        </row>
        <row r="171">
          <cell r="A171" t="str">
            <v>Deferred Revenue</v>
          </cell>
          <cell r="C171">
            <v>164.5</v>
          </cell>
          <cell r="D171">
            <v>164.5</v>
          </cell>
          <cell r="I171">
            <v>178.6</v>
          </cell>
          <cell r="K171">
            <v>181.9</v>
          </cell>
          <cell r="L171">
            <v>183.937714712472</v>
          </cell>
          <cell r="M171">
            <v>183.66601941747572</v>
          </cell>
          <cell r="N171">
            <v>183.66601941747572</v>
          </cell>
          <cell r="O171">
            <v>182</v>
          </cell>
          <cell r="P171">
            <v>182.9</v>
          </cell>
          <cell r="Q171">
            <v>182.7</v>
          </cell>
          <cell r="R171">
            <v>184.60709812108558</v>
          </cell>
          <cell r="S171">
            <v>184.60709812108558</v>
          </cell>
          <cell r="T171">
            <v>191.50249513003391</v>
          </cell>
          <cell r="U171">
            <v>197.23592832810962</v>
          </cell>
          <cell r="V171">
            <v>204.78282019077682</v>
          </cell>
          <cell r="W171">
            <v>207.91249617679816</v>
          </cell>
          <cell r="X171">
            <v>207.91249617679816</v>
          </cell>
          <cell r="Y171">
            <v>226.0022553659993</v>
          </cell>
          <cell r="Z171">
            <v>246.71195380886255</v>
          </cell>
          <cell r="AA171">
            <v>269.70319370340985</v>
          </cell>
          <cell r="AB171">
            <v>294.72092053722088</v>
          </cell>
          <cell r="AC171">
            <v>321.94845627394909</v>
          </cell>
          <cell r="AD171">
            <v>351.39314214109726</v>
          </cell>
          <cell r="AG171" t="str">
            <v>Deferred Revenue</v>
          </cell>
          <cell r="AH171">
            <v>164.5</v>
          </cell>
          <cell r="AI171">
            <v>164.5</v>
          </cell>
          <cell r="AJ171">
            <v>178.6</v>
          </cell>
          <cell r="AK171">
            <v>183.66601941747572</v>
          </cell>
          <cell r="AL171">
            <v>184.60709812108558</v>
          </cell>
          <cell r="AM171">
            <v>207.91249617679816</v>
          </cell>
          <cell r="AN171">
            <v>226.0022553659993</v>
          </cell>
          <cell r="AO171">
            <v>246.71195380886255</v>
          </cell>
          <cell r="AP171">
            <v>269.70319370340985</v>
          </cell>
          <cell r="AQ171">
            <v>294.72092053722088</v>
          </cell>
          <cell r="AR171">
            <v>321.94845627394909</v>
          </cell>
          <cell r="AS171">
            <v>351.39314214109726</v>
          </cell>
        </row>
        <row r="172">
          <cell r="A172" t="str">
            <v>Deferred Income Taxes</v>
          </cell>
          <cell r="C172">
            <v>47.4</v>
          </cell>
          <cell r="D172">
            <v>47.4</v>
          </cell>
          <cell r="I172">
            <v>58.2</v>
          </cell>
          <cell r="K172">
            <v>71.900000000000006</v>
          </cell>
          <cell r="L172">
            <v>71.900000000000006</v>
          </cell>
          <cell r="M172">
            <v>71.900000000000006</v>
          </cell>
          <cell r="N172">
            <v>71.900000000000006</v>
          </cell>
          <cell r="O172">
            <v>111.6</v>
          </cell>
          <cell r="P172">
            <v>119.4</v>
          </cell>
          <cell r="Q172">
            <v>138.6</v>
          </cell>
          <cell r="R172">
            <v>138.6</v>
          </cell>
          <cell r="S172">
            <v>138.6</v>
          </cell>
          <cell r="T172">
            <v>138.6</v>
          </cell>
          <cell r="U172">
            <v>138.6</v>
          </cell>
          <cell r="V172">
            <v>138.6</v>
          </cell>
          <cell r="W172">
            <v>138.6</v>
          </cell>
          <cell r="X172">
            <v>138.6</v>
          </cell>
          <cell r="Y172">
            <v>138.6</v>
          </cell>
          <cell r="Z172">
            <v>138.6</v>
          </cell>
          <cell r="AA172">
            <v>138.6</v>
          </cell>
          <cell r="AB172">
            <v>138.6</v>
          </cell>
          <cell r="AC172">
            <v>138.6</v>
          </cell>
          <cell r="AD172">
            <v>138.6</v>
          </cell>
          <cell r="AG172" t="str">
            <v>Deferred Income Taxes</v>
          </cell>
          <cell r="AH172">
            <v>47.4</v>
          </cell>
          <cell r="AI172">
            <v>47.4</v>
          </cell>
          <cell r="AJ172">
            <v>58.2</v>
          </cell>
          <cell r="AK172">
            <v>71.900000000000006</v>
          </cell>
          <cell r="AL172">
            <v>138.6</v>
          </cell>
          <cell r="AM172">
            <v>138.6</v>
          </cell>
          <cell r="AN172">
            <v>138.6</v>
          </cell>
          <cell r="AO172">
            <v>138.6</v>
          </cell>
          <cell r="AP172">
            <v>138.6</v>
          </cell>
          <cell r="AQ172">
            <v>138.6</v>
          </cell>
          <cell r="AR172">
            <v>138.6</v>
          </cell>
          <cell r="AS172">
            <v>138.6</v>
          </cell>
        </row>
        <row r="173">
          <cell r="A173" t="str">
            <v>Long-term debt</v>
          </cell>
          <cell r="C173">
            <v>0</v>
          </cell>
          <cell r="D173">
            <v>0</v>
          </cell>
          <cell r="I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G173" t="str">
            <v>Long-term debt</v>
          </cell>
          <cell r="AH173">
            <v>0</v>
          </cell>
          <cell r="AI173">
            <v>0</v>
          </cell>
          <cell r="AJ173">
            <v>0</v>
          </cell>
          <cell r="AK173">
            <v>0</v>
          </cell>
          <cell r="AL173">
            <v>0</v>
          </cell>
          <cell r="AM173">
            <v>0</v>
          </cell>
          <cell r="AN173">
            <v>0</v>
          </cell>
          <cell r="AO173">
            <v>0</v>
          </cell>
          <cell r="AP173">
            <v>0</v>
          </cell>
          <cell r="AQ173">
            <v>0</v>
          </cell>
          <cell r="AR173">
            <v>0</v>
          </cell>
          <cell r="AS173">
            <v>0</v>
          </cell>
        </row>
        <row r="174">
          <cell r="A174" t="str">
            <v>Other liabilities</v>
          </cell>
          <cell r="C174">
            <v>6.7</v>
          </cell>
          <cell r="D174">
            <v>6.7</v>
          </cell>
          <cell r="I174">
            <v>10.5</v>
          </cell>
          <cell r="K174">
            <v>11.1</v>
          </cell>
          <cell r="L174">
            <v>11.1</v>
          </cell>
          <cell r="M174">
            <v>11.1</v>
          </cell>
          <cell r="N174">
            <v>11.1</v>
          </cell>
          <cell r="O174">
            <v>10</v>
          </cell>
          <cell r="P174">
            <v>10</v>
          </cell>
          <cell r="Q174">
            <v>9.8000000000000007</v>
          </cell>
          <cell r="R174">
            <v>9.8000000000000007</v>
          </cell>
          <cell r="S174">
            <v>9.8000000000000007</v>
          </cell>
          <cell r="T174">
            <v>9.8000000000000007</v>
          </cell>
          <cell r="U174">
            <v>9.8000000000000007</v>
          </cell>
          <cell r="V174">
            <v>9.8000000000000007</v>
          </cell>
          <cell r="W174">
            <v>9.8000000000000007</v>
          </cell>
          <cell r="X174">
            <v>9.8000000000000007</v>
          </cell>
          <cell r="Y174">
            <v>9.8000000000000007</v>
          </cell>
          <cell r="Z174">
            <v>9.8000000000000007</v>
          </cell>
          <cell r="AA174">
            <v>9.8000000000000007</v>
          </cell>
          <cell r="AB174">
            <v>9.8000000000000007</v>
          </cell>
          <cell r="AC174">
            <v>9.8000000000000007</v>
          </cell>
          <cell r="AD174">
            <v>9.8000000000000007</v>
          </cell>
          <cell r="AG174" t="str">
            <v>Other liabilities</v>
          </cell>
          <cell r="AH174">
            <v>6.7</v>
          </cell>
          <cell r="AI174">
            <v>6.7</v>
          </cell>
          <cell r="AJ174">
            <v>10.5</v>
          </cell>
          <cell r="AK174">
            <v>11.1</v>
          </cell>
          <cell r="AL174">
            <v>9.8000000000000007</v>
          </cell>
          <cell r="AM174">
            <v>9.8000000000000007</v>
          </cell>
          <cell r="AN174">
            <v>9.8000000000000007</v>
          </cell>
          <cell r="AO174">
            <v>9.8000000000000007</v>
          </cell>
          <cell r="AP174">
            <v>9.8000000000000007</v>
          </cell>
          <cell r="AQ174">
            <v>9.8000000000000007</v>
          </cell>
          <cell r="AR174">
            <v>9.8000000000000007</v>
          </cell>
          <cell r="AS174">
            <v>9.8000000000000007</v>
          </cell>
        </row>
        <row r="175">
          <cell r="C175" t="str">
            <v xml:space="preserve">______ </v>
          </cell>
          <cell r="D175" t="str">
            <v xml:space="preserve">______ </v>
          </cell>
          <cell r="E175" t="str">
            <v xml:space="preserve">______ </v>
          </cell>
          <cell r="F175" t="str">
            <v xml:space="preserve">______ </v>
          </cell>
          <cell r="G175" t="str">
            <v xml:space="preserve">______ </v>
          </cell>
          <cell r="H175" t="str">
            <v xml:space="preserve">______ </v>
          </cell>
          <cell r="I175" t="str">
            <v xml:space="preserve">______ </v>
          </cell>
          <cell r="K175" t="str">
            <v xml:space="preserve">______ </v>
          </cell>
          <cell r="L175" t="str">
            <v xml:space="preserve">______ </v>
          </cell>
          <cell r="M175" t="str">
            <v xml:space="preserve">______ </v>
          </cell>
          <cell r="N175" t="str">
            <v xml:space="preserve">______ </v>
          </cell>
          <cell r="O175" t="str">
            <v xml:space="preserve">______ </v>
          </cell>
          <cell r="P175" t="str">
            <v xml:space="preserve">______ </v>
          </cell>
          <cell r="Q175" t="str">
            <v xml:space="preserve">______ </v>
          </cell>
          <cell r="R175" t="str">
            <v xml:space="preserve">______ </v>
          </cell>
          <cell r="S175" t="str">
            <v xml:space="preserve">______ </v>
          </cell>
          <cell r="T175" t="str">
            <v xml:space="preserve">______ </v>
          </cell>
          <cell r="U175" t="str">
            <v xml:space="preserve">______ </v>
          </cell>
          <cell r="V175" t="str">
            <v xml:space="preserve">______ </v>
          </cell>
          <cell r="W175" t="str">
            <v xml:space="preserve">______ </v>
          </cell>
          <cell r="X175" t="str">
            <v xml:space="preserve">______ </v>
          </cell>
          <cell r="Y175" t="str">
            <v xml:space="preserve">______ </v>
          </cell>
          <cell r="Z175" t="str">
            <v xml:space="preserve">______ </v>
          </cell>
          <cell r="AA175" t="str">
            <v xml:space="preserve">______ </v>
          </cell>
          <cell r="AB175" t="str">
            <v xml:space="preserve">______ </v>
          </cell>
          <cell r="AC175" t="str">
            <v xml:space="preserve">______ </v>
          </cell>
          <cell r="AD175" t="str">
            <v xml:space="preserve">______ </v>
          </cell>
          <cell r="AH175" t="str">
            <v xml:space="preserve">______ </v>
          </cell>
          <cell r="AI175" t="str">
            <v xml:space="preserve">______ </v>
          </cell>
          <cell r="AJ175" t="str">
            <v xml:space="preserve">______ </v>
          </cell>
          <cell r="AK175" t="str">
            <v xml:space="preserve">______ </v>
          </cell>
          <cell r="AL175" t="str">
            <v xml:space="preserve">______ </v>
          </cell>
          <cell r="AM175" t="str">
            <v xml:space="preserve">______ </v>
          </cell>
          <cell r="AN175" t="str">
            <v xml:space="preserve">______ </v>
          </cell>
          <cell r="AO175" t="str">
            <v xml:space="preserve">______ </v>
          </cell>
          <cell r="AP175" t="str">
            <v xml:space="preserve">______ </v>
          </cell>
          <cell r="AQ175" t="str">
            <v xml:space="preserve">______ </v>
          </cell>
          <cell r="AR175" t="str">
            <v xml:space="preserve">______ </v>
          </cell>
          <cell r="AS175" t="str">
            <v xml:space="preserve">______ </v>
          </cell>
        </row>
        <row r="176">
          <cell r="A176" t="str">
            <v>Total Liabilities</v>
          </cell>
          <cell r="C176">
            <v>331.79999999999995</v>
          </cell>
          <cell r="D176">
            <v>331.79999999999995</v>
          </cell>
          <cell r="E176">
            <v>0</v>
          </cell>
          <cell r="F176">
            <v>0</v>
          </cell>
          <cell r="G176">
            <v>0</v>
          </cell>
          <cell r="H176">
            <v>0</v>
          </cell>
          <cell r="I176">
            <v>358.2</v>
          </cell>
          <cell r="K176">
            <v>365.1</v>
          </cell>
          <cell r="L176">
            <v>368.82454637858757</v>
          </cell>
          <cell r="M176">
            <v>367.8084072625287</v>
          </cell>
          <cell r="N176">
            <v>367.8084072625287</v>
          </cell>
          <cell r="O176">
            <v>412</v>
          </cell>
          <cell r="P176">
            <v>431.1</v>
          </cell>
          <cell r="Q176">
            <v>442.99999999999994</v>
          </cell>
          <cell r="R176">
            <v>443.29659474277486</v>
          </cell>
          <cell r="S176">
            <v>443.29659474277486</v>
          </cell>
          <cell r="T176">
            <v>455.62500528858988</v>
          </cell>
          <cell r="U176">
            <v>468.74576710759453</v>
          </cell>
          <cell r="V176">
            <v>480.16931415771097</v>
          </cell>
          <cell r="W176">
            <v>484.58874410143579</v>
          </cell>
          <cell r="X176">
            <v>484.58874410143579</v>
          </cell>
          <cell r="Y176">
            <v>509.39605058828869</v>
          </cell>
          <cell r="Z176">
            <v>538.95883028019409</v>
          </cell>
          <cell r="AA176">
            <v>573.08933950643029</v>
          </cell>
          <cell r="AB176">
            <v>610.13819521807989</v>
          </cell>
          <cell r="AC176">
            <v>650.36219478261148</v>
          </cell>
          <cell r="AD176">
            <v>693.74971919739789</v>
          </cell>
          <cell r="AG176" t="str">
            <v>Total Liabilities</v>
          </cell>
          <cell r="AH176">
            <v>331.79999999999995</v>
          </cell>
          <cell r="AI176">
            <v>331.79999999999995</v>
          </cell>
          <cell r="AJ176">
            <v>358.2</v>
          </cell>
          <cell r="AK176">
            <v>367.8084072625287</v>
          </cell>
          <cell r="AL176">
            <v>443.29659474277486</v>
          </cell>
          <cell r="AM176">
            <v>484.58874410143579</v>
          </cell>
          <cell r="AN176">
            <v>509.39605058828869</v>
          </cell>
          <cell r="AO176">
            <v>538.95883028019409</v>
          </cell>
          <cell r="AP176">
            <v>573.08933950643029</v>
          </cell>
          <cell r="AQ176">
            <v>610.13819521807989</v>
          </cell>
          <cell r="AR176">
            <v>650.36219478261148</v>
          </cell>
          <cell r="AS176">
            <v>693.74971919739789</v>
          </cell>
        </row>
        <row r="178">
          <cell r="A178" t="str">
            <v>Common Stock</v>
          </cell>
          <cell r="C178">
            <v>2</v>
          </cell>
          <cell r="D178">
            <v>2</v>
          </cell>
          <cell r="I178">
            <v>2</v>
          </cell>
          <cell r="K178">
            <v>2</v>
          </cell>
          <cell r="L178">
            <v>2</v>
          </cell>
          <cell r="M178">
            <v>2</v>
          </cell>
          <cell r="N178">
            <v>2</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G178" t="str">
            <v>Common Stock</v>
          </cell>
          <cell r="AH178">
            <v>2</v>
          </cell>
          <cell r="AI178">
            <v>2</v>
          </cell>
          <cell r="AJ178">
            <v>2</v>
          </cell>
          <cell r="AK178">
            <v>2</v>
          </cell>
          <cell r="AL178">
            <v>0</v>
          </cell>
          <cell r="AM178">
            <v>0</v>
          </cell>
          <cell r="AN178">
            <v>0</v>
          </cell>
          <cell r="AO178">
            <v>0</v>
          </cell>
          <cell r="AP178">
            <v>0</v>
          </cell>
          <cell r="AQ178">
            <v>0</v>
          </cell>
          <cell r="AR178">
            <v>0</v>
          </cell>
          <cell r="AS178">
            <v>0</v>
          </cell>
        </row>
        <row r="179">
          <cell r="A179" t="str">
            <v>Paid-in capital in excess of par</v>
          </cell>
          <cell r="C179">
            <v>51.8</v>
          </cell>
          <cell r="D179">
            <v>51.8</v>
          </cell>
          <cell r="I179">
            <v>51.8</v>
          </cell>
          <cell r="K179">
            <v>52.2</v>
          </cell>
          <cell r="L179">
            <v>52.2</v>
          </cell>
          <cell r="M179">
            <v>52.2</v>
          </cell>
          <cell r="N179">
            <v>52.2</v>
          </cell>
          <cell r="O179">
            <v>55.8</v>
          </cell>
          <cell r="P179">
            <v>57.2</v>
          </cell>
          <cell r="Q179">
            <v>59</v>
          </cell>
          <cell r="R179">
            <v>59</v>
          </cell>
          <cell r="S179">
            <v>59</v>
          </cell>
          <cell r="T179">
            <v>59</v>
          </cell>
          <cell r="U179">
            <v>59</v>
          </cell>
          <cell r="V179">
            <v>59</v>
          </cell>
          <cell r="W179">
            <v>59</v>
          </cell>
          <cell r="X179">
            <v>59</v>
          </cell>
          <cell r="Y179">
            <v>59</v>
          </cell>
          <cell r="Z179">
            <v>59</v>
          </cell>
          <cell r="AA179">
            <v>59</v>
          </cell>
          <cell r="AB179">
            <v>59</v>
          </cell>
          <cell r="AC179">
            <v>59</v>
          </cell>
          <cell r="AD179">
            <v>59</v>
          </cell>
          <cell r="AG179" t="str">
            <v>Paid-in capital in excess of par</v>
          </cell>
          <cell r="AH179">
            <v>51.8</v>
          </cell>
          <cell r="AI179">
            <v>51.8</v>
          </cell>
          <cell r="AJ179">
            <v>51.8</v>
          </cell>
          <cell r="AK179">
            <v>52.2</v>
          </cell>
          <cell r="AL179">
            <v>59</v>
          </cell>
          <cell r="AM179">
            <v>59</v>
          </cell>
          <cell r="AN179">
            <v>59</v>
          </cell>
          <cell r="AO179">
            <v>59</v>
          </cell>
          <cell r="AP179">
            <v>59</v>
          </cell>
          <cell r="AQ179">
            <v>59</v>
          </cell>
          <cell r="AR179">
            <v>59</v>
          </cell>
          <cell r="AS179">
            <v>59</v>
          </cell>
        </row>
        <row r="180">
          <cell r="A180" t="str">
            <v>Retained Earnings</v>
          </cell>
          <cell r="C180">
            <v>355.1</v>
          </cell>
          <cell r="D180">
            <v>355.1</v>
          </cell>
          <cell r="I180">
            <v>403.6</v>
          </cell>
          <cell r="K180">
            <v>431.9</v>
          </cell>
          <cell r="L180">
            <v>450.57129999999995</v>
          </cell>
          <cell r="M180">
            <v>466.87129999999991</v>
          </cell>
          <cell r="N180">
            <v>466.87129999999991</v>
          </cell>
          <cell r="O180">
            <v>444.1</v>
          </cell>
          <cell r="P180">
            <v>460.7</v>
          </cell>
          <cell r="Q180">
            <v>445.9</v>
          </cell>
          <cell r="R180">
            <v>463.49999999999994</v>
          </cell>
          <cell r="S180">
            <v>463.49999999999994</v>
          </cell>
          <cell r="T180">
            <v>480.99999999999994</v>
          </cell>
          <cell r="U180">
            <v>492.56948627434701</v>
          </cell>
          <cell r="V180">
            <v>510.1098639298142</v>
          </cell>
          <cell r="W180">
            <v>528.27677001060113</v>
          </cell>
          <cell r="X180">
            <v>528.27677001060113</v>
          </cell>
          <cell r="Y180">
            <v>624.70272031199386</v>
          </cell>
          <cell r="Z180">
            <v>741.64180314358521</v>
          </cell>
          <cell r="AA180">
            <v>872.32796652416755</v>
          </cell>
          <cell r="AB180">
            <v>1019.4928042813223</v>
          </cell>
          <cell r="AC180">
            <v>1186.208472739826</v>
          </cell>
          <cell r="AD180">
            <v>1375.1454961394768</v>
          </cell>
          <cell r="AG180" t="str">
            <v>Retained Earnings</v>
          </cell>
          <cell r="AH180">
            <v>355.1</v>
          </cell>
          <cell r="AI180">
            <v>355.1</v>
          </cell>
          <cell r="AJ180">
            <v>403.6</v>
          </cell>
          <cell r="AK180">
            <v>466.87129999999991</v>
          </cell>
          <cell r="AL180">
            <v>463.49999999999994</v>
          </cell>
          <cell r="AM180">
            <v>528.27677001060113</v>
          </cell>
          <cell r="AN180">
            <v>624.70272031199386</v>
          </cell>
          <cell r="AO180">
            <v>741.64180314358521</v>
          </cell>
          <cell r="AP180">
            <v>872.32796652416755</v>
          </cell>
          <cell r="AQ180">
            <v>1019.4928042813223</v>
          </cell>
          <cell r="AR180">
            <v>1186.208472739826</v>
          </cell>
          <cell r="AS180">
            <v>1375.1454961394768</v>
          </cell>
        </row>
        <row r="181">
          <cell r="A181" t="str">
            <v>Accumulated Other Comprehensive Income (loss)</v>
          </cell>
          <cell r="C181">
            <v>-0.49999999999993183</v>
          </cell>
          <cell r="D181">
            <v>-1.3</v>
          </cell>
          <cell r="I181">
            <v>-1.9</v>
          </cell>
          <cell r="K181">
            <v>-1.8</v>
          </cell>
          <cell r="L181">
            <v>-1.8</v>
          </cell>
          <cell r="M181">
            <v>-1.8</v>
          </cell>
          <cell r="N181">
            <v>-1.8</v>
          </cell>
          <cell r="O181">
            <v>-1.4</v>
          </cell>
          <cell r="P181">
            <v>-1.6</v>
          </cell>
          <cell r="Q181">
            <v>-1.6</v>
          </cell>
          <cell r="R181">
            <v>-1.6</v>
          </cell>
          <cell r="S181">
            <v>-1.6</v>
          </cell>
          <cell r="T181">
            <v>-1.6</v>
          </cell>
          <cell r="U181">
            <v>-1.6</v>
          </cell>
          <cell r="V181">
            <v>-1.6</v>
          </cell>
          <cell r="W181">
            <v>-1.6</v>
          </cell>
          <cell r="X181">
            <v>-1.6</v>
          </cell>
          <cell r="Y181">
            <v>-1.6</v>
          </cell>
          <cell r="Z181">
            <v>-1.6</v>
          </cell>
          <cell r="AA181">
            <v>-1.6</v>
          </cell>
          <cell r="AB181">
            <v>-1.6</v>
          </cell>
          <cell r="AC181">
            <v>-1.6</v>
          </cell>
          <cell r="AD181">
            <v>-1.6</v>
          </cell>
          <cell r="AG181" t="str">
            <v>Accumulated Other Comprehensive Income (loss)</v>
          </cell>
          <cell r="AH181">
            <v>-0.49999999999993183</v>
          </cell>
          <cell r="AI181">
            <v>-1.3</v>
          </cell>
          <cell r="AJ181">
            <v>-1.9</v>
          </cell>
          <cell r="AK181">
            <v>-1.8</v>
          </cell>
          <cell r="AL181">
            <v>-1.6</v>
          </cell>
          <cell r="AM181">
            <v>-1.6</v>
          </cell>
          <cell r="AN181">
            <v>-1.6</v>
          </cell>
          <cell r="AO181">
            <v>-1.6</v>
          </cell>
          <cell r="AP181">
            <v>-1.6</v>
          </cell>
          <cell r="AQ181">
            <v>-1.6</v>
          </cell>
          <cell r="AR181">
            <v>-1.6</v>
          </cell>
          <cell r="AS181">
            <v>-1.6</v>
          </cell>
        </row>
        <row r="182">
          <cell r="C182" t="str">
            <v xml:space="preserve">______ </v>
          </cell>
          <cell r="D182" t="str">
            <v xml:space="preserve">______ </v>
          </cell>
          <cell r="E182" t="str">
            <v xml:space="preserve">______ </v>
          </cell>
          <cell r="F182" t="str">
            <v xml:space="preserve">______ </v>
          </cell>
          <cell r="G182" t="str">
            <v xml:space="preserve">______ </v>
          </cell>
          <cell r="H182" t="str">
            <v xml:space="preserve">______ </v>
          </cell>
          <cell r="I182" t="str">
            <v xml:space="preserve">______ </v>
          </cell>
          <cell r="K182" t="str">
            <v xml:space="preserve">______ </v>
          </cell>
          <cell r="L182" t="str">
            <v xml:space="preserve">______ </v>
          </cell>
          <cell r="M182" t="str">
            <v xml:space="preserve">______ </v>
          </cell>
          <cell r="N182" t="str">
            <v xml:space="preserve">______ </v>
          </cell>
          <cell r="O182" t="str">
            <v xml:space="preserve">______ </v>
          </cell>
          <cell r="P182" t="str">
            <v xml:space="preserve">______ </v>
          </cell>
          <cell r="Q182" t="str">
            <v xml:space="preserve">______ </v>
          </cell>
          <cell r="R182" t="str">
            <v xml:space="preserve">______ </v>
          </cell>
          <cell r="S182" t="str">
            <v xml:space="preserve">______ </v>
          </cell>
          <cell r="T182" t="str">
            <v xml:space="preserve">______ </v>
          </cell>
          <cell r="U182" t="str">
            <v xml:space="preserve">______ </v>
          </cell>
          <cell r="V182" t="str">
            <v xml:space="preserve">______ </v>
          </cell>
          <cell r="W182" t="str">
            <v xml:space="preserve">______ </v>
          </cell>
          <cell r="X182" t="str">
            <v xml:space="preserve">______ </v>
          </cell>
          <cell r="Y182" t="str">
            <v xml:space="preserve">______ </v>
          </cell>
          <cell r="Z182" t="str">
            <v xml:space="preserve">______ </v>
          </cell>
          <cell r="AA182" t="str">
            <v xml:space="preserve">______ </v>
          </cell>
          <cell r="AB182" t="str">
            <v xml:space="preserve">______ </v>
          </cell>
          <cell r="AC182" t="str">
            <v xml:space="preserve">______ </v>
          </cell>
          <cell r="AD182" t="str">
            <v xml:space="preserve">______ </v>
          </cell>
          <cell r="AH182" t="str">
            <v xml:space="preserve">______ </v>
          </cell>
          <cell r="AI182" t="str">
            <v xml:space="preserve">______ </v>
          </cell>
          <cell r="AJ182" t="str">
            <v xml:space="preserve">______ </v>
          </cell>
          <cell r="AK182" t="str">
            <v xml:space="preserve">______ </v>
          </cell>
          <cell r="AL182" t="str">
            <v xml:space="preserve">______ </v>
          </cell>
          <cell r="AM182" t="str">
            <v xml:space="preserve">______ </v>
          </cell>
          <cell r="AN182" t="str">
            <v xml:space="preserve">______ </v>
          </cell>
          <cell r="AO182" t="str">
            <v xml:space="preserve">______ </v>
          </cell>
          <cell r="AP182" t="str">
            <v xml:space="preserve">______ </v>
          </cell>
          <cell r="AQ182" t="str">
            <v xml:space="preserve">______ </v>
          </cell>
          <cell r="AR182" t="str">
            <v xml:space="preserve">______ </v>
          </cell>
          <cell r="AS182" t="str">
            <v xml:space="preserve">______ </v>
          </cell>
        </row>
        <row r="183">
          <cell r="A183" t="str">
            <v xml:space="preserve">Total Stockholders’ Equity </v>
          </cell>
          <cell r="C183">
            <v>408.40000000000009</v>
          </cell>
          <cell r="D183">
            <v>407.6</v>
          </cell>
          <cell r="E183">
            <v>0</v>
          </cell>
          <cell r="F183">
            <v>0</v>
          </cell>
          <cell r="G183">
            <v>0</v>
          </cell>
          <cell r="H183">
            <v>0</v>
          </cell>
          <cell r="I183">
            <v>455.50000000000006</v>
          </cell>
          <cell r="K183">
            <v>484.29999999999995</v>
          </cell>
          <cell r="L183">
            <v>502.97129999999993</v>
          </cell>
          <cell r="M183">
            <v>519.2713</v>
          </cell>
          <cell r="N183">
            <v>519.2713</v>
          </cell>
          <cell r="O183">
            <v>498.50000000000006</v>
          </cell>
          <cell r="P183">
            <v>516.29999999999995</v>
          </cell>
          <cell r="Q183">
            <v>503.29999999999995</v>
          </cell>
          <cell r="R183">
            <v>520.9</v>
          </cell>
          <cell r="S183">
            <v>520.9</v>
          </cell>
          <cell r="T183">
            <v>538.4</v>
          </cell>
          <cell r="U183">
            <v>549.96948627434699</v>
          </cell>
          <cell r="V183">
            <v>567.50986392981417</v>
          </cell>
          <cell r="W183">
            <v>585.6767700106011</v>
          </cell>
          <cell r="X183">
            <v>585.6767700106011</v>
          </cell>
          <cell r="Y183">
            <v>682.10272031199383</v>
          </cell>
          <cell r="Z183">
            <v>799.04180314358518</v>
          </cell>
          <cell r="AA183">
            <v>929.72796652416753</v>
          </cell>
          <cell r="AB183">
            <v>1076.8928042813222</v>
          </cell>
          <cell r="AC183">
            <v>1243.6084727398261</v>
          </cell>
          <cell r="AD183">
            <v>1432.5454961394769</v>
          </cell>
          <cell r="AG183" t="str">
            <v xml:space="preserve">Total Stockholders’ Equity </v>
          </cell>
          <cell r="AH183">
            <v>408.40000000000009</v>
          </cell>
          <cell r="AI183">
            <v>407.6</v>
          </cell>
          <cell r="AJ183">
            <v>455.50000000000006</v>
          </cell>
          <cell r="AK183">
            <v>519.2713</v>
          </cell>
          <cell r="AL183">
            <v>520.9</v>
          </cell>
          <cell r="AM183">
            <v>585.6767700106011</v>
          </cell>
          <cell r="AN183">
            <v>682.10272031199383</v>
          </cell>
          <cell r="AO183">
            <v>799.04180314358518</v>
          </cell>
          <cell r="AP183">
            <v>929.72796652416753</v>
          </cell>
          <cell r="AQ183">
            <v>1076.8928042813222</v>
          </cell>
          <cell r="AR183">
            <v>1243.6084727398261</v>
          </cell>
          <cell r="AS183">
            <v>1432.5454961394769</v>
          </cell>
        </row>
        <row r="184">
          <cell r="C184" t="str">
            <v xml:space="preserve">______ </v>
          </cell>
          <cell r="D184" t="str">
            <v xml:space="preserve">______ </v>
          </cell>
          <cell r="E184" t="str">
            <v xml:space="preserve">______ </v>
          </cell>
          <cell r="F184" t="str">
            <v xml:space="preserve">______ </v>
          </cell>
          <cell r="G184" t="str">
            <v xml:space="preserve">______ </v>
          </cell>
          <cell r="H184" t="str">
            <v xml:space="preserve">______ </v>
          </cell>
          <cell r="I184" t="str">
            <v xml:space="preserve">______ </v>
          </cell>
          <cell r="K184" t="str">
            <v xml:space="preserve">______ </v>
          </cell>
          <cell r="L184" t="str">
            <v xml:space="preserve">______ </v>
          </cell>
          <cell r="M184" t="str">
            <v xml:space="preserve">______ </v>
          </cell>
          <cell r="N184" t="str">
            <v xml:space="preserve">______ </v>
          </cell>
          <cell r="O184" t="str">
            <v xml:space="preserve">______ </v>
          </cell>
          <cell r="P184" t="str">
            <v xml:space="preserve">______ </v>
          </cell>
          <cell r="Q184" t="str">
            <v xml:space="preserve">______ </v>
          </cell>
          <cell r="R184" t="str">
            <v xml:space="preserve">______ </v>
          </cell>
          <cell r="S184" t="str">
            <v xml:space="preserve">______ </v>
          </cell>
          <cell r="T184" t="str">
            <v xml:space="preserve">______ </v>
          </cell>
          <cell r="U184" t="str">
            <v xml:space="preserve">______ </v>
          </cell>
          <cell r="V184" t="str">
            <v xml:space="preserve">______ </v>
          </cell>
          <cell r="W184" t="str">
            <v xml:space="preserve">______ </v>
          </cell>
          <cell r="X184" t="str">
            <v xml:space="preserve">______ </v>
          </cell>
          <cell r="Y184" t="str">
            <v xml:space="preserve">______ </v>
          </cell>
          <cell r="Z184" t="str">
            <v xml:space="preserve">______ </v>
          </cell>
          <cell r="AA184" t="str">
            <v xml:space="preserve">______ </v>
          </cell>
          <cell r="AB184" t="str">
            <v xml:space="preserve">______ </v>
          </cell>
          <cell r="AC184" t="str">
            <v xml:space="preserve">______ </v>
          </cell>
          <cell r="AD184" t="str">
            <v xml:space="preserve">______ </v>
          </cell>
          <cell r="AH184" t="str">
            <v xml:space="preserve">______ </v>
          </cell>
          <cell r="AI184" t="str">
            <v xml:space="preserve">______ </v>
          </cell>
          <cell r="AJ184" t="str">
            <v xml:space="preserve">______ </v>
          </cell>
          <cell r="AK184" t="str">
            <v xml:space="preserve">______ </v>
          </cell>
          <cell r="AL184" t="str">
            <v xml:space="preserve">______ </v>
          </cell>
          <cell r="AM184" t="str">
            <v xml:space="preserve">______ </v>
          </cell>
          <cell r="AN184" t="str">
            <v xml:space="preserve">______ </v>
          </cell>
          <cell r="AO184" t="str">
            <v xml:space="preserve">______ </v>
          </cell>
          <cell r="AP184" t="str">
            <v xml:space="preserve">______ </v>
          </cell>
          <cell r="AQ184" t="str">
            <v xml:space="preserve">______ </v>
          </cell>
          <cell r="AR184" t="str">
            <v xml:space="preserve">______ </v>
          </cell>
          <cell r="AS184" t="str">
            <v xml:space="preserve">______ </v>
          </cell>
        </row>
        <row r="185">
          <cell r="A185" t="str">
            <v>Total Liabilities &amp; Stockholders' Equity</v>
          </cell>
          <cell r="C185">
            <v>740.2</v>
          </cell>
          <cell r="D185">
            <v>739.4</v>
          </cell>
          <cell r="E185">
            <v>0</v>
          </cell>
          <cell r="F185">
            <v>0</v>
          </cell>
          <cell r="G185">
            <v>0</v>
          </cell>
          <cell r="H185">
            <v>0</v>
          </cell>
          <cell r="I185">
            <v>813.7</v>
          </cell>
          <cell r="K185">
            <v>849.4</v>
          </cell>
          <cell r="L185">
            <v>871.7958463785875</v>
          </cell>
          <cell r="M185">
            <v>887.0797072625287</v>
          </cell>
          <cell r="N185">
            <v>887.0797072625287</v>
          </cell>
          <cell r="O185">
            <v>910.5</v>
          </cell>
          <cell r="P185">
            <v>947.4</v>
          </cell>
          <cell r="Q185">
            <v>946.3</v>
          </cell>
          <cell r="R185">
            <v>964.19659474277478</v>
          </cell>
          <cell r="S185">
            <v>964.19659474277478</v>
          </cell>
          <cell r="T185">
            <v>994.02500528858991</v>
          </cell>
          <cell r="U185">
            <v>1018.7152533819415</v>
          </cell>
          <cell r="V185">
            <v>1047.6791780875251</v>
          </cell>
          <cell r="W185">
            <v>1070.265514112037</v>
          </cell>
          <cell r="X185">
            <v>1070.265514112037</v>
          </cell>
          <cell r="Y185">
            <v>1191.4987709002826</v>
          </cell>
          <cell r="Z185">
            <v>1338.0006334237792</v>
          </cell>
          <cell r="AA185">
            <v>1502.8173060305978</v>
          </cell>
          <cell r="AB185">
            <v>1687.0309994994022</v>
          </cell>
          <cell r="AC185">
            <v>1893.9706675224375</v>
          </cell>
          <cell r="AD185">
            <v>2126.2952153368747</v>
          </cell>
          <cell r="AG185" t="str">
            <v>Total Liabilities &amp; Stockholders' Equity</v>
          </cell>
          <cell r="AH185">
            <v>740.2</v>
          </cell>
          <cell r="AI185">
            <v>739.4</v>
          </cell>
          <cell r="AJ185">
            <v>813.7</v>
          </cell>
          <cell r="AK185">
            <v>887.0797072625287</v>
          </cell>
          <cell r="AL185">
            <v>964.19659474277478</v>
          </cell>
          <cell r="AM185">
            <v>1070.265514112037</v>
          </cell>
          <cell r="AN185">
            <v>1191.4987709002826</v>
          </cell>
          <cell r="AO185">
            <v>1338.0006334237792</v>
          </cell>
          <cell r="AP185">
            <v>1502.8173060305978</v>
          </cell>
          <cell r="AQ185">
            <v>1687.0309994994022</v>
          </cell>
          <cell r="AR185">
            <v>1893.9706675224375</v>
          </cell>
          <cell r="AS185">
            <v>2126.2952153368747</v>
          </cell>
        </row>
        <row r="187">
          <cell r="A187" t="str">
            <v>Out-of-Balance</v>
          </cell>
          <cell r="C187">
            <v>0</v>
          </cell>
          <cell r="D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row>
        <row r="190">
          <cell r="A190" t="str">
            <v>Subscribers (000s)</v>
          </cell>
          <cell r="C190">
            <v>1018.8</v>
          </cell>
          <cell r="D190">
            <v>1124.9000000000001</v>
          </cell>
          <cell r="E190">
            <v>1153.2</v>
          </cell>
          <cell r="F190">
            <v>1175.0999999999999</v>
          </cell>
          <cell r="G190">
            <v>1200.2</v>
          </cell>
          <cell r="H190">
            <v>1223.9000000000001</v>
          </cell>
          <cell r="I190">
            <v>1223.9000000000001</v>
          </cell>
          <cell r="J190">
            <v>1249.5999999999999</v>
          </cell>
          <cell r="K190">
            <v>1271.5</v>
          </cell>
          <cell r="L190">
            <v>1285.3</v>
          </cell>
          <cell r="M190">
            <v>1301.5999999999999</v>
          </cell>
          <cell r="N190">
            <v>1301.5999999999999</v>
          </cell>
          <cell r="O190">
            <v>1321.3</v>
          </cell>
          <cell r="P190">
            <v>1338</v>
          </cell>
          <cell r="Q190">
            <v>1348.1</v>
          </cell>
          <cell r="R190">
            <v>1359</v>
          </cell>
          <cell r="S190">
            <v>1359</v>
          </cell>
          <cell r="T190">
            <v>1369.4</v>
          </cell>
          <cell r="U190">
            <v>1399.1261427422398</v>
          </cell>
          <cell r="V190">
            <v>1415.4313871347049</v>
          </cell>
          <cell r="W190">
            <v>1432.1532016151748</v>
          </cell>
          <cell r="X190">
            <v>1432.153201615175</v>
          </cell>
          <cell r="Y190">
            <v>1515.5200879986899</v>
          </cell>
          <cell r="Z190">
            <v>1606.1772788784665</v>
          </cell>
          <cell r="AA190">
            <v>1704.3516502441157</v>
          </cell>
          <cell r="AB190">
            <v>1808.5960333339381</v>
          </cell>
          <cell r="AC190">
            <v>1917.7290316665735</v>
          </cell>
          <cell r="AD190">
            <v>2031.3681927267789</v>
          </cell>
        </row>
        <row r="191">
          <cell r="A191" t="str">
            <v>YoY Growth</v>
          </cell>
          <cell r="D191">
            <v>0.10414212799371825</v>
          </cell>
          <cell r="I191">
            <v>8.8007822917592682E-2</v>
          </cell>
          <cell r="J191">
            <v>8.3593479014914873E-2</v>
          </cell>
          <cell r="K191">
            <v>8.2035571440728594E-2</v>
          </cell>
          <cell r="L191">
            <v>7.0904849191801178E-2</v>
          </cell>
          <cell r="M191">
            <v>6.3485578887163774E-2</v>
          </cell>
          <cell r="N191">
            <v>6.3485578887163774E-2</v>
          </cell>
          <cell r="O191">
            <v>5.7378361075544282E-2</v>
          </cell>
          <cell r="P191">
            <v>5.2300432559968524E-2</v>
          </cell>
          <cell r="Q191">
            <v>4.8860188282891182E-2</v>
          </cell>
          <cell r="R191">
            <v>4.4099569760295054E-2</v>
          </cell>
          <cell r="S191">
            <v>4.4099569760295054E-2</v>
          </cell>
          <cell r="T191">
            <v>3.6403541966245401E-2</v>
          </cell>
          <cell r="U191">
            <v>4.5684710569686038E-2</v>
          </cell>
          <cell r="V191">
            <v>4.9945395100293055E-2</v>
          </cell>
          <cell r="W191">
            <v>5.1944666197289324E-2</v>
          </cell>
          <cell r="X191">
            <v>5.1944666197289324E-2</v>
          </cell>
          <cell r="Y191">
            <v>5.8210871776492867E-2</v>
          </cell>
          <cell r="Z191">
            <v>5.9819194478308413E-2</v>
          </cell>
          <cell r="AA191">
            <v>6.1122998473867485E-2</v>
          </cell>
          <cell r="AB191">
            <v>6.1163658963742318E-2</v>
          </cell>
          <cell r="AC191">
            <v>6.0341279269235937E-2</v>
          </cell>
          <cell r="AD191">
            <v>5.9257152175168804E-2</v>
          </cell>
        </row>
        <row r="192">
          <cell r="A192" t="str">
            <v>Net Additions</v>
          </cell>
          <cell r="D192">
            <v>106.10000000000014</v>
          </cell>
          <cell r="E192">
            <v>28.299999999999955</v>
          </cell>
          <cell r="F192">
            <v>21.899999999999864</v>
          </cell>
          <cell r="G192">
            <v>25.100000000000136</v>
          </cell>
          <cell r="H192">
            <v>23.700000000000045</v>
          </cell>
          <cell r="I192">
            <v>99</v>
          </cell>
          <cell r="J192">
            <v>25.699999999999818</v>
          </cell>
          <cell r="K192">
            <v>21.900000000000091</v>
          </cell>
          <cell r="L192">
            <v>13.799999999999955</v>
          </cell>
          <cell r="M192">
            <v>16.299999999999955</v>
          </cell>
          <cell r="N192">
            <v>77.7</v>
          </cell>
          <cell r="O192">
            <v>19.700000000000045</v>
          </cell>
          <cell r="P192">
            <v>16.700000000000045</v>
          </cell>
          <cell r="Q192">
            <v>10.099999999999909</v>
          </cell>
          <cell r="R192">
            <v>10.900000000000091</v>
          </cell>
          <cell r="S192">
            <v>57.400000000000006</v>
          </cell>
          <cell r="T192">
            <v>10.400000000000091</v>
          </cell>
          <cell r="U192">
            <v>18.211108821703629</v>
          </cell>
          <cell r="V192">
            <v>16.30524439246517</v>
          </cell>
          <cell r="W192">
            <v>16.72181448046987</v>
          </cell>
          <cell r="X192">
            <v>70.719233046928537</v>
          </cell>
          <cell r="Y192">
            <v>83.366886383514739</v>
          </cell>
          <cell r="Z192">
            <v>90.657190879776692</v>
          </cell>
          <cell r="AA192">
            <v>98.174371365649193</v>
          </cell>
          <cell r="AB192">
            <v>104.24438308982246</v>
          </cell>
          <cell r="AC192">
            <v>109.13299833263535</v>
          </cell>
          <cell r="AD192">
            <v>113.6391610602055</v>
          </cell>
        </row>
        <row r="193">
          <cell r="A193" t="str">
            <v>Average Subscribers</v>
          </cell>
          <cell r="C193">
            <v>972.8</v>
          </cell>
          <cell r="D193">
            <v>1072.5</v>
          </cell>
          <cell r="E193">
            <v>1138.0999999999999</v>
          </cell>
          <cell r="F193">
            <v>1165.5999999999999</v>
          </cell>
          <cell r="G193">
            <v>1187.7</v>
          </cell>
          <cell r="H193">
            <v>1212.0500000000002</v>
          </cell>
          <cell r="I193">
            <v>1176.0999999999999</v>
          </cell>
          <cell r="J193">
            <v>1236.4000000000001</v>
          </cell>
          <cell r="K193">
            <v>1261.4000000000001</v>
          </cell>
          <cell r="L193">
            <v>1279.0999999999999</v>
          </cell>
          <cell r="M193">
            <v>1292.9000000000001</v>
          </cell>
          <cell r="N193">
            <v>1266.3799999999999</v>
          </cell>
          <cell r="O193">
            <v>1310.8</v>
          </cell>
          <cell r="P193">
            <v>1330.9</v>
          </cell>
          <cell r="Q193">
            <v>1342.6</v>
          </cell>
          <cell r="R193">
            <v>1353.7</v>
          </cell>
          <cell r="S193">
            <v>1333.6</v>
          </cell>
          <cell r="T193">
            <v>1364.1</v>
          </cell>
          <cell r="U193">
            <v>1390.0205883313879</v>
          </cell>
          <cell r="V193">
            <v>1407.2787649384722</v>
          </cell>
          <cell r="W193">
            <v>1423.79229437494</v>
          </cell>
          <cell r="X193">
            <v>1397.8119467961803</v>
          </cell>
          <cell r="Y193">
            <v>1473.8366448069323</v>
          </cell>
          <cell r="Z193">
            <v>1560.8486834385781</v>
          </cell>
          <cell r="AA193">
            <v>1655.2644645612911</v>
          </cell>
          <cell r="AB193">
            <v>1756.4738417890269</v>
          </cell>
          <cell r="AC193">
            <v>1863.1625325002558</v>
          </cell>
          <cell r="AD193">
            <v>1974.5486121966762</v>
          </cell>
        </row>
        <row r="195">
          <cell r="A195" t="str">
            <v>Gross Installs (000s)</v>
          </cell>
          <cell r="C195">
            <v>167.3</v>
          </cell>
          <cell r="D195">
            <v>175</v>
          </cell>
          <cell r="E195">
            <v>45.8</v>
          </cell>
          <cell r="F195">
            <v>45.2</v>
          </cell>
          <cell r="G195">
            <v>45.7</v>
          </cell>
          <cell r="H195">
            <v>44.2</v>
          </cell>
          <cell r="I195">
            <v>180.8</v>
          </cell>
          <cell r="J195">
            <v>44.6</v>
          </cell>
          <cell r="K195">
            <v>44.2</v>
          </cell>
          <cell r="L195">
            <v>42.7</v>
          </cell>
          <cell r="M195">
            <v>41.6</v>
          </cell>
          <cell r="N195">
            <v>173.1</v>
          </cell>
          <cell r="O195">
            <v>43</v>
          </cell>
          <cell r="P195">
            <v>42.7</v>
          </cell>
          <cell r="Q195">
            <v>41.8</v>
          </cell>
          <cell r="R195">
            <v>39</v>
          </cell>
          <cell r="S195">
            <v>166.5</v>
          </cell>
          <cell r="T195">
            <v>35.200000000000003</v>
          </cell>
          <cell r="U195">
            <v>44.621499999999997</v>
          </cell>
          <cell r="V195">
            <v>44.098999999999997</v>
          </cell>
          <cell r="W195">
            <v>41.534999999999997</v>
          </cell>
          <cell r="X195">
            <v>165.4555</v>
          </cell>
          <cell r="Y195">
            <v>174.72100800000001</v>
          </cell>
          <cell r="Z195">
            <v>184.33066344</v>
          </cell>
          <cell r="AA195">
            <v>194.28451926576</v>
          </cell>
          <cell r="AB195">
            <v>204.58159878684526</v>
          </cell>
          <cell r="AC195">
            <v>215.21984192376124</v>
          </cell>
          <cell r="AD195">
            <v>226.19605386187305</v>
          </cell>
        </row>
        <row r="196">
          <cell r="A196" t="str">
            <v>YoY Growth</v>
          </cell>
          <cell r="D196">
            <v>4.6025104602510414E-2</v>
          </cell>
          <cell r="I196">
            <v>3.3142857142857141E-2</v>
          </cell>
          <cell r="J196">
            <v>-2.6200873362445365E-2</v>
          </cell>
          <cell r="K196">
            <v>-2.2123893805309769E-2</v>
          </cell>
          <cell r="L196">
            <v>-6.5645514223194756E-2</v>
          </cell>
          <cell r="M196">
            <v>-5.8823529411764719E-2</v>
          </cell>
          <cell r="N196">
            <v>-4.2588495575221375E-2</v>
          </cell>
          <cell r="O196">
            <v>-3.5874439461883401E-2</v>
          </cell>
          <cell r="P196">
            <v>-3.3936651583710398E-2</v>
          </cell>
          <cell r="Q196">
            <v>-2.1077283372365474E-2</v>
          </cell>
          <cell r="R196">
            <v>-6.25E-2</v>
          </cell>
          <cell r="S196">
            <v>-3.8128249566724448E-2</v>
          </cell>
          <cell r="T196">
            <v>-0.1813953488372092</v>
          </cell>
          <cell r="U196">
            <v>4.4999999999999998E-2</v>
          </cell>
          <cell r="V196">
            <v>5.5E-2</v>
          </cell>
          <cell r="W196">
            <v>6.5000000000000002E-2</v>
          </cell>
          <cell r="X196">
            <v>-6.2732732732733165E-3</v>
          </cell>
          <cell r="Y196">
            <v>5.6000000000000001E-2</v>
          </cell>
          <cell r="Z196">
            <v>5.5E-2</v>
          </cell>
          <cell r="AA196">
            <v>5.3999999999999999E-2</v>
          </cell>
          <cell r="AB196">
            <v>5.2999999999999999E-2</v>
          </cell>
          <cell r="AC196">
            <v>5.1999999999999998E-2</v>
          </cell>
          <cell r="AD196">
            <v>5.0999999999999997E-2</v>
          </cell>
        </row>
        <row r="197">
          <cell r="A197" t="str">
            <v>BULL</v>
          </cell>
          <cell r="U197">
            <v>4.8000000000000001E-2</v>
          </cell>
          <cell r="V197">
            <v>5.8000000000000003E-2</v>
          </cell>
          <cell r="W197">
            <v>6.8000000000000005E-2</v>
          </cell>
          <cell r="Y197">
            <v>5.8500000000000003E-2</v>
          </cell>
          <cell r="Z197">
            <v>5.7500000000000002E-2</v>
          </cell>
          <cell r="AA197">
            <v>5.6500000000000002E-2</v>
          </cell>
          <cell r="AB197">
            <v>5.5500000000000001E-2</v>
          </cell>
          <cell r="AC197">
            <v>5.45E-2</v>
          </cell>
          <cell r="AD197">
            <v>5.3499999999999999E-2</v>
          </cell>
        </row>
        <row r="198">
          <cell r="A198" t="str">
            <v>BASE</v>
          </cell>
          <cell r="U198">
            <v>4.4999999999999998E-2</v>
          </cell>
          <cell r="V198">
            <v>5.5E-2</v>
          </cell>
          <cell r="W198">
            <v>6.5000000000000002E-2</v>
          </cell>
          <cell r="Y198">
            <v>5.6000000000000001E-2</v>
          </cell>
          <cell r="Z198">
            <v>5.5E-2</v>
          </cell>
          <cell r="AA198">
            <v>5.3999999999999999E-2</v>
          </cell>
          <cell r="AB198">
            <v>5.2999999999999999E-2</v>
          </cell>
          <cell r="AC198">
            <v>5.1999999999999998E-2</v>
          </cell>
          <cell r="AD198">
            <v>5.0999999999999997E-2</v>
          </cell>
        </row>
        <row r="199">
          <cell r="A199" t="str">
            <v>BEAR</v>
          </cell>
          <cell r="U199">
            <v>0.02</v>
          </cell>
          <cell r="V199">
            <v>0.02</v>
          </cell>
          <cell r="W199">
            <v>0.02</v>
          </cell>
          <cell r="Y199">
            <v>4.5999999999999999E-2</v>
          </cell>
          <cell r="Z199">
            <v>4.4999999999999998E-2</v>
          </cell>
          <cell r="AA199">
            <v>4.3999999999999997E-2</v>
          </cell>
          <cell r="AB199">
            <v>4.2999999999999997E-2</v>
          </cell>
          <cell r="AC199">
            <v>4.1999999999999996E-2</v>
          </cell>
          <cell r="AD199">
            <v>4.0999999999999995E-2</v>
          </cell>
        </row>
        <row r="201">
          <cell r="A201" t="str">
            <v>Disconnects (000s)</v>
          </cell>
          <cell r="C201">
            <v>-69.900000000000006</v>
          </cell>
          <cell r="D201">
            <v>-68.900000000000006</v>
          </cell>
          <cell r="E201">
            <v>-17.5</v>
          </cell>
          <cell r="F201">
            <v>-23.3</v>
          </cell>
          <cell r="G201">
            <v>-20.6</v>
          </cell>
          <cell r="H201">
            <v>-20.5</v>
          </cell>
          <cell r="I201">
            <v>-81.8</v>
          </cell>
          <cell r="J201">
            <v>-18.899999999999999</v>
          </cell>
          <cell r="K201">
            <v>-22.3</v>
          </cell>
          <cell r="L201">
            <v>-28.9</v>
          </cell>
          <cell r="M201">
            <v>-25.3</v>
          </cell>
          <cell r="N201">
            <v>-95.399999999999991</v>
          </cell>
          <cell r="O201">
            <v>-23.3</v>
          </cell>
          <cell r="P201">
            <v>-26</v>
          </cell>
          <cell r="Q201">
            <v>-31.7</v>
          </cell>
          <cell r="R201">
            <v>-28.1</v>
          </cell>
          <cell r="S201">
            <v>-109.1</v>
          </cell>
          <cell r="T201">
            <v>-24.8</v>
          </cell>
          <cell r="U201">
            <v>-26.410391178296369</v>
          </cell>
          <cell r="V201">
            <v>-27.793755607534827</v>
          </cell>
          <cell r="W201">
            <v>-26.696105519530125</v>
          </cell>
          <cell r="X201">
            <v>-105.92418695307146</v>
          </cell>
          <cell r="Y201">
            <v>-103.16856513648527</v>
          </cell>
          <cell r="Z201">
            <v>-106.13771047382332</v>
          </cell>
          <cell r="AA201">
            <v>-109.24745466104523</v>
          </cell>
          <cell r="AB201">
            <v>-114.17079971628675</v>
          </cell>
          <cell r="AC201">
            <v>-120.63977397939156</v>
          </cell>
          <cell r="AD201">
            <v>-127.85202263973478</v>
          </cell>
        </row>
        <row r="202">
          <cell r="A202" t="str">
            <v>Annualized Disconnect Rate</v>
          </cell>
          <cell r="C202">
            <v>7.18544407894737E-2</v>
          </cell>
          <cell r="D202">
            <v>6.4242424242424254E-2</v>
          </cell>
          <cell r="E202">
            <v>6.0999999999999999E-2</v>
          </cell>
          <cell r="F202">
            <v>0.08</v>
          </cell>
          <cell r="G202">
            <v>6.9000000000000006E-2</v>
          </cell>
          <cell r="H202">
            <v>6.7653974671011918E-2</v>
          </cell>
          <cell r="I202">
            <v>6.9413493667752985E-2</v>
          </cell>
          <cell r="J202">
            <v>6.0999999999999999E-2</v>
          </cell>
          <cell r="K202">
            <v>7.0999999999999994E-2</v>
          </cell>
          <cell r="L202">
            <v>0.09</v>
          </cell>
          <cell r="M202">
            <v>7.8E-2</v>
          </cell>
          <cell r="N202">
            <v>7.4999999999999997E-2</v>
          </cell>
          <cell r="O202">
            <v>7.0999999999999994E-2</v>
          </cell>
          <cell r="P202">
            <v>7.8E-2</v>
          </cell>
          <cell r="Q202">
            <v>9.4E-2</v>
          </cell>
          <cell r="R202">
            <v>8.3000000000000004E-2</v>
          </cell>
          <cell r="S202">
            <v>8.1808638272345538E-2</v>
          </cell>
          <cell r="T202">
            <v>7.2999999999999995E-2</v>
          </cell>
          <cell r="U202">
            <v>7.5999999999999998E-2</v>
          </cell>
          <cell r="V202">
            <v>7.9000000000000001E-2</v>
          </cell>
          <cell r="W202">
            <v>7.4999999999999997E-2</v>
          </cell>
          <cell r="X202">
            <v>7.5778567493182694E-2</v>
          </cell>
          <cell r="Y202">
            <v>7.0000000000000007E-2</v>
          </cell>
          <cell r="Z202">
            <v>6.8000000000000005E-2</v>
          </cell>
          <cell r="AA202">
            <v>6.6000000000000003E-2</v>
          </cell>
          <cell r="AB202">
            <v>6.5000000000000002E-2</v>
          </cell>
          <cell r="AC202">
            <v>6.4750000000000002E-2</v>
          </cell>
          <cell r="AD202">
            <v>6.4750000000000002E-2</v>
          </cell>
        </row>
        <row r="203">
          <cell r="A203" t="str">
            <v>BULL</v>
          </cell>
          <cell r="U203">
            <v>7.0999999999999994E-2</v>
          </cell>
          <cell r="V203">
            <v>7.3999999999999996E-2</v>
          </cell>
          <cell r="W203">
            <v>6.9999999999999993E-2</v>
          </cell>
          <cell r="Y203">
            <v>6.8000000000000005E-2</v>
          </cell>
          <cell r="Z203">
            <v>6.6000000000000003E-2</v>
          </cell>
          <cell r="AA203">
            <v>6.4000000000000001E-2</v>
          </cell>
          <cell r="AB203">
            <v>6.3E-2</v>
          </cell>
          <cell r="AC203">
            <v>6.275E-2</v>
          </cell>
          <cell r="AD203">
            <v>6.275E-2</v>
          </cell>
        </row>
        <row r="204">
          <cell r="A204" t="str">
            <v>BASE</v>
          </cell>
          <cell r="U204">
            <v>7.5999999999999998E-2</v>
          </cell>
          <cell r="V204">
            <v>7.9000000000000001E-2</v>
          </cell>
          <cell r="W204">
            <v>7.4999999999999997E-2</v>
          </cell>
          <cell r="Y204">
            <v>7.0000000000000007E-2</v>
          </cell>
          <cell r="Z204">
            <v>6.8000000000000005E-2</v>
          </cell>
          <cell r="AA204">
            <v>6.6000000000000003E-2</v>
          </cell>
          <cell r="AB204">
            <v>6.5000000000000002E-2</v>
          </cell>
          <cell r="AC204">
            <v>6.4750000000000002E-2</v>
          </cell>
          <cell r="AD204">
            <v>6.4750000000000002E-2</v>
          </cell>
        </row>
        <row r="205">
          <cell r="A205" t="str">
            <v>BEAR</v>
          </cell>
          <cell r="U205">
            <v>8.3000000000000004E-2</v>
          </cell>
          <cell r="V205">
            <v>8.6000000000000007E-2</v>
          </cell>
          <cell r="W205">
            <v>8.2000000000000003E-2</v>
          </cell>
          <cell r="Y205">
            <v>0.08</v>
          </cell>
          <cell r="Z205">
            <v>7.8E-2</v>
          </cell>
          <cell r="AA205">
            <v>7.5999999999999998E-2</v>
          </cell>
          <cell r="AB205">
            <v>7.4999999999999997E-2</v>
          </cell>
          <cell r="AC205">
            <v>7.4749999999999997E-2</v>
          </cell>
          <cell r="AD205">
            <v>7.4749999999999997E-2</v>
          </cell>
        </row>
        <row r="208">
          <cell r="A208" t="str">
            <v>Average Monthly Revenue per Subscriber</v>
          </cell>
          <cell r="C208">
            <v>27.205208742311218</v>
          </cell>
          <cell r="D208">
            <v>28.343260141642222</v>
          </cell>
          <cell r="E208">
            <v>29.468724708058733</v>
          </cell>
          <cell r="F208">
            <v>30.139278926616182</v>
          </cell>
          <cell r="G208">
            <v>30.758762428484136</v>
          </cell>
          <cell r="H208">
            <v>30.517199117574965</v>
          </cell>
          <cell r="I208">
            <v>30.538786384377747</v>
          </cell>
          <cell r="J208">
            <v>30.516431924882635</v>
          </cell>
          <cell r="K208">
            <v>30.777297155590507</v>
          </cell>
          <cell r="L208">
            <v>30.835861925879826</v>
          </cell>
          <cell r="M208">
            <v>30.987502560950627</v>
          </cell>
          <cell r="N208">
            <v>31.039919560742693</v>
          </cell>
          <cell r="O208">
            <v>31.206639925326073</v>
          </cell>
          <cell r="P208">
            <v>31.539611360239164</v>
          </cell>
          <cell r="Q208">
            <v>32.069826669633805</v>
          </cell>
          <cell r="R208">
            <v>32.278636252146185</v>
          </cell>
          <cell r="S208">
            <v>31.968606278744257</v>
          </cell>
          <cell r="T208">
            <v>32.471642081690277</v>
          </cell>
          <cell r="U208">
            <v>32.485799701046339</v>
          </cell>
          <cell r="V208">
            <v>33.352619736419157</v>
          </cell>
          <cell r="W208">
            <v>33.569781702232035</v>
          </cell>
          <cell r="X208">
            <v>32.863521530665778</v>
          </cell>
          <cell r="Y208">
            <v>33.915154219647086</v>
          </cell>
          <cell r="Z208">
            <v>35.000439154675796</v>
          </cell>
          <cell r="AA208">
            <v>36.120453207625424</v>
          </cell>
          <cell r="AB208">
            <v>37.276307710269435</v>
          </cell>
          <cell r="AC208">
            <v>38.469149556998062</v>
          </cell>
          <cell r="AD208">
            <v>39.700162342822004</v>
          </cell>
        </row>
        <row r="209">
          <cell r="A209" t="str">
            <v>YoY Growth</v>
          </cell>
          <cell r="D209">
            <v>4.1832114214254812E-2</v>
          </cell>
          <cell r="I209">
            <v>7.7462022073806258E-2</v>
          </cell>
          <cell r="J209">
            <v>3.5553191636331194E-2</v>
          </cell>
          <cell r="K209">
            <v>2.1168994471559399E-2</v>
          </cell>
          <cell r="L209">
            <v>2.506586458897786E-3</v>
          </cell>
          <cell r="M209">
            <v>1.5411094627777011E-2</v>
          </cell>
          <cell r="N209">
            <v>1.6409727945878805E-2</v>
          </cell>
          <cell r="O209">
            <v>2.2617585245300331E-2</v>
          </cell>
          <cell r="P209">
            <v>2.4768718344397866E-2</v>
          </cell>
          <cell r="Q209">
            <v>4.0017196429276369E-2</v>
          </cell>
          <cell r="R209">
            <v>4.1666271383309139E-2</v>
          </cell>
          <cell r="S209">
            <v>2.9919108397951755E-2</v>
          </cell>
          <cell r="T209">
            <v>4.0536314046985211E-2</v>
          </cell>
          <cell r="U209">
            <v>0.03</v>
          </cell>
          <cell r="V209">
            <v>0.04</v>
          </cell>
          <cell r="W209">
            <v>0.04</v>
          </cell>
          <cell r="X209">
            <v>3.0377981966965839E-2</v>
          </cell>
          <cell r="Y209">
            <v>3.2000000000000001E-2</v>
          </cell>
          <cell r="Z209">
            <v>3.2000000000000001E-2</v>
          </cell>
          <cell r="AA209">
            <v>3.2000000000000001E-2</v>
          </cell>
          <cell r="AB209">
            <v>3.2000000000000001E-2</v>
          </cell>
          <cell r="AC209">
            <v>3.2000000000000001E-2</v>
          </cell>
          <cell r="AD209">
            <v>3.2000000000000001E-2</v>
          </cell>
        </row>
        <row r="210">
          <cell r="A210" t="str">
            <v>BULL</v>
          </cell>
          <cell r="U210">
            <v>3.3000000000000002E-2</v>
          </cell>
          <cell r="V210">
            <v>4.3000000000000003E-2</v>
          </cell>
          <cell r="W210">
            <v>4.3000000000000003E-2</v>
          </cell>
          <cell r="Y210">
            <v>3.4000000000000002E-2</v>
          </cell>
          <cell r="Z210">
            <v>3.4000000000000002E-2</v>
          </cell>
          <cell r="AA210">
            <v>3.4000000000000002E-2</v>
          </cell>
          <cell r="AB210">
            <v>3.4000000000000002E-2</v>
          </cell>
          <cell r="AC210">
            <v>3.4000000000000002E-2</v>
          </cell>
          <cell r="AD210">
            <v>3.4000000000000002E-2</v>
          </cell>
        </row>
        <row r="211">
          <cell r="A211" t="str">
            <v>BASE</v>
          </cell>
          <cell r="U211">
            <v>0.03</v>
          </cell>
          <cell r="V211">
            <v>0.04</v>
          </cell>
          <cell r="W211">
            <v>0.04</v>
          </cell>
          <cell r="Y211">
            <v>3.2000000000000001E-2</v>
          </cell>
          <cell r="Z211">
            <v>3.2000000000000001E-2</v>
          </cell>
          <cell r="AA211">
            <v>3.2000000000000001E-2</v>
          </cell>
          <cell r="AB211">
            <v>3.2000000000000001E-2</v>
          </cell>
          <cell r="AC211">
            <v>3.2000000000000001E-2</v>
          </cell>
          <cell r="AD211">
            <v>3.2000000000000001E-2</v>
          </cell>
        </row>
        <row r="212">
          <cell r="A212" t="str">
            <v>BEAR</v>
          </cell>
          <cell r="U212">
            <v>1.9999999999999997E-2</v>
          </cell>
          <cell r="V212">
            <v>0.03</v>
          </cell>
          <cell r="W212">
            <v>0.03</v>
          </cell>
          <cell r="Y212">
            <v>2.1999999999999999E-2</v>
          </cell>
          <cell r="Z212">
            <v>2.1999999999999999E-2</v>
          </cell>
          <cell r="AA212">
            <v>2.1999999999999999E-2</v>
          </cell>
          <cell r="AB212">
            <v>2.1999999999999999E-2</v>
          </cell>
          <cell r="AC212">
            <v>2.1999999999999999E-2</v>
          </cell>
          <cell r="AD212">
            <v>2.1999999999999999E-2</v>
          </cell>
        </row>
        <row r="214">
          <cell r="A214" t="str">
            <v>Total Recurring Revenue</v>
          </cell>
          <cell r="C214">
            <v>332.6</v>
          </cell>
          <cell r="D214">
            <v>382.6</v>
          </cell>
          <cell r="E214">
            <v>101.95</v>
          </cell>
          <cell r="F214">
            <v>106.25</v>
          </cell>
          <cell r="G214">
            <v>110.75</v>
          </cell>
          <cell r="H214">
            <v>112.05</v>
          </cell>
          <cell r="I214">
            <v>431</v>
          </cell>
          <cell r="J214">
            <v>114.4</v>
          </cell>
          <cell r="K214">
            <v>117.4</v>
          </cell>
          <cell r="L214">
            <v>118.9</v>
          </cell>
          <cell r="M214">
            <v>121</v>
          </cell>
          <cell r="N214">
            <v>471.69999999999993</v>
          </cell>
          <cell r="O214">
            <v>123.7</v>
          </cell>
          <cell r="P214">
            <v>126.60000000000001</v>
          </cell>
          <cell r="Q214">
            <v>129.69999999999999</v>
          </cell>
          <cell r="R214">
            <v>131.6</v>
          </cell>
          <cell r="S214">
            <v>511.6</v>
          </cell>
          <cell r="T214">
            <v>133.4</v>
          </cell>
          <cell r="U214">
            <v>135.46779123859218</v>
          </cell>
          <cell r="V214">
            <v>140.8093005303914</v>
          </cell>
          <cell r="W214">
            <v>142.7468601337859</v>
          </cell>
          <cell r="X214">
            <v>551.24427611229737</v>
          </cell>
          <cell r="Y214">
            <v>599.82476523833202</v>
          </cell>
          <cell r="Z214">
            <v>655.56467249217326</v>
          </cell>
          <cell r="AA214">
            <v>717.46683166117521</v>
          </cell>
          <cell r="AB214">
            <v>785.69831293880259</v>
          </cell>
          <cell r="AC214">
            <v>860.09133734097122</v>
          </cell>
          <cell r="AD214">
            <v>940.67880549602319</v>
          </cell>
        </row>
        <row r="215">
          <cell r="A215" t="str">
            <v>YoY Growth</v>
          </cell>
          <cell r="D215">
            <v>0.15033072760072153</v>
          </cell>
          <cell r="I215">
            <v>0.1265028750653423</v>
          </cell>
          <cell r="J215">
            <v>0.122118685630211</v>
          </cell>
          <cell r="K215">
            <v>0.10494117647058832</v>
          </cell>
          <cell r="L215">
            <v>7.3589164785553107E-2</v>
          </cell>
          <cell r="M215">
            <v>7.9875055778670268E-2</v>
          </cell>
          <cell r="N215">
            <v>9.4431554524361694E-2</v>
          </cell>
          <cell r="O215">
            <v>8.1293706293706247E-2</v>
          </cell>
          <cell r="P215">
            <v>7.8364565587734303E-2</v>
          </cell>
          <cell r="Q215">
            <v>9.0832632464255436E-2</v>
          </cell>
          <cell r="R215">
            <v>8.7603305785123986E-2</v>
          </cell>
          <cell r="S215">
            <v>8.4587661649353718E-2</v>
          </cell>
          <cell r="T215">
            <v>7.8415521422797063E-2</v>
          </cell>
          <cell r="U215">
            <v>7.0045744380664798E-2</v>
          </cell>
          <cell r="V215">
            <v>8.5653820588985408E-2</v>
          </cell>
          <cell r="W215">
            <v>9.2987947984562558E-2</v>
          </cell>
          <cell r="X215">
            <v>7.9595915120277416E-2</v>
          </cell>
          <cell r="Y215">
            <v>8.8128786513037571E-2</v>
          </cell>
          <cell r="Z215">
            <v>9.292698548665923E-2</v>
          </cell>
          <cell r="AA215">
            <v>9.4425709264772895E-2</v>
          </cell>
          <cell r="AB215">
            <v>9.5100537427839971E-2</v>
          </cell>
          <cell r="AC215">
            <v>9.4683955886211812E-2</v>
          </cell>
          <cell r="AD215">
            <v>9.3696407179490349E-2</v>
          </cell>
        </row>
        <row r="217">
          <cell r="A217" t="str">
            <v>Amortization of Deferred Revenue</v>
          </cell>
          <cell r="C217">
            <v>29.5</v>
          </cell>
          <cell r="D217">
            <v>31.2</v>
          </cell>
          <cell r="E217">
            <v>8.25</v>
          </cell>
          <cell r="F217">
            <v>8.4499999999999993</v>
          </cell>
          <cell r="G217">
            <v>8.6499999999999986</v>
          </cell>
          <cell r="H217">
            <v>8.850000000000005</v>
          </cell>
          <cell r="I217">
            <v>34.200000000000003</v>
          </cell>
          <cell r="J217">
            <v>8.6</v>
          </cell>
          <cell r="K217">
            <v>11.4</v>
          </cell>
          <cell r="L217">
            <v>10.500000000000002</v>
          </cell>
          <cell r="M217">
            <v>10</v>
          </cell>
          <cell r="N217">
            <v>40.5</v>
          </cell>
          <cell r="O217">
            <v>9.3000000000000007</v>
          </cell>
          <cell r="P217">
            <v>9.8000000000000007</v>
          </cell>
          <cell r="Q217">
            <v>10.4</v>
          </cell>
          <cell r="R217">
            <v>10</v>
          </cell>
          <cell r="S217">
            <v>39.5</v>
          </cell>
          <cell r="T217">
            <v>9.5</v>
          </cell>
          <cell r="U217">
            <v>11.101949995493904</v>
          </cell>
          <cell r="V217">
            <v>11.231330758514071</v>
          </cell>
          <cell r="W217">
            <v>11.364016970660922</v>
          </cell>
          <cell r="X217">
            <v>44.654744080837766</v>
          </cell>
          <cell r="Y217">
            <v>47.254135662739515</v>
          </cell>
          <cell r="Z217">
            <v>50.080839993853296</v>
          </cell>
          <cell r="AA217">
            <v>53.141931100367593</v>
          </cell>
          <cell r="AB217">
            <v>56.392286050865167</v>
          </cell>
          <cell r="AC217">
            <v>59.79506873209106</v>
          </cell>
          <cell r="AD217">
            <v>63.338354219273256</v>
          </cell>
        </row>
        <row r="218">
          <cell r="A218" t="str">
            <v>As % of Revenue</v>
          </cell>
          <cell r="C218">
            <v>7.5235909206834983E-2</v>
          </cell>
          <cell r="D218">
            <v>7.1070615034168561E-2</v>
          </cell>
          <cell r="E218">
            <v>7.1926765475152574E-2</v>
          </cell>
          <cell r="F218">
            <v>7.0770519262981571E-2</v>
          </cell>
          <cell r="G218">
            <v>6.9589702333065148E-2</v>
          </cell>
          <cell r="H218">
            <v>7.023809523809528E-2</v>
          </cell>
          <cell r="I218">
            <v>7.0602807597027264E-2</v>
          </cell>
          <cell r="J218">
            <v>6.729264475743349E-2</v>
          </cell>
          <cell r="K218">
            <v>8.5138162808065715E-2</v>
          </cell>
          <cell r="L218">
            <v>7.7548005908419509E-2</v>
          </cell>
          <cell r="M218">
            <v>7.3964497041420121E-2</v>
          </cell>
          <cell r="N218">
            <v>7.6084914521886149E-2</v>
          </cell>
          <cell r="O218">
            <v>6.8382352941176477E-2</v>
          </cell>
          <cell r="P218">
            <v>7.0000000000000007E-2</v>
          </cell>
          <cell r="Q218">
            <v>7.237299930410579E-2</v>
          </cell>
          <cell r="R218">
            <v>6.8870523415977963E-2</v>
          </cell>
          <cell r="S218">
            <v>6.9923880332802266E-2</v>
          </cell>
          <cell r="T218">
            <v>6.4846416382252553E-2</v>
          </cell>
          <cell r="U218">
            <v>7.3572807372324966E-2</v>
          </cell>
          <cell r="V218">
            <v>7.1687227979232521E-2</v>
          </cell>
          <cell r="W218">
            <v>7.1442290633767225E-2</v>
          </cell>
          <cell r="X218">
            <v>7.27445604378847E-2</v>
          </cell>
          <cell r="Y218">
            <v>7.0817495299768426E-2</v>
          </cell>
          <cell r="Z218">
            <v>6.8753517768027614E-2</v>
          </cell>
          <cell r="AA218">
            <v>6.6736704108457653E-2</v>
          </cell>
          <cell r="AB218">
            <v>6.4807049161110242E-2</v>
          </cell>
          <cell r="AC218">
            <v>6.290606714918065E-2</v>
          </cell>
          <cell r="AD218">
            <v>6.105018788035365E-2</v>
          </cell>
        </row>
        <row r="220">
          <cell r="A220" t="str">
            <v>Other Revenue</v>
          </cell>
          <cell r="C220">
            <v>30</v>
          </cell>
          <cell r="D220">
            <v>25.200000000000003</v>
          </cell>
          <cell r="E220">
            <v>4.5</v>
          </cell>
          <cell r="F220">
            <v>4.7</v>
          </cell>
          <cell r="G220">
            <v>4.9000000000000004</v>
          </cell>
          <cell r="H220">
            <v>5.0999999999999996</v>
          </cell>
          <cell r="I220">
            <v>19.200000000000003</v>
          </cell>
          <cell r="J220">
            <v>4.8000000000000007</v>
          </cell>
          <cell r="K220">
            <v>5.0999999999999996</v>
          </cell>
          <cell r="L220">
            <v>6</v>
          </cell>
          <cell r="M220">
            <v>4.1999999999999993</v>
          </cell>
          <cell r="N220">
            <v>20.100000000000001</v>
          </cell>
          <cell r="O220">
            <v>3</v>
          </cell>
          <cell r="P220">
            <v>3.5999999999999996</v>
          </cell>
          <cell r="Q220">
            <v>3.5999999999999996</v>
          </cell>
          <cell r="R220">
            <v>3.5999999999999996</v>
          </cell>
          <cell r="S220">
            <v>13.799999999999999</v>
          </cell>
          <cell r="T220">
            <v>3.5999999999999996</v>
          </cell>
          <cell r="U220">
            <v>3.8519999999999999</v>
          </cell>
          <cell r="V220">
            <v>4.1216400000000002</v>
          </cell>
          <cell r="W220">
            <v>4.4101548000000008</v>
          </cell>
          <cell r="X220">
            <v>15.983794800000002</v>
          </cell>
          <cell r="Y220">
            <v>20.187506400035574</v>
          </cell>
          <cell r="Z220">
            <v>22.765798231551731</v>
          </cell>
          <cell r="AA220">
            <v>25.683649491893963</v>
          </cell>
          <cell r="AB220">
            <v>28.066070397855334</v>
          </cell>
          <cell r="AC220">
            <v>30.658929884566351</v>
          </cell>
          <cell r="AD220">
            <v>33.462927052068913</v>
          </cell>
        </row>
        <row r="221">
          <cell r="A221" t="str">
            <v>As % of Revenue</v>
          </cell>
          <cell r="C221">
            <v>7.6511094108645747E-2</v>
          </cell>
          <cell r="D221">
            <v>5.7403189066059235E-2</v>
          </cell>
          <cell r="E221">
            <v>3.9232781168265035E-2</v>
          </cell>
          <cell r="F221">
            <v>3.9363484087102177E-2</v>
          </cell>
          <cell r="G221">
            <v>3.9420756234915533E-2</v>
          </cell>
          <cell r="H221">
            <v>4.0476190476190471E-2</v>
          </cell>
          <cell r="I221">
            <v>3.9636663914120566E-2</v>
          </cell>
          <cell r="J221">
            <v>3.7558685446009397E-2</v>
          </cell>
          <cell r="K221">
            <v>3.8088125466766237E-2</v>
          </cell>
          <cell r="L221">
            <v>4.4313146233382568E-2</v>
          </cell>
          <cell r="M221">
            <v>3.1065088757396449E-2</v>
          </cell>
          <cell r="N221">
            <v>3.7760661281232386E-2</v>
          </cell>
          <cell r="O221">
            <v>2.2058823529411766E-2</v>
          </cell>
          <cell r="P221">
            <v>2.571428571428571E-2</v>
          </cell>
          <cell r="Q221">
            <v>2.5052192066805846E-2</v>
          </cell>
          <cell r="R221">
            <v>2.4793388429752067E-2</v>
          </cell>
          <cell r="S221">
            <v>2.4429102496016993E-2</v>
          </cell>
          <cell r="T221">
            <v>2.4573378839590442E-2</v>
          </cell>
          <cell r="U221">
            <v>2.867988571342938E-2</v>
          </cell>
          <cell r="V221">
            <v>2.9556547513145355E-2</v>
          </cell>
          <cell r="W221">
            <v>3.1149451787527736E-2</v>
          </cell>
          <cell r="X221">
            <v>2.9254042731879756E-2</v>
          </cell>
          <cell r="Y221">
            <v>3.0254042731879757E-2</v>
          </cell>
          <cell r="Z221">
            <v>3.1254042731879754E-2</v>
          </cell>
          <cell r="AA221">
            <v>3.2254042731879755E-2</v>
          </cell>
          <cell r="AB221">
            <v>3.2254042731879755E-2</v>
          </cell>
          <cell r="AC221">
            <v>3.2254042731879755E-2</v>
          </cell>
          <cell r="AD221">
            <v>3.2254042731879755E-2</v>
          </cell>
        </row>
        <row r="223">
          <cell r="A223" t="str">
            <v>Total Revenue</v>
          </cell>
          <cell r="C223">
            <v>392.1</v>
          </cell>
          <cell r="D223">
            <v>439</v>
          </cell>
          <cell r="E223">
            <v>114.7</v>
          </cell>
          <cell r="F223">
            <v>119.4</v>
          </cell>
          <cell r="G223">
            <v>124.3</v>
          </cell>
          <cell r="H223">
            <v>126</v>
          </cell>
          <cell r="I223">
            <v>484.4</v>
          </cell>
          <cell r="J223">
            <v>127.8</v>
          </cell>
          <cell r="K223">
            <v>133.9</v>
          </cell>
          <cell r="L223">
            <v>135.4</v>
          </cell>
          <cell r="M223">
            <v>135.19999999999999</v>
          </cell>
          <cell r="N223">
            <v>532.29999999999995</v>
          </cell>
          <cell r="O223">
            <v>136</v>
          </cell>
          <cell r="P223">
            <v>140</v>
          </cell>
          <cell r="Q223">
            <v>143.69999999999999</v>
          </cell>
          <cell r="R223">
            <v>145.19999999999999</v>
          </cell>
          <cell r="S223">
            <v>564.9</v>
          </cell>
          <cell r="T223">
            <v>146.5</v>
          </cell>
          <cell r="U223">
            <v>150.8974632340861</v>
          </cell>
          <cell r="V223">
            <v>156.67129382890548</v>
          </cell>
          <cell r="W223">
            <v>159.06568602224684</v>
          </cell>
          <cell r="X223">
            <v>613.85681365093512</v>
          </cell>
          <cell r="Y223">
            <v>667.26640730110717</v>
          </cell>
          <cell r="Z223">
            <v>728.41131071757832</v>
          </cell>
          <cell r="AA223">
            <v>796.29241225343674</v>
          </cell>
          <cell r="AB223">
            <v>870.15666938752315</v>
          </cell>
          <cell r="AC223">
            <v>950.54533595762859</v>
          </cell>
          <cell r="AD223">
            <v>1037.4800867673653</v>
          </cell>
        </row>
        <row r="224">
          <cell r="A224" t="str">
            <v>YoY Growth</v>
          </cell>
          <cell r="D224">
            <v>0.11961234378984953</v>
          </cell>
          <cell r="I224">
            <v>0.10341685649202725</v>
          </cell>
          <cell r="J224">
            <v>0.11421098517872696</v>
          </cell>
          <cell r="K224">
            <v>0.12144053601340032</v>
          </cell>
          <cell r="L224">
            <v>8.9300080450523067E-2</v>
          </cell>
          <cell r="M224">
            <v>7.3015873015872979E-2</v>
          </cell>
          <cell r="N224">
            <v>9.8885218827415411E-2</v>
          </cell>
          <cell r="O224">
            <v>6.4162754303599412E-2</v>
          </cell>
          <cell r="P224">
            <v>4.5556385362210516E-2</v>
          </cell>
          <cell r="Q224">
            <v>6.1299852289512513E-2</v>
          </cell>
          <cell r="R224">
            <v>7.3964497041420163E-2</v>
          </cell>
          <cell r="S224">
            <v>6.1243659590456634E-2</v>
          </cell>
          <cell r="T224">
            <v>7.7205882352941124E-2</v>
          </cell>
          <cell r="U224">
            <v>7.7839023100614968E-2</v>
          </cell>
          <cell r="V224">
            <v>9.0266484543531478E-2</v>
          </cell>
          <cell r="W224">
            <v>9.5604807102996459E-2</v>
          </cell>
          <cell r="X224">
            <v>8.6692891482896384E-2</v>
          </cell>
          <cell r="Y224">
            <v>8.7006599034906262E-2</v>
          </cell>
          <cell r="Z224">
            <v>9.1634919347707067E-2</v>
          </cell>
          <cell r="AA224">
            <v>9.3190619828496191E-2</v>
          </cell>
          <cell r="AB224">
            <v>9.2760217223541108E-2</v>
          </cell>
          <cell r="AC224">
            <v>9.2384129661028158E-2</v>
          </cell>
          <cell r="AD224">
            <v>9.1457763792143654E-2</v>
          </cell>
        </row>
        <row r="226">
          <cell r="A226" t="str">
            <v>Cost of Revenue</v>
          </cell>
          <cell r="C226">
            <v>183.51624999999999</v>
          </cell>
          <cell r="D226">
            <v>195.05549999999999</v>
          </cell>
          <cell r="E226">
            <v>48.5</v>
          </cell>
          <cell r="F226">
            <v>49.5</v>
          </cell>
          <cell r="G226">
            <v>50.5</v>
          </cell>
          <cell r="H226">
            <v>51.300000000000011</v>
          </cell>
          <cell r="I226">
            <v>199.8</v>
          </cell>
          <cell r="J226">
            <v>51.149292149292151</v>
          </cell>
          <cell r="K226">
            <v>52.549292149292157</v>
          </cell>
          <cell r="L226">
            <v>54</v>
          </cell>
          <cell r="M226">
            <v>53.187500000000007</v>
          </cell>
          <cell r="N226">
            <v>210.88608429858431</v>
          </cell>
          <cell r="O226">
            <v>52.587500000000006</v>
          </cell>
          <cell r="P226">
            <v>55.087500000000006</v>
          </cell>
          <cell r="Q226">
            <v>58.687500000000007</v>
          </cell>
          <cell r="R226">
            <v>56.287500000000001</v>
          </cell>
          <cell r="S226">
            <v>222.65</v>
          </cell>
          <cell r="T226">
            <v>54.109021074646073</v>
          </cell>
          <cell r="U226">
            <v>59.151805587761757</v>
          </cell>
          <cell r="V226">
            <v>61.101804593273137</v>
          </cell>
          <cell r="W226">
            <v>61.558420490609528</v>
          </cell>
          <cell r="X226">
            <v>239.52319993339754</v>
          </cell>
          <cell r="Y226">
            <v>256.23030040362517</v>
          </cell>
          <cell r="Z226">
            <v>270.24059627622154</v>
          </cell>
          <cell r="AA226">
            <v>291.44302288475785</v>
          </cell>
          <cell r="AB226">
            <v>314.12655764889587</v>
          </cell>
          <cell r="AC226">
            <v>338.39413960091576</v>
          </cell>
          <cell r="AD226">
            <v>364.15551045534517</v>
          </cell>
        </row>
        <row r="227">
          <cell r="A227" t="str">
            <v>Gross Margin</v>
          </cell>
          <cell r="C227">
            <v>0.53196569752614131</v>
          </cell>
          <cell r="D227">
            <v>0.55568223234624148</v>
          </cell>
          <cell r="E227">
            <v>0.57715780296425456</v>
          </cell>
          <cell r="F227">
            <v>0.585427135678392</v>
          </cell>
          <cell r="G227">
            <v>0.59372485921158491</v>
          </cell>
          <cell r="H227">
            <v>0.59285714285714275</v>
          </cell>
          <cell r="I227">
            <v>0.58753096614368294</v>
          </cell>
          <cell r="J227">
            <v>0.59977079695389546</v>
          </cell>
          <cell r="K227">
            <v>0.60754822890745219</v>
          </cell>
          <cell r="L227">
            <v>0.60118168389955695</v>
          </cell>
          <cell r="M227">
            <v>0.60660133136094663</v>
          </cell>
          <cell r="N227">
            <v>0.60382099511819587</v>
          </cell>
          <cell r="O227">
            <v>0.6133272058823529</v>
          </cell>
          <cell r="P227">
            <v>0.60651785714285711</v>
          </cell>
          <cell r="Q227">
            <v>0.59159707724425881</v>
          </cell>
          <cell r="R227">
            <v>0.61234504132231393</v>
          </cell>
          <cell r="S227">
            <v>0.60585944414940696</v>
          </cell>
          <cell r="T227">
            <v>0.63065514624814967</v>
          </cell>
          <cell r="U227">
            <v>0.60799999999999998</v>
          </cell>
          <cell r="V227">
            <v>0.61</v>
          </cell>
          <cell r="W227">
            <v>0.61299999999999999</v>
          </cell>
          <cell r="X227">
            <v>0.60980607430448663</v>
          </cell>
          <cell r="Y227">
            <v>0.61599999999999999</v>
          </cell>
          <cell r="Z227">
            <v>0.629</v>
          </cell>
          <cell r="AA227">
            <v>0.63400000000000001</v>
          </cell>
          <cell r="AB227">
            <v>0.63900000000000001</v>
          </cell>
          <cell r="AC227">
            <v>0.64400000000000002</v>
          </cell>
          <cell r="AD227">
            <v>0.64900000000000002</v>
          </cell>
        </row>
        <row r="228">
          <cell r="A228" t="str">
            <v>BULL</v>
          </cell>
          <cell r="U228">
            <v>0.61299999999999999</v>
          </cell>
          <cell r="V228">
            <v>0.62</v>
          </cell>
          <cell r="W228">
            <v>0.625</v>
          </cell>
          <cell r="Y228">
            <v>0.625</v>
          </cell>
          <cell r="Z228">
            <v>0.63400000000000001</v>
          </cell>
          <cell r="AA228">
            <v>0.63649999999999995</v>
          </cell>
          <cell r="AB228">
            <v>0.64149999999999996</v>
          </cell>
          <cell r="AC228">
            <v>0.64649999999999996</v>
          </cell>
          <cell r="AD228">
            <v>0.65149999999999997</v>
          </cell>
        </row>
        <row r="229">
          <cell r="A229" t="str">
            <v>BASE</v>
          </cell>
          <cell r="U229">
            <v>0.60799999999999998</v>
          </cell>
          <cell r="V229">
            <v>0.61</v>
          </cell>
          <cell r="W229">
            <v>0.61299999999999999</v>
          </cell>
          <cell r="Y229">
            <v>0.61599999999999999</v>
          </cell>
          <cell r="Z229">
            <v>0.629</v>
          </cell>
          <cell r="AA229">
            <v>0.63400000000000001</v>
          </cell>
          <cell r="AB229">
            <v>0.63900000000000001</v>
          </cell>
          <cell r="AC229">
            <v>0.64400000000000002</v>
          </cell>
          <cell r="AD229">
            <v>0.64900000000000002</v>
          </cell>
        </row>
        <row r="230">
          <cell r="A230" t="str">
            <v>BEAR</v>
          </cell>
          <cell r="U230">
            <v>0.59799999999999998</v>
          </cell>
          <cell r="V230">
            <v>0.6</v>
          </cell>
          <cell r="W230">
            <v>0.60299999999999998</v>
          </cell>
          <cell r="Y230">
            <v>0.60599999999999998</v>
          </cell>
          <cell r="Z230">
            <v>0.61899999999999999</v>
          </cell>
          <cell r="AA230">
            <v>0.624</v>
          </cell>
          <cell r="AB230">
            <v>0.629</v>
          </cell>
          <cell r="AC230">
            <v>0.624</v>
          </cell>
          <cell r="AD230">
            <v>0.629</v>
          </cell>
        </row>
        <row r="232">
          <cell r="A232" t="str">
            <v>Gross Profit</v>
          </cell>
          <cell r="C232">
            <v>208.58375000000004</v>
          </cell>
          <cell r="D232">
            <v>243.94450000000001</v>
          </cell>
          <cell r="E232">
            <v>66.2</v>
          </cell>
          <cell r="F232">
            <v>69.900000000000006</v>
          </cell>
          <cell r="G232">
            <v>73.8</v>
          </cell>
          <cell r="H232">
            <v>74.699999999999989</v>
          </cell>
          <cell r="I232">
            <v>284.59999999999997</v>
          </cell>
          <cell r="J232">
            <v>76.650707850707846</v>
          </cell>
          <cell r="K232">
            <v>81.350707850707849</v>
          </cell>
          <cell r="L232">
            <v>81.400000000000006</v>
          </cell>
          <cell r="M232">
            <v>82.012499999999989</v>
          </cell>
          <cell r="N232">
            <v>321.4139157014157</v>
          </cell>
          <cell r="O232">
            <v>83.412499999999994</v>
          </cell>
          <cell r="P232">
            <v>84.912499999999994</v>
          </cell>
          <cell r="Q232">
            <v>85.012499999999989</v>
          </cell>
          <cell r="R232">
            <v>88.912499999999994</v>
          </cell>
          <cell r="S232">
            <v>342.25</v>
          </cell>
          <cell r="T232">
            <v>92.39097892535392</v>
          </cell>
          <cell r="U232">
            <v>91.745657646324347</v>
          </cell>
          <cell r="V232">
            <v>95.569489235632346</v>
          </cell>
          <cell r="W232">
            <v>97.507265531637302</v>
          </cell>
          <cell r="X232">
            <v>374.33361371753762</v>
          </cell>
          <cell r="Y232">
            <v>411.036106897482</v>
          </cell>
          <cell r="Z232">
            <v>458.17071444135678</v>
          </cell>
          <cell r="AA232">
            <v>504.84938936867889</v>
          </cell>
          <cell r="AB232">
            <v>556.03011173862728</v>
          </cell>
          <cell r="AC232">
            <v>612.15119635671283</v>
          </cell>
          <cell r="AD232">
            <v>673.3245763120201</v>
          </cell>
        </row>
        <row r="234">
          <cell r="A234" t="str">
            <v>Selling, General and Administrative Expenses</v>
          </cell>
          <cell r="C234">
            <v>74.850000000000009</v>
          </cell>
          <cell r="D234">
            <v>89.55</v>
          </cell>
          <cell r="E234">
            <v>25</v>
          </cell>
          <cell r="F234">
            <v>27</v>
          </cell>
          <cell r="G234">
            <v>29</v>
          </cell>
          <cell r="H234">
            <v>30.500000000000014</v>
          </cell>
          <cell r="I234">
            <v>111.50000000000001</v>
          </cell>
          <cell r="J234">
            <v>27.750707850707855</v>
          </cell>
          <cell r="K234">
            <v>27.150707850707853</v>
          </cell>
          <cell r="L234">
            <v>29.314500000000002</v>
          </cell>
          <cell r="M234">
            <v>32.012500000000003</v>
          </cell>
          <cell r="N234">
            <v>116.22841570141571</v>
          </cell>
          <cell r="O234">
            <v>31.912500000000001</v>
          </cell>
          <cell r="P234">
            <v>35.612499999999997</v>
          </cell>
          <cell r="Q234">
            <v>42.512500000000003</v>
          </cell>
          <cell r="R234">
            <v>39.784799999999997</v>
          </cell>
          <cell r="S234">
            <v>149.82230000000001</v>
          </cell>
          <cell r="T234">
            <v>39.990978925353929</v>
          </cell>
          <cell r="U234">
            <v>41.195007462905508</v>
          </cell>
          <cell r="V234">
            <v>42.301249333804485</v>
          </cell>
          <cell r="W234">
            <v>42.629603853962152</v>
          </cell>
          <cell r="X234">
            <v>166.61201255623877</v>
          </cell>
          <cell r="Y234">
            <v>160.14393775226571</v>
          </cell>
          <cell r="Z234">
            <v>160.25048835786723</v>
          </cell>
          <cell r="AA234">
            <v>169.2121376038553</v>
          </cell>
          <cell r="AB234">
            <v>178.38211722444223</v>
          </cell>
          <cell r="AC234">
            <v>187.73270385163164</v>
          </cell>
          <cell r="AD234">
            <v>198.15869657256675</v>
          </cell>
        </row>
        <row r="235">
          <cell r="A235" t="str">
            <v>% of Total revenue</v>
          </cell>
          <cell r="C235">
            <v>0.19089517980107118</v>
          </cell>
          <cell r="D235">
            <v>0.2039863325740319</v>
          </cell>
          <cell r="E235">
            <v>0.2179598953792502</v>
          </cell>
          <cell r="F235">
            <v>0.22613065326633164</v>
          </cell>
          <cell r="G235">
            <v>0.2333065164923572</v>
          </cell>
          <cell r="H235">
            <v>0.24206349206349217</v>
          </cell>
          <cell r="I235">
            <v>0.23018166804293977</v>
          </cell>
          <cell r="J235">
            <v>0.21714168897267491</v>
          </cell>
          <cell r="K235">
            <v>0.20276854257436783</v>
          </cell>
          <cell r="L235">
            <v>0.21650295420974891</v>
          </cell>
          <cell r="M235">
            <v>0.2367788461538462</v>
          </cell>
          <cell r="N235">
            <v>0.21835133515201149</v>
          </cell>
          <cell r="O235">
            <v>0.23465073529411765</v>
          </cell>
          <cell r="P235">
            <v>0.25437499999999996</v>
          </cell>
          <cell r="Q235">
            <v>0.29584203201113435</v>
          </cell>
          <cell r="R235">
            <v>0.27400000000000002</v>
          </cell>
          <cell r="S235">
            <v>0.26521915383253675</v>
          </cell>
          <cell r="T235">
            <v>0.27297596536077767</v>
          </cell>
          <cell r="U235">
            <v>0.27300000000000002</v>
          </cell>
          <cell r="V235">
            <v>0.27</v>
          </cell>
          <cell r="W235">
            <v>0.26800000000000002</v>
          </cell>
          <cell r="X235">
            <v>0.27141836475725978</v>
          </cell>
          <cell r="Y235">
            <v>0.24</v>
          </cell>
          <cell r="Z235">
            <v>0.22</v>
          </cell>
          <cell r="AA235">
            <v>0.21249999999999999</v>
          </cell>
          <cell r="AB235">
            <v>0.20499999999999999</v>
          </cell>
          <cell r="AC235">
            <v>0.19749999999999998</v>
          </cell>
          <cell r="AD235">
            <v>0.19099999999999998</v>
          </cell>
        </row>
        <row r="236">
          <cell r="A236" t="str">
            <v>BULL</v>
          </cell>
          <cell r="R236">
            <v>0.254</v>
          </cell>
          <cell r="U236">
            <v>0.26300000000000001</v>
          </cell>
          <cell r="V236">
            <v>0.22500000000000001</v>
          </cell>
          <cell r="W236">
            <v>0.22500000000000001</v>
          </cell>
          <cell r="Y236">
            <v>0.22500000000000001</v>
          </cell>
          <cell r="Z236">
            <v>0.218</v>
          </cell>
          <cell r="AA236">
            <v>0.21049999999999999</v>
          </cell>
          <cell r="AB236">
            <v>0.20299999999999999</v>
          </cell>
          <cell r="AC236">
            <v>0.19549999999999998</v>
          </cell>
          <cell r="AD236">
            <v>0.18899999999999997</v>
          </cell>
        </row>
        <row r="237">
          <cell r="A237" t="str">
            <v>BASE</v>
          </cell>
          <cell r="R237">
            <v>0.27400000000000002</v>
          </cell>
          <cell r="U237">
            <v>0.27300000000000002</v>
          </cell>
          <cell r="V237">
            <v>0.27</v>
          </cell>
          <cell r="W237">
            <v>0.26800000000000002</v>
          </cell>
          <cell r="Y237">
            <v>0.24</v>
          </cell>
          <cell r="Z237">
            <v>0.22</v>
          </cell>
          <cell r="AA237">
            <v>0.21249999999999999</v>
          </cell>
          <cell r="AB237">
            <v>0.20499999999999999</v>
          </cell>
          <cell r="AC237">
            <v>0.19749999999999998</v>
          </cell>
          <cell r="AD237">
            <v>0.19099999999999998</v>
          </cell>
        </row>
        <row r="238">
          <cell r="A238" t="str">
            <v>BEAR</v>
          </cell>
          <cell r="R238">
            <v>0.29400000000000004</v>
          </cell>
          <cell r="U238">
            <v>0.29300000000000004</v>
          </cell>
          <cell r="V238">
            <v>0.29000000000000004</v>
          </cell>
          <cell r="W238">
            <v>0.28800000000000003</v>
          </cell>
          <cell r="Y238">
            <v>0.23499999999999999</v>
          </cell>
          <cell r="Z238">
            <v>0.23</v>
          </cell>
          <cell r="AA238">
            <v>0.2225</v>
          </cell>
          <cell r="AB238">
            <v>0.215</v>
          </cell>
          <cell r="AC238">
            <v>0.20749999999999999</v>
          </cell>
          <cell r="AD238">
            <v>0.20099999999999998</v>
          </cell>
        </row>
        <row r="241">
          <cell r="A241" t="str">
            <v>Working Capital &amp; Other</v>
          </cell>
        </row>
        <row r="242">
          <cell r="A242" t="str">
            <v>Days of Sales in Receivable's</v>
          </cell>
          <cell r="C242">
            <v>37.643458301453705</v>
          </cell>
          <cell r="D242">
            <v>33.621867881548972</v>
          </cell>
          <cell r="E242">
            <v>0</v>
          </cell>
          <cell r="F242">
            <v>0</v>
          </cell>
          <cell r="G242">
            <v>0</v>
          </cell>
          <cell r="H242">
            <v>0</v>
          </cell>
          <cell r="I242">
            <v>28.315441783649881</v>
          </cell>
          <cell r="J242">
            <v>0</v>
          </cell>
          <cell r="K242">
            <v>24.466019417475724</v>
          </cell>
          <cell r="L242">
            <v>24.466019417475724</v>
          </cell>
          <cell r="M242">
            <v>24.466019417475724</v>
          </cell>
          <cell r="N242">
            <v>24.856703552453254</v>
          </cell>
          <cell r="O242">
            <v>23.161764705882355</v>
          </cell>
          <cell r="P242">
            <v>22.821428571428569</v>
          </cell>
          <cell r="Q242">
            <v>22.734864300626306</v>
          </cell>
          <cell r="R242">
            <v>22.734864300626306</v>
          </cell>
          <cell r="S242">
            <v>23.374772855025242</v>
          </cell>
          <cell r="T242">
            <v>23.374772855025242</v>
          </cell>
          <cell r="U242">
            <v>23.374772855025242</v>
          </cell>
          <cell r="V242">
            <v>23.374772855025242</v>
          </cell>
          <cell r="W242">
            <v>23.374772855025242</v>
          </cell>
          <cell r="X242">
            <v>24.226132614510032</v>
          </cell>
          <cell r="Y242">
            <v>24.226132614510032</v>
          </cell>
          <cell r="Z242">
            <v>24.226132614510032</v>
          </cell>
          <cell r="AA242">
            <v>24.226132614510032</v>
          </cell>
          <cell r="AB242">
            <v>24.226132614510032</v>
          </cell>
          <cell r="AC242">
            <v>24.226132614510032</v>
          </cell>
          <cell r="AD242">
            <v>24.226132614510032</v>
          </cell>
        </row>
        <row r="243">
          <cell r="A243" t="str">
            <v xml:space="preserve">Days of COGS in Accounts Payable </v>
          </cell>
          <cell r="C243">
            <v>40.60675825710257</v>
          </cell>
          <cell r="D243">
            <v>38.204511023785535</v>
          </cell>
          <cell r="E243">
            <v>0</v>
          </cell>
          <cell r="F243">
            <v>0</v>
          </cell>
          <cell r="G243">
            <v>0</v>
          </cell>
          <cell r="H243">
            <v>0</v>
          </cell>
          <cell r="I243">
            <v>42.162162162162154</v>
          </cell>
          <cell r="J243">
            <v>0</v>
          </cell>
          <cell r="K243">
            <v>41.10426442783389</v>
          </cell>
          <cell r="L243">
            <v>41.10426442783389</v>
          </cell>
          <cell r="M243">
            <v>41.10426442783389</v>
          </cell>
          <cell r="N243">
            <v>41.467564282904974</v>
          </cell>
          <cell r="O243">
            <v>43.641549797955783</v>
          </cell>
          <cell r="P243">
            <v>43.131381892443834</v>
          </cell>
          <cell r="Q243">
            <v>33.584664536741208</v>
          </cell>
          <cell r="R243">
            <v>33.584664536741208</v>
          </cell>
          <cell r="S243">
            <v>33.961766092285124</v>
          </cell>
          <cell r="T243">
            <v>33.961766092285124</v>
          </cell>
          <cell r="U243">
            <v>33.961766092285124</v>
          </cell>
          <cell r="V243">
            <v>33.961766092285124</v>
          </cell>
          <cell r="W243">
            <v>33.961766092285124</v>
          </cell>
          <cell r="X243">
            <v>35.734667408410196</v>
          </cell>
          <cell r="Y243">
            <v>35.734667408410196</v>
          </cell>
          <cell r="Z243">
            <v>35.734667408410196</v>
          </cell>
          <cell r="AA243">
            <v>35.734667408410196</v>
          </cell>
          <cell r="AB243">
            <v>35.734667408410196</v>
          </cell>
          <cell r="AC243">
            <v>35.734667408410196</v>
          </cell>
          <cell r="AD243">
            <v>35.734667408410196</v>
          </cell>
        </row>
        <row r="244">
          <cell r="A244" t="str">
            <v>Days of COGS in Other Accrued Expenses</v>
          </cell>
          <cell r="C244">
            <v>53.946176428517916</v>
          </cell>
          <cell r="D244">
            <v>50.754785176526681</v>
          </cell>
          <cell r="E244">
            <v>0</v>
          </cell>
          <cell r="F244">
            <v>0</v>
          </cell>
          <cell r="G244">
            <v>0</v>
          </cell>
          <cell r="H244">
            <v>0</v>
          </cell>
          <cell r="I244">
            <v>37.657657657657651</v>
          </cell>
          <cell r="J244">
            <v>0</v>
          </cell>
          <cell r="K244">
            <v>34.42482145831088</v>
          </cell>
          <cell r="L244">
            <v>34.42482145831088</v>
          </cell>
          <cell r="M244">
            <v>34.42482145831088</v>
          </cell>
          <cell r="N244">
            <v>34.729085086932912</v>
          </cell>
          <cell r="O244">
            <v>45.01069645828381</v>
          </cell>
          <cell r="P244">
            <v>50.646698434309045</v>
          </cell>
          <cell r="Q244">
            <v>44.932907348242807</v>
          </cell>
          <cell r="R244">
            <v>44.932907348242807</v>
          </cell>
          <cell r="S244">
            <v>45.437431347212524</v>
          </cell>
          <cell r="T244">
            <v>45.437431347212524</v>
          </cell>
          <cell r="U244">
            <v>45.437431347212524</v>
          </cell>
          <cell r="V244">
            <v>45.437431347212524</v>
          </cell>
          <cell r="W244">
            <v>45.437431347212524</v>
          </cell>
          <cell r="X244">
            <v>47.809395208512285</v>
          </cell>
          <cell r="Y244">
            <v>47.809395208512285</v>
          </cell>
          <cell r="Z244">
            <v>47.809395208512285</v>
          </cell>
          <cell r="AA244">
            <v>47.809395208512285</v>
          </cell>
          <cell r="AB244">
            <v>47.809395208512285</v>
          </cell>
          <cell r="AC244">
            <v>47.809395208512285</v>
          </cell>
          <cell r="AD244">
            <v>47.809395208512285</v>
          </cell>
        </row>
        <row r="245">
          <cell r="A245" t="str">
            <v>Days of Sales in Deferred Revenue</v>
          </cell>
        </row>
        <row r="246">
          <cell r="A246" t="str">
            <v>Current</v>
          </cell>
          <cell r="C246">
            <v>31.58377964804896</v>
          </cell>
          <cell r="D246">
            <v>28.209567198177673</v>
          </cell>
          <cell r="E246">
            <v>0</v>
          </cell>
          <cell r="F246">
            <v>0</v>
          </cell>
          <cell r="G246">
            <v>0</v>
          </cell>
          <cell r="H246">
            <v>0</v>
          </cell>
          <cell r="I246">
            <v>29.430222956234523</v>
          </cell>
          <cell r="J246">
            <v>0</v>
          </cell>
          <cell r="K246">
            <v>28.162808065720686</v>
          </cell>
          <cell r="L246">
            <v>28.162808065720686</v>
          </cell>
          <cell r="M246">
            <v>28.162808065720686</v>
          </cell>
          <cell r="N246">
            <v>32.288417642445928</v>
          </cell>
          <cell r="O246">
            <v>29.316176470588236</v>
          </cell>
          <cell r="P246">
            <v>29.12142857142857</v>
          </cell>
          <cell r="Q246">
            <v>28.997912317327767</v>
          </cell>
          <cell r="R246">
            <v>28.997912317327767</v>
          </cell>
          <cell r="S246">
            <v>32.92022571130564</v>
          </cell>
          <cell r="T246">
            <v>32.92022571130564</v>
          </cell>
          <cell r="U246">
            <v>32.92022571130564</v>
          </cell>
          <cell r="V246">
            <v>32.92022571130564</v>
          </cell>
          <cell r="W246">
            <v>32.92022571130564</v>
          </cell>
          <cell r="X246">
            <v>38.067892854007994</v>
          </cell>
          <cell r="Y246">
            <v>32.92022571130564</v>
          </cell>
          <cell r="Z246">
            <v>32.92022571130564</v>
          </cell>
          <cell r="AA246">
            <v>32.92022571130564</v>
          </cell>
          <cell r="AB246">
            <v>32.92022571130564</v>
          </cell>
          <cell r="AC246">
            <v>32.92022571130564</v>
          </cell>
          <cell r="AD246">
            <v>32.92022571130564</v>
          </cell>
        </row>
        <row r="247">
          <cell r="A247" t="str">
            <v>Non-Current</v>
          </cell>
          <cell r="C247">
            <v>151.03289977046668</v>
          </cell>
          <cell r="D247">
            <v>134.89749430523918</v>
          </cell>
          <cell r="E247">
            <v>0</v>
          </cell>
          <cell r="F247">
            <v>0</v>
          </cell>
          <cell r="G247">
            <v>0</v>
          </cell>
          <cell r="H247">
            <v>0</v>
          </cell>
          <cell r="I247">
            <v>132.73327828241125</v>
          </cell>
          <cell r="J247">
            <v>0</v>
          </cell>
          <cell r="K247">
            <v>122.26288274831964</v>
          </cell>
          <cell r="L247">
            <v>122.26288274831964</v>
          </cell>
          <cell r="M247">
            <v>122.26288274831964</v>
          </cell>
          <cell r="N247">
            <v>124.21523011514419</v>
          </cell>
          <cell r="O247">
            <v>120.44117647058823</v>
          </cell>
          <cell r="P247">
            <v>117.57857142857144</v>
          </cell>
          <cell r="Q247">
            <v>114.42588726513571</v>
          </cell>
          <cell r="R247">
            <v>114.42588726513571</v>
          </cell>
          <cell r="S247">
            <v>117.64658403892868</v>
          </cell>
          <cell r="T247">
            <v>117.64658403892868</v>
          </cell>
          <cell r="U247">
            <v>117.64658403892868</v>
          </cell>
          <cell r="V247">
            <v>117.64658403892868</v>
          </cell>
          <cell r="W247">
            <v>117.64658403892868</v>
          </cell>
          <cell r="X247">
            <v>121.93152696063314</v>
          </cell>
          <cell r="Y247">
            <v>121.93152696063314</v>
          </cell>
          <cell r="Z247">
            <v>121.93152696063314</v>
          </cell>
          <cell r="AA247">
            <v>121.93152696063314</v>
          </cell>
          <cell r="AB247">
            <v>121.93152696063314</v>
          </cell>
          <cell r="AC247">
            <v>121.93152696063314</v>
          </cell>
          <cell r="AD247">
            <v>121.93152696063314</v>
          </cell>
        </row>
        <row r="249">
          <cell r="A249" t="str">
            <v>Pre-paid Expenses (as % of Sales)</v>
          </cell>
          <cell r="C249">
            <v>1.8641010222489478E-2</v>
          </cell>
          <cell r="D249">
            <v>1.6204913748039729E-2</v>
          </cell>
          <cell r="E249">
            <v>0</v>
          </cell>
          <cell r="F249">
            <v>0</v>
          </cell>
          <cell r="G249">
            <v>0</v>
          </cell>
          <cell r="H249">
            <v>0</v>
          </cell>
          <cell r="I249">
            <v>2.2737819025522042E-2</v>
          </cell>
          <cell r="J249">
            <v>0</v>
          </cell>
          <cell r="K249">
            <v>1.916524701873935E-2</v>
          </cell>
          <cell r="L249">
            <v>2.2737819025522042E-2</v>
          </cell>
          <cell r="M249">
            <v>2.2737819025522042E-2</v>
          </cell>
          <cell r="N249">
            <v>2.6068714286627766E-2</v>
          </cell>
          <cell r="O249">
            <v>1.5763945028294261E-2</v>
          </cell>
          <cell r="P249">
            <v>1.7575039494470774E-2</v>
          </cell>
          <cell r="Q249">
            <v>1.2721665381649962E-2</v>
          </cell>
          <cell r="R249">
            <v>1.2721665381649962E-2</v>
          </cell>
          <cell r="S249">
            <v>1.4442422309738656E-2</v>
          </cell>
          <cell r="T249">
            <v>1.4442422309738656E-2</v>
          </cell>
          <cell r="U249">
            <v>1.4442422309738656E-2</v>
          </cell>
          <cell r="V249">
            <v>1.4442422309738656E-2</v>
          </cell>
          <cell r="W249">
            <v>1.4442422309738656E-2</v>
          </cell>
          <cell r="X249">
            <v>1.6700753811984135E-2</v>
          </cell>
          <cell r="Y249">
            <v>1.6700753811984135E-2</v>
          </cell>
          <cell r="Z249">
            <v>1.6700753811984135E-2</v>
          </cell>
          <cell r="AA249">
            <v>1.6700753811984135E-2</v>
          </cell>
          <cell r="AB249">
            <v>1.6700753811984135E-2</v>
          </cell>
          <cell r="AC249">
            <v>1.6700753811984135E-2</v>
          </cell>
          <cell r="AD249">
            <v>1.6700753811984135E-2</v>
          </cell>
        </row>
        <row r="252">
          <cell r="A252" t="str">
            <v>Statutory Tax Rate</v>
          </cell>
          <cell r="C252">
            <v>0.39</v>
          </cell>
          <cell r="D252">
            <v>0.39</v>
          </cell>
          <cell r="E252">
            <v>0.39</v>
          </cell>
          <cell r="F252">
            <v>0.39</v>
          </cell>
          <cell r="G252">
            <v>0.39</v>
          </cell>
          <cell r="H252">
            <v>0.39</v>
          </cell>
          <cell r="J252">
            <v>0.38999999999999996</v>
          </cell>
          <cell r="K252">
            <v>0.38999999999999996</v>
          </cell>
          <cell r="L252">
            <v>0.38999999999999996</v>
          </cell>
          <cell r="M252">
            <v>0.38999999999999996</v>
          </cell>
          <cell r="N252">
            <v>0.38999999999999996</v>
          </cell>
          <cell r="O252">
            <v>0.38999999999999996</v>
          </cell>
          <cell r="P252">
            <v>0.38999999999999996</v>
          </cell>
          <cell r="Q252">
            <v>0.38999999999999996</v>
          </cell>
          <cell r="R252">
            <v>0.38999999999999996</v>
          </cell>
          <cell r="S252">
            <v>0.38999999999999996</v>
          </cell>
          <cell r="T252">
            <v>0.38999999999999996</v>
          </cell>
          <cell r="U252">
            <v>0.38999999999999996</v>
          </cell>
          <cell r="V252">
            <v>0.38999999999999996</v>
          </cell>
          <cell r="W252">
            <v>0.38999999999999996</v>
          </cell>
          <cell r="X252">
            <v>0.38999999999999996</v>
          </cell>
          <cell r="Y252">
            <v>0.38999999999999996</v>
          </cell>
          <cell r="Z252">
            <v>0.38999999999999996</v>
          </cell>
          <cell r="AA252">
            <v>0.38999999999999996</v>
          </cell>
          <cell r="AB252">
            <v>0.38999999999999996</v>
          </cell>
          <cell r="AC252">
            <v>0.38999999999999996</v>
          </cell>
          <cell r="AD252">
            <v>0.38999999999999996</v>
          </cell>
        </row>
        <row r="253">
          <cell r="A253" t="str">
            <v>Federal Tax Rate</v>
          </cell>
          <cell r="C253">
            <v>0.35</v>
          </cell>
          <cell r="D253">
            <v>0.35</v>
          </cell>
          <cell r="E253">
            <v>0.35</v>
          </cell>
          <cell r="F253">
            <v>0.35</v>
          </cell>
          <cell r="G253">
            <v>0.35</v>
          </cell>
          <cell r="H253">
            <v>0.35</v>
          </cell>
          <cell r="J253">
            <v>0.35</v>
          </cell>
          <cell r="K253">
            <v>0.35</v>
          </cell>
          <cell r="L253">
            <v>0.35</v>
          </cell>
          <cell r="M253">
            <v>0.35</v>
          </cell>
          <cell r="N253">
            <v>0.35</v>
          </cell>
          <cell r="O253">
            <v>0.35</v>
          </cell>
          <cell r="P253">
            <v>0.35</v>
          </cell>
          <cell r="Q253">
            <v>0.35</v>
          </cell>
          <cell r="R253">
            <v>0.35</v>
          </cell>
          <cell r="S253">
            <v>0.35</v>
          </cell>
          <cell r="T253">
            <v>0.35</v>
          </cell>
          <cell r="U253">
            <v>0.35</v>
          </cell>
          <cell r="V253">
            <v>0.35</v>
          </cell>
          <cell r="W253">
            <v>0.35</v>
          </cell>
          <cell r="X253">
            <v>0.35</v>
          </cell>
          <cell r="Y253">
            <v>0.35</v>
          </cell>
          <cell r="Z253">
            <v>0.35</v>
          </cell>
          <cell r="AA253">
            <v>0.35</v>
          </cell>
          <cell r="AB253">
            <v>0.35</v>
          </cell>
          <cell r="AC253">
            <v>0.35</v>
          </cell>
          <cell r="AD253">
            <v>0.35</v>
          </cell>
        </row>
        <row r="254">
          <cell r="A254" t="str">
            <v>State Tax Rate</v>
          </cell>
          <cell r="C254">
            <v>0.04</v>
          </cell>
          <cell r="D254">
            <v>0.04</v>
          </cell>
          <cell r="E254">
            <v>0.04</v>
          </cell>
          <cell r="F254">
            <v>0.04</v>
          </cell>
          <cell r="G254">
            <v>0.04</v>
          </cell>
          <cell r="H254">
            <v>0.04</v>
          </cell>
          <cell r="J254">
            <v>0.04</v>
          </cell>
          <cell r="K254">
            <v>0.04</v>
          </cell>
          <cell r="L254">
            <v>0.04</v>
          </cell>
          <cell r="M254">
            <v>0.04</v>
          </cell>
          <cell r="N254">
            <v>0.04</v>
          </cell>
          <cell r="O254">
            <v>0.04</v>
          </cell>
          <cell r="P254">
            <v>0.04</v>
          </cell>
          <cell r="Q254">
            <v>0.04</v>
          </cell>
          <cell r="R254">
            <v>0.04</v>
          </cell>
          <cell r="S254">
            <v>0.04</v>
          </cell>
          <cell r="T254">
            <v>0.04</v>
          </cell>
          <cell r="U254">
            <v>0.04</v>
          </cell>
          <cell r="V254">
            <v>0.04</v>
          </cell>
          <cell r="W254">
            <v>0.04</v>
          </cell>
          <cell r="X254">
            <v>0.04</v>
          </cell>
          <cell r="Y254">
            <v>0.04</v>
          </cell>
          <cell r="Z254">
            <v>0.04</v>
          </cell>
          <cell r="AA254">
            <v>0.04</v>
          </cell>
          <cell r="AB254">
            <v>0.04</v>
          </cell>
          <cell r="AC254">
            <v>0.04</v>
          </cell>
          <cell r="AD254">
            <v>0.04</v>
          </cell>
        </row>
        <row r="256">
          <cell r="A256" t="str">
            <v>Effective Tax Rate</v>
          </cell>
          <cell r="E256">
            <v>0.39501039501039514</v>
          </cell>
          <cell r="F256">
            <v>0.39501039501039514</v>
          </cell>
          <cell r="G256">
            <v>0.39501039501039509</v>
          </cell>
          <cell r="H256">
            <v>0.39501039501039514</v>
          </cell>
          <cell r="I256">
            <v>0.39501039501039509</v>
          </cell>
          <cell r="J256">
            <v>0.39145907473309621</v>
          </cell>
          <cell r="K256">
            <v>0.29447852760736209</v>
          </cell>
          <cell r="L256">
            <v>0.38551940892860076</v>
          </cell>
          <cell r="M256">
            <v>0.40073529411764747</v>
          </cell>
          <cell r="N256">
            <v>0.36533810145791307</v>
          </cell>
          <cell r="O256">
            <v>0.39684931506849314</v>
          </cell>
          <cell r="P256">
            <v>0.39194139194139188</v>
          </cell>
          <cell r="Q256">
            <v>0.38497512437810988</v>
          </cell>
          <cell r="R256">
            <v>0.35531135531135555</v>
          </cell>
          <cell r="S256">
            <v>0.38234841193455255</v>
          </cell>
          <cell r="T256">
            <v>0.39446366782006914</v>
          </cell>
          <cell r="U256">
            <v>0.39</v>
          </cell>
          <cell r="V256">
            <v>0.39</v>
          </cell>
          <cell r="W256">
            <v>0.39</v>
          </cell>
          <cell r="X256">
            <v>0.39000000000000012</v>
          </cell>
          <cell r="Y256">
            <v>0.38999999999999996</v>
          </cell>
          <cell r="Z256">
            <v>0.38999999999999996</v>
          </cell>
          <cell r="AA256">
            <v>0.38999999999999996</v>
          </cell>
          <cell r="AB256">
            <v>0.38999999999999996</v>
          </cell>
          <cell r="AC256">
            <v>0.38999999999999996</v>
          </cell>
          <cell r="AD256">
            <v>0.38999999999999996</v>
          </cell>
        </row>
        <row r="259">
          <cell r="A259" t="str">
            <v>Capital Expenditures</v>
          </cell>
        </row>
        <row r="260">
          <cell r="A260" t="str">
            <v>Security system installation capex</v>
          </cell>
          <cell r="C260">
            <v>138.30000000000001</v>
          </cell>
          <cell r="D260">
            <v>150.1</v>
          </cell>
          <cell r="E260">
            <v>41.3</v>
          </cell>
          <cell r="F260">
            <v>41.3</v>
          </cell>
          <cell r="G260">
            <v>41.3</v>
          </cell>
          <cell r="H260">
            <v>41.3</v>
          </cell>
          <cell r="I260">
            <v>165.2</v>
          </cell>
          <cell r="J260">
            <v>43.199999999999996</v>
          </cell>
          <cell r="K260">
            <v>42.4</v>
          </cell>
          <cell r="L260">
            <v>42.3</v>
          </cell>
          <cell r="M260">
            <v>40.500000000000014</v>
          </cell>
          <cell r="N260">
            <v>168.4</v>
          </cell>
          <cell r="O260">
            <v>42.3</v>
          </cell>
          <cell r="P260">
            <v>43.9</v>
          </cell>
          <cell r="Q260">
            <v>44.8</v>
          </cell>
          <cell r="R260">
            <v>40.950000000000003</v>
          </cell>
          <cell r="S260">
            <v>171.95</v>
          </cell>
          <cell r="T260">
            <v>40</v>
          </cell>
          <cell r="U260">
            <v>47.031060999999994</v>
          </cell>
          <cell r="V260">
            <v>46.568543999999996</v>
          </cell>
          <cell r="W260">
            <v>43.944029999999998</v>
          </cell>
          <cell r="X260">
            <v>177.54363499999999</v>
          </cell>
          <cell r="Y260">
            <v>179.96263823999999</v>
          </cell>
          <cell r="Z260">
            <v>188.01727670879998</v>
          </cell>
          <cell r="AA260">
            <v>196.22736445841761</v>
          </cell>
          <cell r="AB260">
            <v>204.58159878684526</v>
          </cell>
          <cell r="AC260">
            <v>213.0676435045236</v>
          </cell>
          <cell r="AD260">
            <v>221.67213278463558</v>
          </cell>
        </row>
        <row r="261">
          <cell r="A261" t="str">
            <v>Capex per installation</v>
          </cell>
          <cell r="C261">
            <v>826.65869695158403</v>
          </cell>
          <cell r="D261">
            <v>857.71428571428567</v>
          </cell>
          <cell r="I261">
            <v>913.71681415929197</v>
          </cell>
          <cell r="J261">
            <v>968.6098654708519</v>
          </cell>
          <cell r="K261">
            <v>959.2760180995474</v>
          </cell>
          <cell r="L261">
            <v>990.63231850117086</v>
          </cell>
          <cell r="M261">
            <v>973.55769230769261</v>
          </cell>
          <cell r="N261">
            <v>972.84806470248418</v>
          </cell>
          <cell r="O261">
            <v>983.72093023255798</v>
          </cell>
          <cell r="P261">
            <v>1028.103044496487</v>
          </cell>
          <cell r="Q261">
            <v>1071.7703349282297</v>
          </cell>
          <cell r="R261">
            <v>1050</v>
          </cell>
          <cell r="S261">
            <v>1032.7327327327328</v>
          </cell>
          <cell r="T261">
            <v>1136.3636363636363</v>
          </cell>
          <cell r="U261">
            <v>1054</v>
          </cell>
          <cell r="V261">
            <v>1056</v>
          </cell>
          <cell r="W261">
            <v>1058</v>
          </cell>
          <cell r="X261">
            <v>1073.0597350949349</v>
          </cell>
          <cell r="Y261">
            <v>1030</v>
          </cell>
          <cell r="Z261">
            <v>1020</v>
          </cell>
          <cell r="AA261">
            <v>1010</v>
          </cell>
          <cell r="AB261">
            <v>1000</v>
          </cell>
          <cell r="AC261">
            <v>990</v>
          </cell>
          <cell r="AD261">
            <v>980</v>
          </cell>
        </row>
        <row r="262">
          <cell r="A262" t="str">
            <v>BULL</v>
          </cell>
          <cell r="R262">
            <v>950</v>
          </cell>
          <cell r="U262">
            <v>1004</v>
          </cell>
          <cell r="V262">
            <v>1006</v>
          </cell>
          <cell r="W262">
            <v>1008</v>
          </cell>
          <cell r="Y262">
            <v>1005</v>
          </cell>
          <cell r="Z262">
            <v>995</v>
          </cell>
          <cell r="AA262">
            <v>985</v>
          </cell>
          <cell r="AB262">
            <v>975</v>
          </cell>
          <cell r="AC262">
            <v>965</v>
          </cell>
          <cell r="AD262">
            <v>955</v>
          </cell>
        </row>
        <row r="263">
          <cell r="A263" t="str">
            <v>BASE</v>
          </cell>
          <cell r="R263">
            <v>1050</v>
          </cell>
          <cell r="U263">
            <v>1054</v>
          </cell>
          <cell r="V263">
            <v>1056</v>
          </cell>
          <cell r="W263">
            <v>1058</v>
          </cell>
          <cell r="Y263">
            <v>1030</v>
          </cell>
          <cell r="Z263">
            <v>1020</v>
          </cell>
          <cell r="AA263">
            <v>1010</v>
          </cell>
          <cell r="AB263">
            <v>1000</v>
          </cell>
          <cell r="AC263">
            <v>990</v>
          </cell>
          <cell r="AD263">
            <v>980</v>
          </cell>
        </row>
        <row r="264">
          <cell r="A264" t="str">
            <v>BEAR</v>
          </cell>
          <cell r="R264">
            <v>1100</v>
          </cell>
          <cell r="U264">
            <v>1104</v>
          </cell>
          <cell r="V264">
            <v>1106</v>
          </cell>
          <cell r="W264">
            <v>1108</v>
          </cell>
          <cell r="Y264">
            <v>1080</v>
          </cell>
          <cell r="Z264">
            <v>1070</v>
          </cell>
          <cell r="AA264">
            <v>1060</v>
          </cell>
          <cell r="AB264">
            <v>1050</v>
          </cell>
          <cell r="AC264">
            <v>1040</v>
          </cell>
          <cell r="AD264">
            <v>1030</v>
          </cell>
        </row>
        <row r="265">
          <cell r="A265" t="str">
            <v>Other</v>
          </cell>
          <cell r="C265">
            <v>23.9</v>
          </cell>
          <cell r="D265">
            <v>13.8</v>
          </cell>
          <cell r="E265">
            <v>3.15</v>
          </cell>
          <cell r="F265">
            <v>3.15</v>
          </cell>
          <cell r="G265">
            <v>3.15</v>
          </cell>
          <cell r="H265">
            <v>3.15</v>
          </cell>
          <cell r="I265">
            <v>12.6</v>
          </cell>
          <cell r="J265">
            <v>2.6000000000000014</v>
          </cell>
          <cell r="K265">
            <v>2.25</v>
          </cell>
          <cell r="L265">
            <v>2.9</v>
          </cell>
          <cell r="M265">
            <v>1.6499999999999986</v>
          </cell>
          <cell r="N265">
            <v>9.4</v>
          </cell>
          <cell r="O265">
            <v>4.9000000000000057</v>
          </cell>
          <cell r="P265">
            <v>1.9999999999999929</v>
          </cell>
          <cell r="Q265">
            <v>3.2999999999999972</v>
          </cell>
          <cell r="R265">
            <v>2.6135999999999995</v>
          </cell>
          <cell r="S265">
            <v>12.813599999999996</v>
          </cell>
          <cell r="T265">
            <v>4.9000000000000057</v>
          </cell>
          <cell r="U265">
            <v>2.7161543382135491</v>
          </cell>
          <cell r="V265">
            <v>2.8200832889202982</v>
          </cell>
          <cell r="W265">
            <v>2.8631823484004424</v>
          </cell>
          <cell r="X265">
            <v>11.049422645716831</v>
          </cell>
          <cell r="Y265">
            <v>10.008996109516605</v>
          </cell>
          <cell r="Z265">
            <v>10.926169660763673</v>
          </cell>
          <cell r="AA265">
            <v>11.944386183801551</v>
          </cell>
          <cell r="AB265">
            <v>13.052350040812847</v>
          </cell>
          <cell r="AC265">
            <v>14.258180039364428</v>
          </cell>
          <cell r="AD265">
            <v>15.562201301510479</v>
          </cell>
        </row>
        <row r="266">
          <cell r="A266" t="str">
            <v>% of Revenues</v>
          </cell>
          <cell r="C266">
            <v>6.0953838306554445E-2</v>
          </cell>
          <cell r="D266">
            <v>3.143507972665148E-2</v>
          </cell>
          <cell r="E266">
            <v>2.7462946817785525E-2</v>
          </cell>
          <cell r="F266">
            <v>2.638190954773869E-2</v>
          </cell>
          <cell r="G266">
            <v>2.5341914722445697E-2</v>
          </cell>
          <cell r="H266">
            <v>2.4999999999999998E-2</v>
          </cell>
          <cell r="I266">
            <v>2.6011560693641619E-2</v>
          </cell>
          <cell r="J266">
            <v>2.0344287949921765E-2</v>
          </cell>
          <cell r="K266">
            <v>1.6803584764749812E-2</v>
          </cell>
          <cell r="L266">
            <v>2.1418020679468242E-2</v>
          </cell>
          <cell r="M266">
            <v>1.2204142011834311E-2</v>
          </cell>
          <cell r="N266">
            <v>1.765921472853654E-2</v>
          </cell>
          <cell r="O266">
            <v>3.6029411764705921E-2</v>
          </cell>
          <cell r="P266">
            <v>1.4285714285714235E-2</v>
          </cell>
          <cell r="Q266">
            <v>2.2964509394572008E-2</v>
          </cell>
          <cell r="R266">
            <v>1.7999999999999999E-2</v>
          </cell>
          <cell r="S266">
            <v>2.2682952734997337E-2</v>
          </cell>
          <cell r="T266">
            <v>3.6029411764705921E-2</v>
          </cell>
          <cell r="U266">
            <v>1.7999999999999999E-2</v>
          </cell>
          <cell r="V266">
            <v>1.7999999999999999E-2</v>
          </cell>
          <cell r="W266">
            <v>1.7999999999999999E-2</v>
          </cell>
          <cell r="X266">
            <v>1.8000000000000002E-2</v>
          </cell>
          <cell r="Y266">
            <v>1.4999999999999999E-2</v>
          </cell>
          <cell r="Z266">
            <v>1.4999999999999999E-2</v>
          </cell>
          <cell r="AA266">
            <v>1.4999999999999999E-2</v>
          </cell>
          <cell r="AB266">
            <v>1.4999999999999999E-2</v>
          </cell>
          <cell r="AC266">
            <v>1.4999999999999999E-2</v>
          </cell>
          <cell r="AD266">
            <v>1.4999999999999999E-2</v>
          </cell>
        </row>
        <row r="267">
          <cell r="C267" t="str">
            <v xml:space="preserve">______ </v>
          </cell>
          <cell r="D267" t="str">
            <v xml:space="preserve">______ </v>
          </cell>
          <cell r="E267" t="str">
            <v xml:space="preserve">______ </v>
          </cell>
          <cell r="F267" t="str">
            <v xml:space="preserve">______ </v>
          </cell>
          <cell r="G267" t="str">
            <v xml:space="preserve">______ </v>
          </cell>
          <cell r="H267" t="str">
            <v xml:space="preserve">______ </v>
          </cell>
          <cell r="I267" t="str">
            <v xml:space="preserve">______ </v>
          </cell>
          <cell r="J267" t="str">
            <v xml:space="preserve">______ </v>
          </cell>
          <cell r="K267" t="str">
            <v xml:space="preserve">______ </v>
          </cell>
          <cell r="L267" t="str">
            <v xml:space="preserve">______ </v>
          </cell>
          <cell r="M267" t="str">
            <v xml:space="preserve">______ </v>
          </cell>
          <cell r="N267" t="str">
            <v xml:space="preserve">______ </v>
          </cell>
          <cell r="O267" t="str">
            <v xml:space="preserve">______ </v>
          </cell>
          <cell r="P267" t="str">
            <v xml:space="preserve">______ </v>
          </cell>
          <cell r="Q267" t="str">
            <v xml:space="preserve">______ </v>
          </cell>
          <cell r="R267" t="str">
            <v xml:space="preserve">______ </v>
          </cell>
          <cell r="S267" t="str">
            <v xml:space="preserve">______ </v>
          </cell>
          <cell r="T267" t="str">
            <v xml:space="preserve">______ </v>
          </cell>
          <cell r="U267" t="str">
            <v xml:space="preserve">______ </v>
          </cell>
          <cell r="V267" t="str">
            <v xml:space="preserve">______ </v>
          </cell>
          <cell r="W267" t="str">
            <v xml:space="preserve">______ </v>
          </cell>
          <cell r="X267" t="str">
            <v xml:space="preserve">______ </v>
          </cell>
          <cell r="Y267" t="str">
            <v xml:space="preserve">______ </v>
          </cell>
          <cell r="Z267" t="str">
            <v xml:space="preserve">______ </v>
          </cell>
          <cell r="AA267" t="str">
            <v xml:space="preserve">______ </v>
          </cell>
          <cell r="AB267" t="str">
            <v xml:space="preserve">______ </v>
          </cell>
          <cell r="AC267" t="str">
            <v xml:space="preserve">______ </v>
          </cell>
          <cell r="AD267" t="str">
            <v xml:space="preserve">______ </v>
          </cell>
        </row>
        <row r="268">
          <cell r="A268" t="str">
            <v>Total</v>
          </cell>
          <cell r="C268">
            <v>162.20000000000002</v>
          </cell>
          <cell r="D268">
            <v>163.9</v>
          </cell>
          <cell r="E268">
            <v>44.449999999999996</v>
          </cell>
          <cell r="F268">
            <v>44.449999999999996</v>
          </cell>
          <cell r="G268">
            <v>44.449999999999996</v>
          </cell>
          <cell r="H268">
            <v>44.449999999999996</v>
          </cell>
          <cell r="I268">
            <v>177.79999999999998</v>
          </cell>
          <cell r="J268">
            <v>45.8</v>
          </cell>
          <cell r="K268">
            <v>44.65</v>
          </cell>
          <cell r="L268">
            <v>45.199999999999996</v>
          </cell>
          <cell r="M268">
            <v>42.150000000000013</v>
          </cell>
          <cell r="N268">
            <v>177.8</v>
          </cell>
          <cell r="O268">
            <v>47.2</v>
          </cell>
          <cell r="P268">
            <v>45.899999999999991</v>
          </cell>
          <cell r="Q268">
            <v>48.099999999999994</v>
          </cell>
          <cell r="R268">
            <v>43.563600000000001</v>
          </cell>
          <cell r="S268">
            <v>184.7636</v>
          </cell>
          <cell r="T268">
            <v>47.2</v>
          </cell>
          <cell r="U268">
            <v>49.747215338213543</v>
          </cell>
          <cell r="V268">
            <v>49.388627288920297</v>
          </cell>
          <cell r="W268">
            <v>48.799341708400441</v>
          </cell>
          <cell r="X268">
            <v>197.4044470057168</v>
          </cell>
          <cell r="Y268">
            <v>202.14051117511661</v>
          </cell>
          <cell r="Z268">
            <v>211.65696904143567</v>
          </cell>
          <cell r="AA268">
            <v>221.44043047076292</v>
          </cell>
          <cell r="AB268">
            <v>231.46753284692207</v>
          </cell>
          <cell r="AC268">
            <v>241.73322462827107</v>
          </cell>
          <cell r="AD268">
            <v>252.22356132745196</v>
          </cell>
        </row>
        <row r="269">
          <cell r="A269" t="str">
            <v>% of Total Revenues</v>
          </cell>
          <cell r="C269">
            <v>0.41366998214741141</v>
          </cell>
          <cell r="D269">
            <v>0.37334851936218683</v>
          </cell>
          <cell r="E269">
            <v>0.38753269398430684</v>
          </cell>
          <cell r="F269">
            <v>0.37227805695142374</v>
          </cell>
          <cell r="G269">
            <v>0.35760257441673371</v>
          </cell>
          <cell r="H269">
            <v>0.35277777777777775</v>
          </cell>
          <cell r="I269">
            <v>0.36705202312138724</v>
          </cell>
          <cell r="J269">
            <v>0.35837245696400627</v>
          </cell>
          <cell r="K269">
            <v>0.33345780433159072</v>
          </cell>
          <cell r="L269">
            <v>0.33382570162481534</v>
          </cell>
          <cell r="M269">
            <v>0.31176035502958593</v>
          </cell>
          <cell r="N269">
            <v>0.3340221679504039</v>
          </cell>
          <cell r="O269">
            <v>0.34705882352941181</v>
          </cell>
          <cell r="P269">
            <v>0.32785714285714279</v>
          </cell>
          <cell r="Q269">
            <v>0.33472512178148922</v>
          </cell>
          <cell r="R269">
            <v>0.3000247933884298</v>
          </cell>
          <cell r="S269">
            <v>0.32707311028500619</v>
          </cell>
          <cell r="T269">
            <v>0.34705882352941181</v>
          </cell>
          <cell r="U269">
            <v>0.32967562391052968</v>
          </cell>
          <cell r="V269">
            <v>0.31523724660661617</v>
          </cell>
          <cell r="W269">
            <v>0.30678735891269093</v>
          </cell>
          <cell r="X269">
            <v>0.32158060742479488</v>
          </cell>
          <cell r="Y269">
            <v>0.30293824020411053</v>
          </cell>
          <cell r="Z269">
            <v>0.29057342455724161</v>
          </cell>
          <cell r="AA269">
            <v>0.27808933887000903</v>
          </cell>
          <cell r="AB269">
            <v>0.2660067330287143</v>
          </cell>
          <cell r="AC269">
            <v>0.25431004233452631</v>
          </cell>
          <cell r="AD269">
            <v>0.24311171322173838</v>
          </cell>
        </row>
        <row r="272">
          <cell r="A272" t="str">
            <v>Total Interest Earning Assets</v>
          </cell>
          <cell r="C272">
            <v>53.399999999999991</v>
          </cell>
          <cell r="D272">
            <v>52.600000000000016</v>
          </cell>
          <cell r="E272">
            <v>0</v>
          </cell>
          <cell r="F272">
            <v>0</v>
          </cell>
          <cell r="G272">
            <v>0</v>
          </cell>
          <cell r="H272">
            <v>0</v>
          </cell>
          <cell r="I272">
            <v>53.299999999999983</v>
          </cell>
          <cell r="J272">
            <v>0</v>
          </cell>
          <cell r="K272">
            <v>54.4</v>
          </cell>
          <cell r="L272">
            <v>49.373276604073553</v>
          </cell>
          <cell r="M272">
            <v>43.979696675273878</v>
          </cell>
          <cell r="N272">
            <v>43.979696675273878</v>
          </cell>
          <cell r="O272">
            <v>83</v>
          </cell>
          <cell r="P272">
            <v>103.2</v>
          </cell>
          <cell r="Q272">
            <v>108.5</v>
          </cell>
          <cell r="R272">
            <v>99.765337084102072</v>
          </cell>
          <cell r="S272">
            <v>99.765337084102086</v>
          </cell>
          <cell r="T272">
            <v>94.735824257565184</v>
          </cell>
          <cell r="U272">
            <v>86.437083304999703</v>
          </cell>
          <cell r="V272">
            <v>83.726443965957657</v>
          </cell>
          <cell r="W272">
            <v>76.915711662074813</v>
          </cell>
          <cell r="X272">
            <v>76.915711662074713</v>
          </cell>
          <cell r="Y272">
            <v>63.808473832439901</v>
          </cell>
          <cell r="Z272">
            <v>82.459640395523863</v>
          </cell>
          <cell r="AA272">
            <v>125.49081981430696</v>
          </cell>
          <cell r="AB272">
            <v>194.62927431244447</v>
          </cell>
          <cell r="AC272">
            <v>293.76543834409188</v>
          </cell>
          <cell r="AD272">
            <v>426.19658616119943</v>
          </cell>
        </row>
        <row r="273">
          <cell r="A273" t="str">
            <v>Average Interest Earning Assets</v>
          </cell>
          <cell r="C273">
            <v>53.399999999999991</v>
          </cell>
          <cell r="D273">
            <v>53</v>
          </cell>
          <cell r="E273">
            <v>26.300000000000008</v>
          </cell>
          <cell r="F273">
            <v>0</v>
          </cell>
          <cell r="G273">
            <v>0</v>
          </cell>
          <cell r="H273">
            <v>0</v>
          </cell>
          <cell r="I273">
            <v>6.575000000000002</v>
          </cell>
          <cell r="J273">
            <v>26.649999999999991</v>
          </cell>
          <cell r="K273">
            <v>27.2</v>
          </cell>
          <cell r="L273">
            <v>51.886638302036772</v>
          </cell>
          <cell r="M273">
            <v>46.676486639673712</v>
          </cell>
          <cell r="N273">
            <v>38.103281235427616</v>
          </cell>
          <cell r="O273">
            <v>63.489848337636943</v>
          </cell>
          <cell r="P273">
            <v>93.1</v>
          </cell>
          <cell r="Q273">
            <v>105.85</v>
          </cell>
          <cell r="R273">
            <v>104.13266854205104</v>
          </cell>
          <cell r="S273">
            <v>91.643129219921988</v>
          </cell>
          <cell r="T273">
            <v>95.602812854839158</v>
          </cell>
          <cell r="U273">
            <v>90.586453781282444</v>
          </cell>
          <cell r="V273">
            <v>85.08176363547868</v>
          </cell>
          <cell r="W273">
            <v>80.321077814016235</v>
          </cell>
          <cell r="X273">
            <v>87.898027021404133</v>
          </cell>
          <cell r="Y273">
            <v>70.362092747257307</v>
          </cell>
          <cell r="Z273">
            <v>73.134057113981882</v>
          </cell>
          <cell r="AA273">
            <v>103.97523010491541</v>
          </cell>
          <cell r="AB273">
            <v>160.06004706337572</v>
          </cell>
          <cell r="AC273">
            <v>244.19735632826817</v>
          </cell>
          <cell r="AD273">
            <v>359.98101225264566</v>
          </cell>
        </row>
        <row r="275">
          <cell r="A275" t="str">
            <v>Interest Income</v>
          </cell>
          <cell r="O275">
            <v>0.1</v>
          </cell>
          <cell r="P275">
            <v>-0.2</v>
          </cell>
          <cell r="Q275">
            <v>0</v>
          </cell>
          <cell r="R275">
            <v>0.13016583567756379</v>
          </cell>
          <cell r="S275">
            <v>3.0165835677563785E-2</v>
          </cell>
          <cell r="T275">
            <v>5.5164635975731284E-2</v>
          </cell>
          <cell r="U275">
            <v>9.7563328553491077E-2</v>
          </cell>
          <cell r="V275">
            <v>0.13417555469632214</v>
          </cell>
          <cell r="W275">
            <v>0.16682840178388991</v>
          </cell>
          <cell r="X275">
            <v>0.45373192100943438</v>
          </cell>
          <cell r="Y275">
            <v>0.71502143206305946</v>
          </cell>
          <cell r="Z275">
            <v>2.9253622845592755</v>
          </cell>
          <cell r="AA275">
            <v>4.1590092041966162</v>
          </cell>
          <cell r="AB275">
            <v>6.4024018825350293</v>
          </cell>
          <cell r="AC275">
            <v>9.7678942531307271</v>
          </cell>
          <cell r="AD275">
            <v>14.399240490105827</v>
          </cell>
        </row>
        <row r="276">
          <cell r="A276" t="str">
            <v>Average Interest Yield</v>
          </cell>
          <cell r="O276">
            <v>1.5750549515916824E-3</v>
          </cell>
          <cell r="P276">
            <v>-2.1482277121374869E-3</v>
          </cell>
          <cell r="Q276">
            <v>0</v>
          </cell>
          <cell r="R276">
            <v>5.0000000000000001E-3</v>
          </cell>
          <cell r="S276">
            <v>3.2916636450914789E-4</v>
          </cell>
          <cell r="T276">
            <v>2.3291663645091478E-3</v>
          </cell>
          <cell r="U276">
            <v>4.3291663645091474E-3</v>
          </cell>
          <cell r="V276">
            <v>6.3291663645091475E-3</v>
          </cell>
          <cell r="W276">
            <v>8.3291663645091475E-3</v>
          </cell>
          <cell r="X276">
            <v>5.1620262295414858E-3</v>
          </cell>
          <cell r="Y276">
            <v>1.0162026229541486E-2</v>
          </cell>
          <cell r="Z276">
            <v>0.04</v>
          </cell>
          <cell r="AA276">
            <v>0.04</v>
          </cell>
          <cell r="AB276">
            <v>0.04</v>
          </cell>
          <cell r="AC276">
            <v>0.04</v>
          </cell>
          <cell r="AD276">
            <v>0.04</v>
          </cell>
        </row>
        <row r="278">
          <cell r="A278" t="str">
            <v>Total Debt</v>
          </cell>
          <cell r="C278">
            <v>18.600000000000001</v>
          </cell>
          <cell r="D278">
            <v>18.600000000000001</v>
          </cell>
          <cell r="E278">
            <v>0</v>
          </cell>
          <cell r="F278">
            <v>0</v>
          </cell>
          <cell r="G278">
            <v>0</v>
          </cell>
          <cell r="H278">
            <v>0</v>
          </cell>
          <cell r="I278">
            <v>13.2</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row>
        <row r="279">
          <cell r="A279" t="str">
            <v>Average Debt</v>
          </cell>
          <cell r="C279">
            <v>18.600000000000001</v>
          </cell>
          <cell r="D279">
            <v>18.600000000000001</v>
          </cell>
          <cell r="E279">
            <v>9.3000000000000007</v>
          </cell>
          <cell r="F279">
            <v>0</v>
          </cell>
          <cell r="G279">
            <v>0</v>
          </cell>
          <cell r="H279">
            <v>0</v>
          </cell>
          <cell r="I279">
            <v>2.3250000000000002</v>
          </cell>
          <cell r="J279">
            <v>6.6</v>
          </cell>
          <cell r="K279">
            <v>0</v>
          </cell>
          <cell r="L279">
            <v>0</v>
          </cell>
          <cell r="M279">
            <v>0</v>
          </cell>
          <cell r="N279">
            <v>1.65</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row>
        <row r="281">
          <cell r="A281" t="str">
            <v>Interest Expense</v>
          </cell>
          <cell r="D281">
            <v>-1.4</v>
          </cell>
          <cell r="I281">
            <v>-0.3</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row>
        <row r="282">
          <cell r="A282" t="str">
            <v>Average Interest Rate</v>
          </cell>
          <cell r="D282">
            <v>-7.5268817204301064E-2</v>
          </cell>
          <cell r="I282">
            <v>-0.12903225806451613</v>
          </cell>
          <cell r="N282">
            <v>0</v>
          </cell>
          <cell r="O282">
            <v>0</v>
          </cell>
          <cell r="P282">
            <v>0</v>
          </cell>
          <cell r="Q282">
            <v>0</v>
          </cell>
          <cell r="R282">
            <v>0</v>
          </cell>
          <cell r="S282" t="str">
            <v>NM</v>
          </cell>
          <cell r="T282">
            <v>0</v>
          </cell>
          <cell r="U282">
            <v>0</v>
          </cell>
          <cell r="V282">
            <v>0</v>
          </cell>
          <cell r="W282">
            <v>0</v>
          </cell>
          <cell r="X282" t="str">
            <v>NM</v>
          </cell>
          <cell r="Y282">
            <v>0</v>
          </cell>
          <cell r="Z282">
            <v>0</v>
          </cell>
          <cell r="AA282">
            <v>0</v>
          </cell>
          <cell r="AB282">
            <v>0</v>
          </cell>
          <cell r="AC282">
            <v>0</v>
          </cell>
          <cell r="AD282">
            <v>0</v>
          </cell>
        </row>
        <row r="285">
          <cell r="A285" t="str">
            <v>Net Operating Losses</v>
          </cell>
        </row>
        <row r="286">
          <cell r="A286" t="str">
            <v>Beginning Balance</v>
          </cell>
          <cell r="C286" t="str">
            <v>NA</v>
          </cell>
          <cell r="D286">
            <v>0</v>
          </cell>
          <cell r="E286">
            <v>0</v>
          </cell>
          <cell r="F286">
            <v>0</v>
          </cell>
          <cell r="G286">
            <v>0</v>
          </cell>
          <cell r="H286">
            <v>0</v>
          </cell>
          <cell r="I286">
            <v>0</v>
          </cell>
          <cell r="J286">
            <v>6.7</v>
          </cell>
          <cell r="K286">
            <v>0</v>
          </cell>
          <cell r="L286">
            <v>0</v>
          </cell>
          <cell r="M286">
            <v>0</v>
          </cell>
          <cell r="N286">
            <v>6.7</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row>
        <row r="287">
          <cell r="A287" t="str">
            <v xml:space="preserve">  Additions</v>
          </cell>
          <cell r="C287">
            <v>0</v>
          </cell>
          <cell r="D287">
            <v>0</v>
          </cell>
          <cell r="E287">
            <v>0</v>
          </cell>
          <cell r="F287">
            <v>0</v>
          </cell>
          <cell r="G287">
            <v>0</v>
          </cell>
          <cell r="H287">
            <v>6.7</v>
          </cell>
          <cell r="I287">
            <v>6.7</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row>
        <row r="288">
          <cell r="A288" t="str">
            <v xml:space="preserve">  Uses</v>
          </cell>
          <cell r="C288" t="str">
            <v>NA</v>
          </cell>
          <cell r="D288">
            <v>0</v>
          </cell>
          <cell r="E288">
            <v>0</v>
          </cell>
          <cell r="F288">
            <v>0</v>
          </cell>
          <cell r="G288">
            <v>0</v>
          </cell>
          <cell r="H288">
            <v>0</v>
          </cell>
          <cell r="I288">
            <v>0</v>
          </cell>
          <cell r="J288">
            <v>-6.7</v>
          </cell>
          <cell r="K288">
            <v>0</v>
          </cell>
          <cell r="L288">
            <v>0</v>
          </cell>
          <cell r="M288">
            <v>0</v>
          </cell>
          <cell r="N288">
            <v>-6.7</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row>
        <row r="289">
          <cell r="C289" t="str">
            <v xml:space="preserve">______ </v>
          </cell>
          <cell r="D289" t="str">
            <v xml:space="preserve">______ </v>
          </cell>
          <cell r="E289" t="str">
            <v xml:space="preserve">______ </v>
          </cell>
          <cell r="F289" t="str">
            <v xml:space="preserve">______ </v>
          </cell>
          <cell r="G289" t="str">
            <v xml:space="preserve">______ </v>
          </cell>
          <cell r="H289" t="str">
            <v xml:space="preserve">______ </v>
          </cell>
          <cell r="I289" t="str">
            <v xml:space="preserve">______ </v>
          </cell>
          <cell r="J289" t="str">
            <v xml:space="preserve">______ </v>
          </cell>
          <cell r="K289" t="str">
            <v xml:space="preserve">______ </v>
          </cell>
          <cell r="L289" t="str">
            <v xml:space="preserve">______ </v>
          </cell>
          <cell r="M289" t="str">
            <v xml:space="preserve">______ </v>
          </cell>
          <cell r="N289" t="str">
            <v xml:space="preserve">______ </v>
          </cell>
          <cell r="O289" t="str">
            <v xml:space="preserve">______ </v>
          </cell>
          <cell r="P289" t="str">
            <v xml:space="preserve">______ </v>
          </cell>
          <cell r="Q289" t="str">
            <v xml:space="preserve">______ </v>
          </cell>
          <cell r="R289" t="str">
            <v xml:space="preserve">______ </v>
          </cell>
          <cell r="S289" t="str">
            <v xml:space="preserve">______ </v>
          </cell>
          <cell r="T289" t="str">
            <v xml:space="preserve">______ </v>
          </cell>
          <cell r="U289" t="str">
            <v xml:space="preserve">______ </v>
          </cell>
          <cell r="V289" t="str">
            <v xml:space="preserve">______ </v>
          </cell>
          <cell r="W289" t="str">
            <v xml:space="preserve">______ </v>
          </cell>
          <cell r="X289" t="str">
            <v xml:space="preserve">______ </v>
          </cell>
          <cell r="Y289" t="str">
            <v xml:space="preserve">______ </v>
          </cell>
          <cell r="Z289" t="str">
            <v xml:space="preserve">______ </v>
          </cell>
          <cell r="AA289" t="str">
            <v xml:space="preserve">______ </v>
          </cell>
          <cell r="AB289" t="str">
            <v xml:space="preserve">______ </v>
          </cell>
          <cell r="AC289" t="str">
            <v xml:space="preserve">______ </v>
          </cell>
          <cell r="AD289" t="str">
            <v xml:space="preserve">______ </v>
          </cell>
        </row>
        <row r="290">
          <cell r="A290" t="str">
            <v>Ending Balance</v>
          </cell>
          <cell r="E290">
            <v>0</v>
          </cell>
          <cell r="F290">
            <v>0</v>
          </cell>
          <cell r="G290">
            <v>0</v>
          </cell>
          <cell r="H290">
            <v>6.7</v>
          </cell>
          <cell r="I290">
            <v>6.7</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row>
        <row r="292">
          <cell r="A292" t="str">
            <v>Average Closing Share Price</v>
          </cell>
          <cell r="K292">
            <v>32</v>
          </cell>
          <cell r="L292">
            <v>32.880000000000003</v>
          </cell>
          <cell r="M292">
            <v>33.784200000000006</v>
          </cell>
          <cell r="N292">
            <v>33.784200000000006</v>
          </cell>
          <cell r="O292">
            <v>37.500462000000006</v>
          </cell>
          <cell r="P292">
            <v>41.625512820000012</v>
          </cell>
          <cell r="Q292">
            <v>46.204319230200014</v>
          </cell>
          <cell r="R292">
            <v>51.286794345522019</v>
          </cell>
          <cell r="S292">
            <v>51.286794345522019</v>
          </cell>
          <cell r="T292">
            <v>56.928341723529442</v>
          </cell>
          <cell r="U292">
            <v>63.190459313117685</v>
          </cell>
          <cell r="V292">
            <v>70.14140983756063</v>
          </cell>
          <cell r="W292">
            <v>77.856964919692302</v>
          </cell>
          <cell r="X292">
            <v>77.856964919692302</v>
          </cell>
          <cell r="Y292">
            <v>86.42123106085846</v>
          </cell>
          <cell r="Z292">
            <v>95.927566477552901</v>
          </cell>
          <cell r="AA292">
            <v>106.47959879008373</v>
          </cell>
          <cell r="AB292">
            <v>118.19235465699295</v>
          </cell>
          <cell r="AC292">
            <v>131.19351366926219</v>
          </cell>
          <cell r="AD292">
            <v>145.62480017288104</v>
          </cell>
        </row>
        <row r="293">
          <cell r="A293" t="str">
            <v>Cost of Equity</v>
          </cell>
          <cell r="L293">
            <v>0.11</v>
          </cell>
          <cell r="M293">
            <v>0.11</v>
          </cell>
          <cell r="N293">
            <v>0.11</v>
          </cell>
          <cell r="O293">
            <v>0.11</v>
          </cell>
          <cell r="P293">
            <v>0.11</v>
          </cell>
          <cell r="Q293">
            <v>0.11</v>
          </cell>
          <cell r="R293">
            <v>0.11</v>
          </cell>
          <cell r="S293">
            <v>0.11</v>
          </cell>
          <cell r="T293">
            <v>0.11</v>
          </cell>
          <cell r="U293">
            <v>0.11</v>
          </cell>
          <cell r="V293">
            <v>0.11</v>
          </cell>
          <cell r="W293">
            <v>0.11</v>
          </cell>
          <cell r="X293">
            <v>0.11</v>
          </cell>
          <cell r="Y293">
            <v>0.11</v>
          </cell>
          <cell r="Z293">
            <v>0.11</v>
          </cell>
          <cell r="AA293">
            <v>0.11</v>
          </cell>
          <cell r="AB293">
            <v>0.11</v>
          </cell>
          <cell r="AC293">
            <v>0.11</v>
          </cell>
          <cell r="AD293">
            <v>0.11</v>
          </cell>
        </row>
        <row r="295">
          <cell r="A295" t="str">
            <v>Period End Basic Shares</v>
          </cell>
          <cell r="C295">
            <v>45.8</v>
          </cell>
          <cell r="D295">
            <v>45.8</v>
          </cell>
          <cell r="E295">
            <v>45.8</v>
          </cell>
          <cell r="F295">
            <v>45.8</v>
          </cell>
          <cell r="G295">
            <v>45.8</v>
          </cell>
          <cell r="H295">
            <v>45.8</v>
          </cell>
          <cell r="I295">
            <v>45.8</v>
          </cell>
          <cell r="J295">
            <v>45.8</v>
          </cell>
          <cell r="K295">
            <v>45.8</v>
          </cell>
          <cell r="L295">
            <v>45.8</v>
          </cell>
          <cell r="M295">
            <v>45.8</v>
          </cell>
          <cell r="N295">
            <v>45.8</v>
          </cell>
          <cell r="O295">
            <v>45.8</v>
          </cell>
          <cell r="P295">
            <v>45.8</v>
          </cell>
          <cell r="Q295">
            <v>45.819478698420291</v>
          </cell>
          <cell r="R295">
            <v>45.819478698420291</v>
          </cell>
          <cell r="S295">
            <v>45.819478698420291</v>
          </cell>
          <cell r="T295">
            <v>45.819478698420291</v>
          </cell>
          <cell r="U295">
            <v>45.819478698420291</v>
          </cell>
          <cell r="V295">
            <v>45.819478698420291</v>
          </cell>
          <cell r="W295">
            <v>45.819478698420291</v>
          </cell>
          <cell r="X295">
            <v>45.819478698420291</v>
          </cell>
          <cell r="Y295">
            <v>45.819478698420291</v>
          </cell>
          <cell r="Z295">
            <v>45.819478698420291</v>
          </cell>
          <cell r="AA295">
            <v>45.819478698420291</v>
          </cell>
          <cell r="AB295">
            <v>45.819478698420291</v>
          </cell>
          <cell r="AC295">
            <v>45.819478698420291</v>
          </cell>
          <cell r="AD295">
            <v>45.819478698420291</v>
          </cell>
        </row>
        <row r="296">
          <cell r="A296" t="str">
            <v>Net Share Issuance</v>
          </cell>
          <cell r="D296">
            <v>0</v>
          </cell>
          <cell r="E296">
            <v>0</v>
          </cell>
          <cell r="F296">
            <v>0</v>
          </cell>
          <cell r="G296">
            <v>0</v>
          </cell>
          <cell r="H296">
            <v>0</v>
          </cell>
          <cell r="I296">
            <v>0</v>
          </cell>
          <cell r="J296">
            <v>0</v>
          </cell>
          <cell r="K296">
            <v>0</v>
          </cell>
          <cell r="L296">
            <v>0</v>
          </cell>
          <cell r="M296">
            <v>0</v>
          </cell>
          <cell r="N296">
            <v>0</v>
          </cell>
          <cell r="O296">
            <v>0</v>
          </cell>
          <cell r="P296">
            <v>0</v>
          </cell>
          <cell r="Q296">
            <v>1.9478698420292772E-2</v>
          </cell>
          <cell r="R296">
            <v>0</v>
          </cell>
          <cell r="S296">
            <v>1.9478698420293483E-2</v>
          </cell>
          <cell r="T296">
            <v>0</v>
          </cell>
          <cell r="U296">
            <v>0</v>
          </cell>
          <cell r="V296">
            <v>0</v>
          </cell>
          <cell r="W296">
            <v>0</v>
          </cell>
          <cell r="X296">
            <v>0</v>
          </cell>
          <cell r="Y296">
            <v>0</v>
          </cell>
          <cell r="Z296">
            <v>0</v>
          </cell>
          <cell r="AA296">
            <v>0</v>
          </cell>
          <cell r="AB296">
            <v>0</v>
          </cell>
          <cell r="AC296">
            <v>0</v>
          </cell>
          <cell r="AD296">
            <v>0</v>
          </cell>
        </row>
        <row r="298">
          <cell r="A298" t="str">
            <v>Pooling Goodwill</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row>
        <row r="301">
          <cell r="A301" t="str">
            <v>Changes in Shareholders' Equity</v>
          </cell>
        </row>
        <row r="302">
          <cell r="A302" t="str">
            <v>Opening Balance</v>
          </cell>
          <cell r="D302">
            <v>318.89999999999998</v>
          </cell>
          <cell r="I302">
            <v>407.6</v>
          </cell>
          <cell r="L302">
            <v>484.29999999999995</v>
          </cell>
          <cell r="M302">
            <v>502.97129999999993</v>
          </cell>
          <cell r="N302">
            <v>455.5</v>
          </cell>
          <cell r="O302">
            <v>521.97130000000004</v>
          </cell>
          <cell r="P302">
            <v>539.17130000000009</v>
          </cell>
          <cell r="Q302">
            <v>556.97130000000004</v>
          </cell>
          <cell r="R302">
            <v>572.33330000000001</v>
          </cell>
          <cell r="S302">
            <v>521.97130000000004</v>
          </cell>
          <cell r="T302">
            <v>589.93330000000003</v>
          </cell>
          <cell r="U302">
            <v>607.43330000000003</v>
          </cell>
          <cell r="V302">
            <v>619.00278627434716</v>
          </cell>
          <cell r="W302">
            <v>636.54316392981434</v>
          </cell>
          <cell r="X302">
            <v>589.93330000000003</v>
          </cell>
          <cell r="Y302">
            <v>654.71007001060116</v>
          </cell>
          <cell r="Z302">
            <v>751.13602031199389</v>
          </cell>
          <cell r="AA302">
            <v>868.07510314358524</v>
          </cell>
          <cell r="AB302">
            <v>998.76126652416758</v>
          </cell>
          <cell r="AC302">
            <v>1145.9261042813223</v>
          </cell>
          <cell r="AD302">
            <v>1312.6417727398259</v>
          </cell>
        </row>
        <row r="303">
          <cell r="A303" t="str">
            <v>Add :</v>
          </cell>
        </row>
        <row r="304">
          <cell r="A304" t="str">
            <v>Issue of Shares (including premium)</v>
          </cell>
          <cell r="D304">
            <v>50</v>
          </cell>
          <cell r="I304">
            <v>0</v>
          </cell>
          <cell r="L304">
            <v>0</v>
          </cell>
          <cell r="M304">
            <v>0</v>
          </cell>
          <cell r="N304">
            <v>0</v>
          </cell>
          <cell r="O304">
            <v>1.5999999999999943</v>
          </cell>
          <cell r="P304">
            <v>1.4000000000000057</v>
          </cell>
          <cell r="Q304">
            <v>1.7999999999999972</v>
          </cell>
          <cell r="R304">
            <v>0</v>
          </cell>
          <cell r="S304">
            <v>4.7999999999999972</v>
          </cell>
          <cell r="T304">
            <v>0</v>
          </cell>
          <cell r="U304">
            <v>0</v>
          </cell>
          <cell r="V304">
            <v>0</v>
          </cell>
          <cell r="W304">
            <v>0</v>
          </cell>
          <cell r="X304">
            <v>0</v>
          </cell>
          <cell r="Y304">
            <v>0</v>
          </cell>
          <cell r="Z304">
            <v>0</v>
          </cell>
          <cell r="AA304">
            <v>0</v>
          </cell>
          <cell r="AB304">
            <v>0</v>
          </cell>
          <cell r="AC304">
            <v>0</v>
          </cell>
          <cell r="AD304">
            <v>0</v>
          </cell>
        </row>
        <row r="305">
          <cell r="A305" t="str">
            <v>Net Income</v>
          </cell>
          <cell r="D305">
            <v>52.944645000000001</v>
          </cell>
          <cell r="I305">
            <v>60.499999999999972</v>
          </cell>
          <cell r="L305">
            <v>18.671300000000002</v>
          </cell>
          <cell r="M305">
            <v>16.299999999999976</v>
          </cell>
          <cell r="N305">
            <v>75.071300000000065</v>
          </cell>
          <cell r="O305">
            <v>15.200000000000003</v>
          </cell>
          <cell r="P305">
            <v>16.600000000000001</v>
          </cell>
          <cell r="Q305">
            <v>13.561999999999976</v>
          </cell>
          <cell r="R305">
            <v>17.59999999999998</v>
          </cell>
          <cell r="S305">
            <v>62.961999999999961</v>
          </cell>
          <cell r="T305">
            <v>17.500000000000007</v>
          </cell>
          <cell r="U305">
            <v>16.241474510983789</v>
          </cell>
          <cell r="V305">
            <v>17.540377655467189</v>
          </cell>
          <cell r="W305">
            <v>18.166906080786958</v>
          </cell>
          <cell r="X305">
            <v>67.615425489218808</v>
          </cell>
          <cell r="Y305">
            <v>96.425950301392689</v>
          </cell>
          <cell r="Z305">
            <v>116.93908283159138</v>
          </cell>
          <cell r="AA305">
            <v>130.68616338058237</v>
          </cell>
          <cell r="AB305">
            <v>147.16483775715471</v>
          </cell>
          <cell r="AC305">
            <v>166.71566845850361</v>
          </cell>
          <cell r="AD305">
            <v>188.93702339965074</v>
          </cell>
        </row>
        <row r="306">
          <cell r="A306" t="str">
            <v>Dividend</v>
          </cell>
          <cell r="D306">
            <v>0</v>
          </cell>
          <cell r="I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row>
        <row r="307">
          <cell r="A307" t="str">
            <v>AOCI</v>
          </cell>
          <cell r="D307">
            <v>0</v>
          </cell>
          <cell r="I307">
            <v>-0.59999999999999987</v>
          </cell>
          <cell r="L307">
            <v>0</v>
          </cell>
          <cell r="M307">
            <v>0</v>
          </cell>
          <cell r="N307">
            <v>0</v>
          </cell>
          <cell r="O307">
            <v>0.40000000000000013</v>
          </cell>
          <cell r="P307">
            <v>-0.20000000000000018</v>
          </cell>
          <cell r="Q307">
            <v>0</v>
          </cell>
          <cell r="R307">
            <v>0</v>
          </cell>
          <cell r="S307">
            <v>0.19999999999999996</v>
          </cell>
          <cell r="T307">
            <v>0</v>
          </cell>
          <cell r="U307">
            <v>0</v>
          </cell>
          <cell r="V307">
            <v>0</v>
          </cell>
          <cell r="W307">
            <v>0</v>
          </cell>
          <cell r="X307">
            <v>0</v>
          </cell>
          <cell r="Y307">
            <v>0</v>
          </cell>
          <cell r="Z307">
            <v>0</v>
          </cell>
          <cell r="AA307">
            <v>0</v>
          </cell>
          <cell r="AB307">
            <v>0</v>
          </cell>
          <cell r="AC307">
            <v>0</v>
          </cell>
          <cell r="AD307">
            <v>0</v>
          </cell>
        </row>
        <row r="308">
          <cell r="A308" t="str">
            <v>Other AOCI</v>
          </cell>
          <cell r="D308">
            <v>-14.244644999999956</v>
          </cell>
          <cell r="I308">
            <v>-11.999999999999972</v>
          </cell>
          <cell r="L308">
            <v>0</v>
          </cell>
          <cell r="M308">
            <v>0</v>
          </cell>
          <cell r="N308">
            <v>-8.6000000000000192</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row>
        <row r="309">
          <cell r="C309" t="str">
            <v xml:space="preserve">______ </v>
          </cell>
          <cell r="D309" t="str">
            <v xml:space="preserve">______ </v>
          </cell>
          <cell r="E309" t="str">
            <v xml:space="preserve">______ </v>
          </cell>
          <cell r="F309" t="str">
            <v xml:space="preserve">______ </v>
          </cell>
          <cell r="G309" t="str">
            <v xml:space="preserve">______ </v>
          </cell>
          <cell r="H309" t="str">
            <v xml:space="preserve">______ </v>
          </cell>
          <cell r="I309" t="str">
            <v xml:space="preserve">______ </v>
          </cell>
          <cell r="J309" t="str">
            <v xml:space="preserve">______ </v>
          </cell>
          <cell r="K309" t="str">
            <v xml:space="preserve">______ </v>
          </cell>
          <cell r="L309" t="str">
            <v xml:space="preserve">______ </v>
          </cell>
          <cell r="M309" t="str">
            <v xml:space="preserve">______ </v>
          </cell>
          <cell r="N309" t="str">
            <v xml:space="preserve">______ </v>
          </cell>
          <cell r="O309" t="str">
            <v xml:space="preserve">______ </v>
          </cell>
          <cell r="P309" t="str">
            <v xml:space="preserve">______ </v>
          </cell>
          <cell r="Q309" t="str">
            <v xml:space="preserve">______ </v>
          </cell>
          <cell r="R309" t="str">
            <v xml:space="preserve">______ </v>
          </cell>
          <cell r="S309" t="str">
            <v xml:space="preserve">______ </v>
          </cell>
          <cell r="T309" t="str">
            <v xml:space="preserve">______ </v>
          </cell>
          <cell r="U309" t="str">
            <v xml:space="preserve">______ </v>
          </cell>
          <cell r="V309" t="str">
            <v xml:space="preserve">______ </v>
          </cell>
          <cell r="W309" t="str">
            <v xml:space="preserve">______ </v>
          </cell>
          <cell r="X309" t="str">
            <v xml:space="preserve">______ </v>
          </cell>
          <cell r="Y309" t="str">
            <v xml:space="preserve">______ </v>
          </cell>
          <cell r="Z309" t="str">
            <v xml:space="preserve">______ </v>
          </cell>
          <cell r="AA309" t="str">
            <v xml:space="preserve">______ </v>
          </cell>
          <cell r="AB309" t="str">
            <v xml:space="preserve">______ </v>
          </cell>
          <cell r="AC309" t="str">
            <v xml:space="preserve">______ </v>
          </cell>
          <cell r="AD309" t="str">
            <v xml:space="preserve">______ </v>
          </cell>
        </row>
        <row r="310">
          <cell r="A310" t="str">
            <v>Closing Balance</v>
          </cell>
          <cell r="D310">
            <v>407.6</v>
          </cell>
          <cell r="I310">
            <v>455.5</v>
          </cell>
          <cell r="J310">
            <v>0</v>
          </cell>
          <cell r="K310">
            <v>484.29999999999995</v>
          </cell>
          <cell r="L310">
            <v>502.97129999999993</v>
          </cell>
          <cell r="M310">
            <v>519.27129999999988</v>
          </cell>
          <cell r="N310">
            <v>521.97130000000004</v>
          </cell>
          <cell r="O310">
            <v>539.17130000000009</v>
          </cell>
          <cell r="P310">
            <v>556.97130000000004</v>
          </cell>
          <cell r="Q310">
            <v>572.33330000000001</v>
          </cell>
          <cell r="R310">
            <v>589.93330000000003</v>
          </cell>
          <cell r="S310">
            <v>589.93330000000003</v>
          </cell>
          <cell r="T310">
            <v>607.43330000000003</v>
          </cell>
          <cell r="U310">
            <v>619.00278627434716</v>
          </cell>
          <cell r="V310">
            <v>636.54316392981434</v>
          </cell>
          <cell r="W310">
            <v>654.71007001060127</v>
          </cell>
          <cell r="X310">
            <v>654.71007001060116</v>
          </cell>
          <cell r="Y310">
            <v>751.13602031199389</v>
          </cell>
          <cell r="Z310">
            <v>868.07510314358524</v>
          </cell>
          <cell r="AA310">
            <v>998.76126652416758</v>
          </cell>
          <cell r="AB310">
            <v>1145.9261042813223</v>
          </cell>
          <cell r="AC310">
            <v>1312.6417727398259</v>
          </cell>
          <cell r="AD310">
            <v>1501.5787961394767</v>
          </cell>
        </row>
        <row r="311">
          <cell r="A311" t="str">
            <v>Check for Shareholders Equity</v>
          </cell>
          <cell r="D311">
            <v>0</v>
          </cell>
          <cell r="I311">
            <v>0</v>
          </cell>
          <cell r="J311">
            <v>0</v>
          </cell>
          <cell r="K311">
            <v>0</v>
          </cell>
          <cell r="L311">
            <v>0</v>
          </cell>
          <cell r="M311">
            <v>0</v>
          </cell>
          <cell r="N311">
            <v>2.7000000000000455</v>
          </cell>
          <cell r="O311">
            <v>40.671300000000031</v>
          </cell>
          <cell r="P311">
            <v>40.671300000000087</v>
          </cell>
          <cell r="Q311">
            <v>69.033300000000054</v>
          </cell>
          <cell r="R311">
            <v>69.033300000000054</v>
          </cell>
          <cell r="S311">
            <v>69.033300000000054</v>
          </cell>
          <cell r="T311">
            <v>69.033300000000054</v>
          </cell>
          <cell r="U311">
            <v>69.033300000000168</v>
          </cell>
          <cell r="V311">
            <v>69.033300000000168</v>
          </cell>
          <cell r="W311">
            <v>69.033300000000168</v>
          </cell>
          <cell r="X311">
            <v>69.033300000000054</v>
          </cell>
          <cell r="Y311">
            <v>69.033300000000054</v>
          </cell>
          <cell r="Z311">
            <v>69.033300000000054</v>
          </cell>
          <cell r="AA311">
            <v>69.033300000000054</v>
          </cell>
          <cell r="AB311">
            <v>69.033300000000054</v>
          </cell>
          <cell r="AC311">
            <v>69.033299999999826</v>
          </cell>
          <cell r="AD311">
            <v>69.033299999999826</v>
          </cell>
        </row>
        <row r="314">
          <cell r="A314" t="str">
            <v>FCF Calculation</v>
          </cell>
        </row>
        <row r="315">
          <cell r="A315" t="str">
            <v xml:space="preserve"> EBITDA</v>
          </cell>
          <cell r="C315">
            <v>133.73375000000004</v>
          </cell>
          <cell r="D315">
            <v>154.39449999999999</v>
          </cell>
          <cell r="E315">
            <v>41.2</v>
          </cell>
          <cell r="F315">
            <v>42.900000000000006</v>
          </cell>
          <cell r="G315">
            <v>44.8</v>
          </cell>
          <cell r="H315">
            <v>44.199999999999974</v>
          </cell>
          <cell r="I315">
            <v>173.09999999999997</v>
          </cell>
          <cell r="J315">
            <v>48.899999999999991</v>
          </cell>
          <cell r="K315">
            <v>54.199999999999989</v>
          </cell>
          <cell r="L315">
            <v>52.085499999999996</v>
          </cell>
          <cell r="M315">
            <v>49.999999999999972</v>
          </cell>
          <cell r="N315">
            <v>205.18550000000005</v>
          </cell>
          <cell r="O315">
            <v>51.5</v>
          </cell>
          <cell r="P315">
            <v>49.3</v>
          </cell>
          <cell r="Q315">
            <v>42.499999999999972</v>
          </cell>
          <cell r="R315">
            <v>50.399999999999977</v>
          </cell>
          <cell r="S315">
            <v>193.69999999999993</v>
          </cell>
          <cell r="T315">
            <v>52.400000000000006</v>
          </cell>
          <cell r="U315">
            <v>50.55065018341881</v>
          </cell>
          <cell r="V315">
            <v>53.268239901827855</v>
          </cell>
          <cell r="W315">
            <v>54.877661677675121</v>
          </cell>
          <cell r="X315">
            <v>207.72160116129874</v>
          </cell>
          <cell r="Y315">
            <v>250.89216914521614</v>
          </cell>
          <cell r="Z315">
            <v>297.92022608348941</v>
          </cell>
          <cell r="AA315">
            <v>335.6372517648237</v>
          </cell>
          <cell r="AB315">
            <v>377.64799451418503</v>
          </cell>
          <cell r="AC315">
            <v>424.41849250508119</v>
          </cell>
          <cell r="AD315">
            <v>475.16587973945332</v>
          </cell>
        </row>
        <row r="316">
          <cell r="A316" t="str">
            <v xml:space="preserve"> - Capex / Acquisitions</v>
          </cell>
          <cell r="C316">
            <v>-162.20000000000002</v>
          </cell>
          <cell r="D316">
            <v>-163.9</v>
          </cell>
          <cell r="E316">
            <v>-44.449999999999996</v>
          </cell>
          <cell r="F316">
            <v>-44.449999999999996</v>
          </cell>
          <cell r="G316">
            <v>-44.449999999999996</v>
          </cell>
          <cell r="H316">
            <v>-44.449999999999996</v>
          </cell>
          <cell r="I316">
            <v>-177.79999999999998</v>
          </cell>
          <cell r="J316">
            <v>-45.8</v>
          </cell>
          <cell r="K316">
            <v>-44.65</v>
          </cell>
          <cell r="L316">
            <v>-45.199999999999996</v>
          </cell>
          <cell r="M316">
            <v>-42.150000000000013</v>
          </cell>
          <cell r="N316">
            <v>-177.8</v>
          </cell>
          <cell r="O316">
            <v>-47.2</v>
          </cell>
          <cell r="P316">
            <v>-45.899999999999991</v>
          </cell>
          <cell r="Q316">
            <v>-48.099999999999994</v>
          </cell>
          <cell r="R316">
            <v>-43.563600000000001</v>
          </cell>
          <cell r="S316">
            <v>-184.7636</v>
          </cell>
          <cell r="T316">
            <v>-42.637</v>
          </cell>
          <cell r="U316">
            <v>-49.747215338213543</v>
          </cell>
          <cell r="V316">
            <v>-49.388627288920297</v>
          </cell>
          <cell r="W316">
            <v>-48.799341708400441</v>
          </cell>
          <cell r="X316">
            <v>-197.4044470057168</v>
          </cell>
          <cell r="Y316">
            <v>-202.14051117511661</v>
          </cell>
          <cell r="Z316">
            <v>-211.65696904143567</v>
          </cell>
          <cell r="AA316">
            <v>-221.44043047076292</v>
          </cell>
          <cell r="AB316">
            <v>-231.46753284692207</v>
          </cell>
          <cell r="AC316">
            <v>-241.73322462827107</v>
          </cell>
          <cell r="AD316">
            <v>-252.22356132745196</v>
          </cell>
        </row>
        <row r="317">
          <cell r="A317" t="str">
            <v xml:space="preserve"> - Net Cash Interest Expense</v>
          </cell>
          <cell r="C317">
            <v>-0.3</v>
          </cell>
          <cell r="D317">
            <v>-0.4</v>
          </cell>
          <cell r="I317">
            <v>-0.4</v>
          </cell>
          <cell r="L317">
            <v>0</v>
          </cell>
          <cell r="M317">
            <v>0</v>
          </cell>
          <cell r="N317">
            <v>0</v>
          </cell>
          <cell r="O317">
            <v>0</v>
          </cell>
          <cell r="P317">
            <v>-0.2</v>
          </cell>
          <cell r="Q317">
            <v>0</v>
          </cell>
          <cell r="R317">
            <v>0</v>
          </cell>
          <cell r="S317">
            <v>-0.2</v>
          </cell>
          <cell r="T317">
            <v>0</v>
          </cell>
          <cell r="U317">
            <v>0</v>
          </cell>
          <cell r="V317">
            <v>0</v>
          </cell>
          <cell r="W317">
            <v>0</v>
          </cell>
          <cell r="X317">
            <v>0</v>
          </cell>
          <cell r="Y317">
            <v>0</v>
          </cell>
          <cell r="Z317">
            <v>0</v>
          </cell>
          <cell r="AA317">
            <v>0</v>
          </cell>
          <cell r="AB317">
            <v>0</v>
          </cell>
          <cell r="AC317">
            <v>0</v>
          </cell>
          <cell r="AD317">
            <v>0</v>
          </cell>
        </row>
        <row r="318">
          <cell r="A318" t="str">
            <v xml:space="preserve"> - Working Capital </v>
          </cell>
          <cell r="C318">
            <v>-3.9210000000000003</v>
          </cell>
          <cell r="D318">
            <v>-4.3899999999999997</v>
          </cell>
          <cell r="E318">
            <v>-1.147</v>
          </cell>
          <cell r="F318">
            <v>-1.1940000000000002</v>
          </cell>
          <cell r="G318">
            <v>-1.2430000000000001</v>
          </cell>
          <cell r="H318">
            <v>-1.26</v>
          </cell>
          <cell r="I318">
            <v>-4.8440000000000003</v>
          </cell>
          <cell r="J318">
            <v>-1.278</v>
          </cell>
          <cell r="K318">
            <v>-1.3390000000000002</v>
          </cell>
          <cell r="L318">
            <v>1.9766040735511581E-3</v>
          </cell>
          <cell r="M318">
            <v>-1.3519999999999999</v>
          </cell>
          <cell r="N318">
            <v>-5.3230000000000004</v>
          </cell>
          <cell r="O318">
            <v>14.100000000000001</v>
          </cell>
          <cell r="P318">
            <v>13.600000000000001</v>
          </cell>
          <cell r="Q318">
            <v>-1.4369999999999998</v>
          </cell>
          <cell r="R318">
            <v>-1.452</v>
          </cell>
          <cell r="S318">
            <v>24.811</v>
          </cell>
          <cell r="T318">
            <v>-1.4650000000000001</v>
          </cell>
          <cell r="U318">
            <v>-1.5089746323408608</v>
          </cell>
          <cell r="V318">
            <v>-1.5667129382890548</v>
          </cell>
          <cell r="W318">
            <v>-1.5906568602224682</v>
          </cell>
          <cell r="X318">
            <v>-6.1385681365093507</v>
          </cell>
          <cell r="Y318">
            <v>-6.6726640730110702</v>
          </cell>
          <cell r="Z318">
            <v>-7.2841131071757825</v>
          </cell>
          <cell r="AA318">
            <v>-7.9629241225343685</v>
          </cell>
          <cell r="AB318">
            <v>-8.7015666938752325</v>
          </cell>
          <cell r="AC318">
            <v>-9.5054533595762862</v>
          </cell>
          <cell r="AD318">
            <v>-10.374800867673653</v>
          </cell>
        </row>
        <row r="319">
          <cell r="A319" t="str">
            <v xml:space="preserve"> - Cash Taxes</v>
          </cell>
          <cell r="C319">
            <v>-28.2</v>
          </cell>
          <cell r="D319">
            <v>-13.6</v>
          </cell>
          <cell r="I319">
            <v>-18.399999999999999</v>
          </cell>
          <cell r="J319">
            <v>-11</v>
          </cell>
          <cell r="K319">
            <v>-9.6</v>
          </cell>
          <cell r="L319">
            <v>-11.7142</v>
          </cell>
          <cell r="M319">
            <v>-10.9</v>
          </cell>
          <cell r="N319">
            <v>-43.214199999999998</v>
          </cell>
          <cell r="O319">
            <v>-11.588000000000001</v>
          </cell>
          <cell r="P319">
            <v>-10.7</v>
          </cell>
          <cell r="Q319">
            <v>-7.7379999999999995</v>
          </cell>
          <cell r="R319">
            <v>-9.6999999999999993</v>
          </cell>
          <cell r="S319">
            <v>-39.725999999999999</v>
          </cell>
          <cell r="T319">
            <v>-11.4</v>
          </cell>
          <cell r="U319">
            <v>-10.383893539809307</v>
          </cell>
          <cell r="V319">
            <v>-11.214339812511808</v>
          </cell>
          <cell r="W319">
            <v>-11.614907166404777</v>
          </cell>
          <cell r="X319">
            <v>-43.229534329172679</v>
          </cell>
          <cell r="Y319">
            <v>-61.64937806154613</v>
          </cell>
          <cell r="Z319">
            <v>-74.764331646427252</v>
          </cell>
          <cell r="AA319">
            <v>-83.553448718732966</v>
          </cell>
          <cell r="AB319">
            <v>-94.088994631623478</v>
          </cell>
          <cell r="AC319">
            <v>-106.58870606363344</v>
          </cell>
          <cell r="AD319">
            <v>-120.79580184567833</v>
          </cell>
        </row>
        <row r="320">
          <cell r="C320" t="str">
            <v xml:space="preserve">______ </v>
          </cell>
          <cell r="D320" t="str">
            <v xml:space="preserve">______ </v>
          </cell>
          <cell r="E320" t="str">
            <v xml:space="preserve">______ </v>
          </cell>
          <cell r="F320" t="str">
            <v xml:space="preserve">______ </v>
          </cell>
          <cell r="G320" t="str">
            <v xml:space="preserve">______ </v>
          </cell>
          <cell r="H320" t="str">
            <v xml:space="preserve">______ </v>
          </cell>
          <cell r="I320" t="str">
            <v xml:space="preserve">______ </v>
          </cell>
          <cell r="J320" t="str">
            <v xml:space="preserve">______ </v>
          </cell>
          <cell r="K320" t="str">
            <v xml:space="preserve">______ </v>
          </cell>
          <cell r="L320" t="str">
            <v xml:space="preserve">______ </v>
          </cell>
          <cell r="M320" t="str">
            <v xml:space="preserve">______ </v>
          </cell>
          <cell r="N320" t="str">
            <v xml:space="preserve">______ </v>
          </cell>
          <cell r="O320" t="str">
            <v xml:space="preserve">______ </v>
          </cell>
          <cell r="P320" t="str">
            <v xml:space="preserve">______ </v>
          </cell>
          <cell r="Q320" t="str">
            <v xml:space="preserve">______ </v>
          </cell>
          <cell r="R320" t="str">
            <v xml:space="preserve">______ </v>
          </cell>
          <cell r="S320" t="str">
            <v xml:space="preserve">______ </v>
          </cell>
          <cell r="T320" t="str">
            <v xml:space="preserve">______ </v>
          </cell>
          <cell r="U320" t="str">
            <v xml:space="preserve">______ </v>
          </cell>
          <cell r="V320" t="str">
            <v xml:space="preserve">______ </v>
          </cell>
          <cell r="W320" t="str">
            <v xml:space="preserve">______ </v>
          </cell>
          <cell r="X320" t="str">
            <v xml:space="preserve">______ </v>
          </cell>
          <cell r="Y320" t="str">
            <v xml:space="preserve">______ </v>
          </cell>
          <cell r="Z320" t="str">
            <v xml:space="preserve">______ </v>
          </cell>
          <cell r="AA320" t="str">
            <v xml:space="preserve">______ </v>
          </cell>
          <cell r="AB320" t="str">
            <v xml:space="preserve">______ </v>
          </cell>
          <cell r="AC320" t="str">
            <v xml:space="preserve">______ </v>
          </cell>
          <cell r="AD320" t="str">
            <v xml:space="preserve">______ </v>
          </cell>
        </row>
        <row r="321">
          <cell r="A321" t="str">
            <v>Total Free Cash Flow</v>
          </cell>
          <cell r="C321">
            <v>-60.88724999999998</v>
          </cell>
          <cell r="D321">
            <v>-27.895500000000013</v>
          </cell>
          <cell r="E321">
            <v>-4.3969999999999931</v>
          </cell>
          <cell r="F321">
            <v>-2.74399999999999</v>
          </cell>
          <cell r="G321">
            <v>-0.89299999999999868</v>
          </cell>
          <cell r="H321">
            <v>-1.5100000000000213</v>
          </cell>
          <cell r="I321">
            <v>-28.344000000000015</v>
          </cell>
          <cell r="J321">
            <v>-9.1780000000000062</v>
          </cell>
          <cell r="K321">
            <v>-1.38900000000001</v>
          </cell>
          <cell r="L321">
            <v>-4.8267233959264484</v>
          </cell>
          <cell r="M321">
            <v>-4.4020000000000419</v>
          </cell>
          <cell r="N321">
            <v>-21.151699999999963</v>
          </cell>
          <cell r="O321">
            <v>6.8119999999999976</v>
          </cell>
          <cell r="P321">
            <v>6.1000000000000085</v>
          </cell>
          <cell r="Q321">
            <v>-14.775000000000022</v>
          </cell>
          <cell r="R321">
            <v>-4.315600000000023</v>
          </cell>
          <cell r="S321">
            <v>-6.1786000000000598</v>
          </cell>
          <cell r="T321">
            <v>-3.101999999999995</v>
          </cell>
          <cell r="U321">
            <v>-11.089433326944901</v>
          </cell>
          <cell r="V321">
            <v>-8.9014401378933048</v>
          </cell>
          <cell r="W321">
            <v>-7.1272440573525646</v>
          </cell>
          <cell r="X321">
            <v>-39.050948310100097</v>
          </cell>
          <cell r="Y321">
            <v>-19.570384164457671</v>
          </cell>
          <cell r="Z321">
            <v>4.2148122884507018</v>
          </cell>
          <cell r="AA321">
            <v>22.680448452793442</v>
          </cell>
          <cell r="AB321">
            <v>43.389900341764246</v>
          </cell>
          <cell r="AC321">
            <v>66.591108453600398</v>
          </cell>
          <cell r="AD321">
            <v>91.771715698649373</v>
          </cell>
        </row>
        <row r="322">
          <cell r="A322" t="str">
            <v xml:space="preserve"> % Change</v>
          </cell>
          <cell r="D322">
            <v>0.54184989468238387</v>
          </cell>
          <cell r="F322">
            <v>0.37593813964066536</v>
          </cell>
          <cell r="G322">
            <v>0.67456268221574267</v>
          </cell>
          <cell r="H322">
            <v>0.69092945128782035</v>
          </cell>
          <cell r="I322">
            <v>1.6077862020756228E-2</v>
          </cell>
          <cell r="J322">
            <v>5.0781456953641566</v>
          </cell>
          <cell r="K322">
            <v>0.84865983874482365</v>
          </cell>
          <cell r="L322">
            <v>2.4749628480391745</v>
          </cell>
          <cell r="M322">
            <v>8.7994144492484327E-2</v>
          </cell>
          <cell r="N322">
            <v>0.25375035280835623</v>
          </cell>
          <cell r="O322">
            <v>1.3220544920739237</v>
          </cell>
          <cell r="P322">
            <v>0.10452143276570602</v>
          </cell>
          <cell r="Q322">
            <v>3.4221311475409837</v>
          </cell>
          <cell r="R322">
            <v>0.70791201353637789</v>
          </cell>
          <cell r="S322">
            <v>0.43168968393734986</v>
          </cell>
          <cell r="T322">
            <v>0.10063505873061684</v>
          </cell>
          <cell r="U322">
            <v>7.0678741361097308E-2</v>
          </cell>
          <cell r="V322">
            <v>0.19730432787176333</v>
          </cell>
          <cell r="W322">
            <v>0.19931562231014877</v>
          </cell>
          <cell r="X322">
            <v>4.4791091754202794</v>
          </cell>
          <cell r="Y322">
            <v>0.49884996366666956</v>
          </cell>
          <cell r="Z322">
            <v>1.2153668652097971</v>
          </cell>
          <cell r="AA322">
            <v>4.3811289567845533</v>
          </cell>
          <cell r="AB322">
            <v>0.91309710793748078</v>
          </cell>
          <cell r="AC322">
            <v>0.53471448261207932</v>
          </cell>
          <cell r="AD322">
            <v>0.3781376797864</v>
          </cell>
        </row>
        <row r="325">
          <cell r="A325" t="str">
            <v>PPE Calculation</v>
          </cell>
        </row>
        <row r="327">
          <cell r="A327" t="str">
            <v>Useful Life</v>
          </cell>
          <cell r="B327">
            <v>12</v>
          </cell>
        </row>
        <row r="328">
          <cell r="A328" t="str">
            <v>Capital Expenditures</v>
          </cell>
          <cell r="C328">
            <v>0</v>
          </cell>
          <cell r="D328">
            <v>0</v>
          </cell>
          <cell r="E328">
            <v>0</v>
          </cell>
          <cell r="F328">
            <v>0</v>
          </cell>
          <cell r="G328">
            <v>0</v>
          </cell>
          <cell r="H328">
            <v>0</v>
          </cell>
          <cell r="J328">
            <v>0</v>
          </cell>
          <cell r="K328">
            <v>0</v>
          </cell>
          <cell r="L328">
            <v>0</v>
          </cell>
          <cell r="M328">
            <v>0</v>
          </cell>
          <cell r="O328">
            <v>0</v>
          </cell>
          <cell r="P328">
            <v>0</v>
          </cell>
          <cell r="Q328">
            <v>48.099999999999994</v>
          </cell>
          <cell r="R328">
            <v>43.563600000000001</v>
          </cell>
          <cell r="T328">
            <v>42.637</v>
          </cell>
          <cell r="U328">
            <v>49.747215338213543</v>
          </cell>
          <cell r="V328">
            <v>49.388627288920297</v>
          </cell>
          <cell r="W328">
            <v>48.799341708400441</v>
          </cell>
          <cell r="Y328">
            <v>202.14051117511661</v>
          </cell>
          <cell r="Z328">
            <v>211.65696904143567</v>
          </cell>
          <cell r="AA328">
            <v>221.44043047076292</v>
          </cell>
          <cell r="AB328">
            <v>231.46753284692207</v>
          </cell>
          <cell r="AC328">
            <v>241.73322462827107</v>
          </cell>
          <cell r="AD328">
            <v>252.22356132745196</v>
          </cell>
        </row>
        <row r="329">
          <cell r="A329" t="str">
            <v>Depreciation</v>
          </cell>
          <cell r="C329">
            <v>49.1</v>
          </cell>
          <cell r="D329">
            <v>57.1</v>
          </cell>
          <cell r="E329">
            <v>0</v>
          </cell>
          <cell r="F329">
            <v>0</v>
          </cell>
          <cell r="G329">
            <v>0</v>
          </cell>
          <cell r="H329">
            <v>0</v>
          </cell>
          <cell r="J329">
            <v>17.8985842985843</v>
          </cell>
          <cell r="K329">
            <v>18</v>
          </cell>
          <cell r="L329">
            <v>18</v>
          </cell>
          <cell r="M329">
            <v>18.375</v>
          </cell>
          <cell r="O329">
            <v>19.175000000000001</v>
          </cell>
          <cell r="P329">
            <v>19.574999999999999</v>
          </cell>
          <cell r="Q329">
            <v>19.167187500000001</v>
          </cell>
          <cell r="R329">
            <v>18.759375000000002</v>
          </cell>
          <cell r="T329">
            <v>18.351562500000004</v>
          </cell>
          <cell r="U329">
            <v>17.943750000000005</v>
          </cell>
          <cell r="V329">
            <v>17.535937500000006</v>
          </cell>
          <cell r="W329">
            <v>17.128125000000008</v>
          </cell>
          <cell r="Y329">
            <v>61.987500000000033</v>
          </cell>
          <cell r="Z329">
            <v>60.356250000000031</v>
          </cell>
          <cell r="AA329">
            <v>58.72500000000003</v>
          </cell>
          <cell r="AB329">
            <v>57.093750000000028</v>
          </cell>
          <cell r="AC329">
            <v>55.462500000000027</v>
          </cell>
          <cell r="AD329">
            <v>53.831250000000026</v>
          </cell>
        </row>
        <row r="330">
          <cell r="A330" t="str">
            <v xml:space="preserve">  Existing Depreciation &amp; Amortization</v>
          </cell>
          <cell r="C330">
            <v>0</v>
          </cell>
          <cell r="D330">
            <v>0</v>
          </cell>
          <cell r="E330">
            <v>0</v>
          </cell>
          <cell r="F330">
            <v>0</v>
          </cell>
          <cell r="G330">
            <v>0</v>
          </cell>
          <cell r="H330">
            <v>0</v>
          </cell>
          <cell r="J330">
            <v>0</v>
          </cell>
          <cell r="K330">
            <v>0</v>
          </cell>
          <cell r="L330">
            <v>0</v>
          </cell>
          <cell r="M330">
            <v>0</v>
          </cell>
          <cell r="O330">
            <v>0</v>
          </cell>
          <cell r="P330">
            <v>0</v>
          </cell>
          <cell r="Q330">
            <v>0</v>
          </cell>
          <cell r="R330">
            <v>0</v>
          </cell>
          <cell r="T330">
            <v>0</v>
          </cell>
          <cell r="U330">
            <v>0</v>
          </cell>
          <cell r="V330">
            <v>0</v>
          </cell>
          <cell r="W330">
            <v>0</v>
          </cell>
          <cell r="Y330">
            <v>0</v>
          </cell>
          <cell r="Z330">
            <v>0</v>
          </cell>
          <cell r="AA330">
            <v>0</v>
          </cell>
          <cell r="AB330">
            <v>0</v>
          </cell>
          <cell r="AC330">
            <v>0</v>
          </cell>
          <cell r="AD330">
            <v>0</v>
          </cell>
        </row>
        <row r="331">
          <cell r="D331">
            <v>0</v>
          </cell>
          <cell r="E331">
            <v>0</v>
          </cell>
          <cell r="F331">
            <v>0</v>
          </cell>
          <cell r="G331">
            <v>0</v>
          </cell>
          <cell r="H331">
            <v>0</v>
          </cell>
          <cell r="J331">
            <v>0</v>
          </cell>
          <cell r="K331">
            <v>0</v>
          </cell>
          <cell r="L331">
            <v>0</v>
          </cell>
          <cell r="M331">
            <v>0</v>
          </cell>
          <cell r="O331">
            <v>0</v>
          </cell>
          <cell r="P331">
            <v>0</v>
          </cell>
          <cell r="Q331">
            <v>0</v>
          </cell>
          <cell r="R331">
            <v>0</v>
          </cell>
          <cell r="T331">
            <v>0</v>
          </cell>
          <cell r="U331">
            <v>0</v>
          </cell>
          <cell r="V331">
            <v>0</v>
          </cell>
          <cell r="W331">
            <v>0</v>
          </cell>
          <cell r="Y331">
            <v>0</v>
          </cell>
          <cell r="Z331">
            <v>0</v>
          </cell>
          <cell r="AA331">
            <v>0</v>
          </cell>
          <cell r="AB331">
            <v>0</v>
          </cell>
          <cell r="AC331">
            <v>0</v>
          </cell>
          <cell r="AD331">
            <v>0</v>
          </cell>
        </row>
        <row r="332">
          <cell r="E332">
            <v>0</v>
          </cell>
          <cell r="F332">
            <v>0</v>
          </cell>
          <cell r="G332">
            <v>0</v>
          </cell>
          <cell r="H332">
            <v>0</v>
          </cell>
          <cell r="J332">
            <v>0</v>
          </cell>
          <cell r="K332">
            <v>0</v>
          </cell>
          <cell r="L332">
            <v>0</v>
          </cell>
          <cell r="M332">
            <v>0</v>
          </cell>
          <cell r="O332">
            <v>0</v>
          </cell>
          <cell r="P332">
            <v>0</v>
          </cell>
          <cell r="Q332">
            <v>0</v>
          </cell>
          <cell r="R332">
            <v>0</v>
          </cell>
          <cell r="T332">
            <v>0</v>
          </cell>
          <cell r="U332">
            <v>0</v>
          </cell>
          <cell r="V332">
            <v>0</v>
          </cell>
          <cell r="W332">
            <v>0</v>
          </cell>
          <cell r="Y332">
            <v>0</v>
          </cell>
          <cell r="Z332">
            <v>0</v>
          </cell>
          <cell r="AA332">
            <v>0</v>
          </cell>
          <cell r="AB332">
            <v>0</v>
          </cell>
          <cell r="AC332">
            <v>0</v>
          </cell>
          <cell r="AD332">
            <v>0</v>
          </cell>
        </row>
        <row r="333">
          <cell r="F333">
            <v>0</v>
          </cell>
          <cell r="G333">
            <v>0</v>
          </cell>
          <cell r="H333">
            <v>0</v>
          </cell>
          <cell r="J333">
            <v>0</v>
          </cell>
          <cell r="K333">
            <v>0</v>
          </cell>
          <cell r="L333">
            <v>0</v>
          </cell>
          <cell r="M333">
            <v>0</v>
          </cell>
          <cell r="O333">
            <v>0</v>
          </cell>
          <cell r="P333">
            <v>0</v>
          </cell>
          <cell r="Q333">
            <v>0</v>
          </cell>
          <cell r="R333">
            <v>0</v>
          </cell>
          <cell r="T333">
            <v>0</v>
          </cell>
          <cell r="U333">
            <v>0</v>
          </cell>
          <cell r="V333">
            <v>0</v>
          </cell>
          <cell r="W333">
            <v>0</v>
          </cell>
          <cell r="Y333">
            <v>0</v>
          </cell>
          <cell r="Z333">
            <v>0</v>
          </cell>
          <cell r="AA333">
            <v>0</v>
          </cell>
          <cell r="AB333">
            <v>0</v>
          </cell>
          <cell r="AC333">
            <v>0</v>
          </cell>
          <cell r="AD333">
            <v>0</v>
          </cell>
        </row>
        <row r="334">
          <cell r="G334">
            <v>0</v>
          </cell>
          <cell r="H334">
            <v>0</v>
          </cell>
          <cell r="J334">
            <v>0</v>
          </cell>
          <cell r="K334">
            <v>0</v>
          </cell>
          <cell r="L334">
            <v>0</v>
          </cell>
          <cell r="M334">
            <v>0</v>
          </cell>
          <cell r="O334">
            <v>0</v>
          </cell>
          <cell r="P334">
            <v>0</v>
          </cell>
          <cell r="Q334">
            <v>0</v>
          </cell>
          <cell r="R334">
            <v>0</v>
          </cell>
          <cell r="T334">
            <v>0</v>
          </cell>
          <cell r="U334">
            <v>0</v>
          </cell>
          <cell r="V334">
            <v>0</v>
          </cell>
          <cell r="W334">
            <v>0</v>
          </cell>
          <cell r="Y334">
            <v>0</v>
          </cell>
          <cell r="Z334">
            <v>0</v>
          </cell>
          <cell r="AA334">
            <v>0</v>
          </cell>
          <cell r="AB334">
            <v>0</v>
          </cell>
          <cell r="AC334">
            <v>0</v>
          </cell>
          <cell r="AD334">
            <v>0</v>
          </cell>
        </row>
        <row r="335">
          <cell r="H335">
            <v>0</v>
          </cell>
          <cell r="J335">
            <v>0</v>
          </cell>
          <cell r="K335">
            <v>0</v>
          </cell>
          <cell r="L335">
            <v>0</v>
          </cell>
          <cell r="M335">
            <v>0</v>
          </cell>
          <cell r="O335">
            <v>0</v>
          </cell>
          <cell r="P335">
            <v>0</v>
          </cell>
          <cell r="Q335">
            <v>0</v>
          </cell>
          <cell r="R335">
            <v>0</v>
          </cell>
          <cell r="T335">
            <v>0</v>
          </cell>
          <cell r="U335">
            <v>0</v>
          </cell>
          <cell r="V335">
            <v>0</v>
          </cell>
          <cell r="W335">
            <v>0</v>
          </cell>
          <cell r="Y335">
            <v>0</v>
          </cell>
          <cell r="Z335">
            <v>0</v>
          </cell>
          <cell r="AA335">
            <v>0</v>
          </cell>
          <cell r="AB335">
            <v>0</v>
          </cell>
          <cell r="AC335">
            <v>0</v>
          </cell>
          <cell r="AD335">
            <v>0</v>
          </cell>
        </row>
        <row r="336">
          <cell r="J336">
            <v>0</v>
          </cell>
          <cell r="K336">
            <v>0</v>
          </cell>
          <cell r="L336">
            <v>0</v>
          </cell>
          <cell r="M336">
            <v>0</v>
          </cell>
          <cell r="O336">
            <v>0</v>
          </cell>
          <cell r="P336">
            <v>0</v>
          </cell>
          <cell r="Q336">
            <v>0</v>
          </cell>
          <cell r="R336">
            <v>0</v>
          </cell>
          <cell r="T336">
            <v>0</v>
          </cell>
          <cell r="U336">
            <v>0</v>
          </cell>
          <cell r="V336">
            <v>0</v>
          </cell>
          <cell r="W336">
            <v>0</v>
          </cell>
          <cell r="Y336">
            <v>0</v>
          </cell>
          <cell r="Z336">
            <v>0</v>
          </cell>
          <cell r="AA336">
            <v>0</v>
          </cell>
          <cell r="AB336">
            <v>0</v>
          </cell>
          <cell r="AC336">
            <v>0</v>
          </cell>
          <cell r="AD336">
            <v>0</v>
          </cell>
        </row>
        <row r="337">
          <cell r="K337">
            <v>0</v>
          </cell>
          <cell r="L337">
            <v>0</v>
          </cell>
          <cell r="M337">
            <v>0</v>
          </cell>
          <cell r="O337">
            <v>0</v>
          </cell>
          <cell r="P337">
            <v>0</v>
          </cell>
          <cell r="Q337">
            <v>0</v>
          </cell>
          <cell r="R337">
            <v>0</v>
          </cell>
          <cell r="T337">
            <v>0</v>
          </cell>
          <cell r="U337">
            <v>0</v>
          </cell>
          <cell r="V337">
            <v>0</v>
          </cell>
          <cell r="W337">
            <v>0</v>
          </cell>
          <cell r="Y337">
            <v>0</v>
          </cell>
          <cell r="Z337">
            <v>0</v>
          </cell>
          <cell r="AA337">
            <v>0</v>
          </cell>
          <cell r="AB337">
            <v>0</v>
          </cell>
          <cell r="AC337">
            <v>0</v>
          </cell>
          <cell r="AD337">
            <v>0</v>
          </cell>
        </row>
        <row r="338">
          <cell r="L338">
            <v>0</v>
          </cell>
          <cell r="M338">
            <v>0</v>
          </cell>
          <cell r="O338">
            <v>0</v>
          </cell>
          <cell r="P338">
            <v>0</v>
          </cell>
          <cell r="Q338">
            <v>0</v>
          </cell>
          <cell r="R338">
            <v>0</v>
          </cell>
          <cell r="T338">
            <v>0</v>
          </cell>
          <cell r="U338">
            <v>0</v>
          </cell>
          <cell r="V338">
            <v>0</v>
          </cell>
          <cell r="W338">
            <v>0</v>
          </cell>
          <cell r="Y338">
            <v>0</v>
          </cell>
          <cell r="Z338">
            <v>0</v>
          </cell>
          <cell r="AA338">
            <v>0</v>
          </cell>
          <cell r="AB338">
            <v>0</v>
          </cell>
          <cell r="AC338">
            <v>0</v>
          </cell>
          <cell r="AD338">
            <v>0</v>
          </cell>
        </row>
        <row r="339">
          <cell r="M339">
            <v>0</v>
          </cell>
          <cell r="O339">
            <v>0</v>
          </cell>
          <cell r="P339">
            <v>0</v>
          </cell>
          <cell r="Q339">
            <v>0</v>
          </cell>
          <cell r="R339">
            <v>0</v>
          </cell>
          <cell r="T339">
            <v>0</v>
          </cell>
          <cell r="U339">
            <v>0</v>
          </cell>
          <cell r="V339">
            <v>0</v>
          </cell>
          <cell r="W339">
            <v>0</v>
          </cell>
          <cell r="Y339">
            <v>0</v>
          </cell>
          <cell r="Z339">
            <v>0</v>
          </cell>
          <cell r="AA339">
            <v>0</v>
          </cell>
          <cell r="AB339">
            <v>0</v>
          </cell>
          <cell r="AC339">
            <v>0</v>
          </cell>
          <cell r="AD339">
            <v>0</v>
          </cell>
        </row>
        <row r="340">
          <cell r="O340">
            <v>0</v>
          </cell>
          <cell r="P340">
            <v>0</v>
          </cell>
          <cell r="Q340">
            <v>0</v>
          </cell>
          <cell r="R340">
            <v>0</v>
          </cell>
          <cell r="T340">
            <v>0</v>
          </cell>
          <cell r="U340">
            <v>0</v>
          </cell>
          <cell r="V340">
            <v>0</v>
          </cell>
          <cell r="W340">
            <v>0</v>
          </cell>
          <cell r="Y340">
            <v>0</v>
          </cell>
          <cell r="Z340">
            <v>0</v>
          </cell>
          <cell r="AA340">
            <v>0</v>
          </cell>
          <cell r="AB340">
            <v>0</v>
          </cell>
          <cell r="AC340">
            <v>0</v>
          </cell>
          <cell r="AD340">
            <v>0</v>
          </cell>
        </row>
        <row r="341">
          <cell r="P341">
            <v>0</v>
          </cell>
          <cell r="Q341">
            <v>0</v>
          </cell>
          <cell r="R341">
            <v>0</v>
          </cell>
          <cell r="T341">
            <v>0</v>
          </cell>
          <cell r="U341">
            <v>0</v>
          </cell>
          <cell r="V341">
            <v>0</v>
          </cell>
          <cell r="W341">
            <v>0</v>
          </cell>
          <cell r="Y341">
            <v>0</v>
          </cell>
          <cell r="Z341">
            <v>0</v>
          </cell>
          <cell r="AA341">
            <v>0</v>
          </cell>
          <cell r="AB341">
            <v>0</v>
          </cell>
          <cell r="AC341">
            <v>0</v>
          </cell>
          <cell r="AD341">
            <v>0</v>
          </cell>
        </row>
        <row r="342">
          <cell r="Q342">
            <v>0.50104166666666661</v>
          </cell>
          <cell r="R342">
            <v>1.0020833333333332</v>
          </cell>
          <cell r="T342">
            <v>1.0020833333333332</v>
          </cell>
          <cell r="U342">
            <v>1.0020833333333332</v>
          </cell>
          <cell r="V342">
            <v>1.0020833333333332</v>
          </cell>
          <cell r="W342">
            <v>1.0020833333333332</v>
          </cell>
          <cell r="Y342">
            <v>2.0041666666666664</v>
          </cell>
          <cell r="Z342">
            <v>2.0041666666666664</v>
          </cell>
          <cell r="AA342">
            <v>2.0041666666666664</v>
          </cell>
          <cell r="AB342">
            <v>2.0041666666666664</v>
          </cell>
          <cell r="AC342">
            <v>2.0041666666666664</v>
          </cell>
          <cell r="AD342">
            <v>2.0041666666666664</v>
          </cell>
        </row>
        <row r="343">
          <cell r="R343">
            <v>0.45378750000000001</v>
          </cell>
          <cell r="T343">
            <v>0.90757500000000002</v>
          </cell>
          <cell r="U343">
            <v>0.90757500000000002</v>
          </cell>
          <cell r="V343">
            <v>0.90757500000000002</v>
          </cell>
          <cell r="W343">
            <v>0.90757500000000002</v>
          </cell>
          <cell r="Y343">
            <v>1.81515</v>
          </cell>
          <cell r="Z343">
            <v>1.81515</v>
          </cell>
          <cell r="AA343">
            <v>1.81515</v>
          </cell>
          <cell r="AB343">
            <v>1.81515</v>
          </cell>
          <cell r="AC343">
            <v>1.81515</v>
          </cell>
          <cell r="AD343">
            <v>1.81515</v>
          </cell>
        </row>
        <row r="344">
          <cell r="T344">
            <v>0.44413541666666667</v>
          </cell>
          <cell r="U344">
            <v>0.88827083333333334</v>
          </cell>
          <cell r="V344">
            <v>0.88827083333333334</v>
          </cell>
          <cell r="W344">
            <v>0.88827083333333334</v>
          </cell>
          <cell r="Y344">
            <v>1.7765416666666667</v>
          </cell>
          <cell r="Z344">
            <v>1.7765416666666667</v>
          </cell>
          <cell r="AA344">
            <v>1.7765416666666667</v>
          </cell>
          <cell r="AB344">
            <v>1.7765416666666667</v>
          </cell>
          <cell r="AC344">
            <v>1.7765416666666667</v>
          </cell>
          <cell r="AD344">
            <v>1.7765416666666667</v>
          </cell>
        </row>
        <row r="345">
          <cell r="U345">
            <v>0.51820015977305778</v>
          </cell>
          <cell r="V345">
            <v>1.0364003195461156</v>
          </cell>
          <cell r="W345">
            <v>1.0364003195461156</v>
          </cell>
          <cell r="Y345">
            <v>2.0728006390922311</v>
          </cell>
          <cell r="Z345">
            <v>2.0728006390922311</v>
          </cell>
          <cell r="AA345">
            <v>2.0728006390922311</v>
          </cell>
          <cell r="AB345">
            <v>2.0728006390922311</v>
          </cell>
          <cell r="AC345">
            <v>2.0728006390922311</v>
          </cell>
          <cell r="AD345">
            <v>2.0728006390922311</v>
          </cell>
        </row>
        <row r="346">
          <cell r="V346">
            <v>0.51446486759291976</v>
          </cell>
          <cell r="W346">
            <v>1.0289297351858395</v>
          </cell>
          <cell r="Y346">
            <v>2.057859470371679</v>
          </cell>
          <cell r="Z346">
            <v>2.057859470371679</v>
          </cell>
          <cell r="AA346">
            <v>2.057859470371679</v>
          </cell>
          <cell r="AB346">
            <v>2.057859470371679</v>
          </cell>
          <cell r="AC346">
            <v>2.057859470371679</v>
          </cell>
          <cell r="AD346">
            <v>2.057859470371679</v>
          </cell>
        </row>
        <row r="347">
          <cell r="W347">
            <v>0.50832647612917126</v>
          </cell>
          <cell r="Y347">
            <v>2.033305904516685</v>
          </cell>
          <cell r="Z347">
            <v>2.033305904516685</v>
          </cell>
          <cell r="AA347">
            <v>2.033305904516685</v>
          </cell>
          <cell r="AB347">
            <v>2.033305904516685</v>
          </cell>
          <cell r="AC347">
            <v>2.033305904516685</v>
          </cell>
          <cell r="AD347">
            <v>2.033305904516685</v>
          </cell>
        </row>
        <row r="348">
          <cell r="Y348">
            <v>8.4225212989631917</v>
          </cell>
          <cell r="Z348">
            <v>16.845042597926383</v>
          </cell>
          <cell r="AA348">
            <v>16.845042597926383</v>
          </cell>
          <cell r="AB348">
            <v>16.845042597926383</v>
          </cell>
          <cell r="AC348">
            <v>16.845042597926383</v>
          </cell>
          <cell r="AD348">
            <v>16.845042597926383</v>
          </cell>
        </row>
        <row r="349">
          <cell r="Z349">
            <v>8.8190403767264858</v>
          </cell>
          <cell r="AA349">
            <v>17.638080753452972</v>
          </cell>
          <cell r="AB349">
            <v>17.638080753452972</v>
          </cell>
          <cell r="AC349">
            <v>17.638080753452972</v>
          </cell>
          <cell r="AD349">
            <v>17.638080753452972</v>
          </cell>
        </row>
        <row r="350">
          <cell r="AA350">
            <v>9.2266846029484544</v>
          </cell>
          <cell r="AB350">
            <v>18.453369205896909</v>
          </cell>
          <cell r="AC350">
            <v>18.453369205896909</v>
          </cell>
          <cell r="AD350">
            <v>18.453369205896909</v>
          </cell>
        </row>
        <row r="351">
          <cell r="AB351">
            <v>9.6444805352884195</v>
          </cell>
          <cell r="AC351">
            <v>19.288961070576839</v>
          </cell>
          <cell r="AD351">
            <v>19.288961070576839</v>
          </cell>
        </row>
        <row r="352">
          <cell r="AC352">
            <v>10.072217692844628</v>
          </cell>
          <cell r="AD352">
            <v>20.144435385689256</v>
          </cell>
        </row>
        <row r="353">
          <cell r="T353">
            <v>-0.5</v>
          </cell>
          <cell r="U353">
            <v>-0.5</v>
          </cell>
          <cell r="V353">
            <v>-0.5</v>
          </cell>
          <cell r="W353">
            <v>-0.5</v>
          </cell>
          <cell r="AD353">
            <v>10.509315055310498</v>
          </cell>
        </row>
        <row r="354">
          <cell r="C354" t="str">
            <v xml:space="preserve">______ </v>
          </cell>
          <cell r="D354" t="str">
            <v xml:space="preserve">______ </v>
          </cell>
          <cell r="E354" t="str">
            <v xml:space="preserve">______ </v>
          </cell>
          <cell r="F354" t="str">
            <v xml:space="preserve">______ </v>
          </cell>
          <cell r="G354" t="str">
            <v xml:space="preserve">______ </v>
          </cell>
          <cell r="H354" t="str">
            <v xml:space="preserve">______ </v>
          </cell>
          <cell r="J354" t="str">
            <v xml:space="preserve">______ </v>
          </cell>
          <cell r="K354" t="str">
            <v xml:space="preserve">______ </v>
          </cell>
          <cell r="L354" t="str">
            <v xml:space="preserve">______ </v>
          </cell>
          <cell r="M354" t="str">
            <v xml:space="preserve">______ </v>
          </cell>
          <cell r="O354" t="str">
            <v xml:space="preserve">______ </v>
          </cell>
          <cell r="P354" t="str">
            <v xml:space="preserve">______ </v>
          </cell>
          <cell r="Q354" t="str">
            <v xml:space="preserve">______ </v>
          </cell>
          <cell r="R354" t="str">
            <v xml:space="preserve">______ </v>
          </cell>
          <cell r="T354" t="str">
            <v xml:space="preserve">______ </v>
          </cell>
          <cell r="U354" t="str">
            <v xml:space="preserve">______ </v>
          </cell>
          <cell r="V354" t="str">
            <v xml:space="preserve">______ </v>
          </cell>
          <cell r="W354" t="str">
            <v xml:space="preserve">______ </v>
          </cell>
          <cell r="Y354" t="str">
            <v xml:space="preserve">______ </v>
          </cell>
          <cell r="Z354" t="str">
            <v xml:space="preserve">______ </v>
          </cell>
          <cell r="AA354" t="str">
            <v xml:space="preserve">______ </v>
          </cell>
          <cell r="AB354" t="str">
            <v xml:space="preserve">______ </v>
          </cell>
          <cell r="AC354" t="str">
            <v xml:space="preserve">______ </v>
          </cell>
          <cell r="AD354" t="str">
            <v xml:space="preserve">______ </v>
          </cell>
        </row>
        <row r="355">
          <cell r="C355">
            <v>49.1</v>
          </cell>
          <cell r="D355">
            <v>57.1</v>
          </cell>
          <cell r="E355">
            <v>0</v>
          </cell>
          <cell r="F355">
            <v>0</v>
          </cell>
          <cell r="G355">
            <v>0</v>
          </cell>
          <cell r="H355">
            <v>0</v>
          </cell>
          <cell r="J355">
            <v>17.8985842985843</v>
          </cell>
          <cell r="K355">
            <v>18</v>
          </cell>
          <cell r="L355">
            <v>18</v>
          </cell>
          <cell r="M355">
            <v>18.375</v>
          </cell>
          <cell r="O355">
            <v>19.175000000000001</v>
          </cell>
          <cell r="P355">
            <v>19.574999999999999</v>
          </cell>
          <cell r="Q355">
            <v>19.668229166666666</v>
          </cell>
          <cell r="R355">
            <v>20.215245833333338</v>
          </cell>
          <cell r="T355">
            <v>20.315195131217223</v>
          </cell>
          <cell r="U355">
            <v>20.940887610471353</v>
          </cell>
          <cell r="V355">
            <v>21.565740137837331</v>
          </cell>
          <cell r="W355">
            <v>22.180718981559423</v>
          </cell>
          <cell r="Y355">
            <v>82.531862214340393</v>
          </cell>
          <cell r="Z355">
            <v>98.142173890030065</v>
          </cell>
          <cell r="AA355">
            <v>114.556648869705</v>
          </cell>
          <cell r="AB355">
            <v>131.79656400794187</v>
          </cell>
          <cell r="AC355">
            <v>149.8820122360749</v>
          </cell>
          <cell r="AD355">
            <v>168.83229498423006</v>
          </cell>
        </row>
      </sheetData>
      <sheetData sheetId="3" refreshError="1"/>
      <sheetData sheetId="4" refreshError="1">
        <row r="4">
          <cell r="B4">
            <v>2005</v>
          </cell>
          <cell r="C4">
            <v>2006</v>
          </cell>
          <cell r="D4">
            <v>2007</v>
          </cell>
          <cell r="E4" t="str">
            <v>1Q08</v>
          </cell>
          <cell r="F4" t="str">
            <v>2Q08</v>
          </cell>
          <cell r="G4" t="str">
            <v>3Q08</v>
          </cell>
          <cell r="H4" t="str">
            <v>4Q08</v>
          </cell>
          <cell r="I4" t="str">
            <v>1Q09</v>
          </cell>
          <cell r="J4" t="str">
            <v>2Q09</v>
          </cell>
          <cell r="K4" t="str">
            <v>3Q09</v>
          </cell>
          <cell r="L4" t="str">
            <v>4Q09</v>
          </cell>
          <cell r="M4" t="str">
            <v>1Q10</v>
          </cell>
        </row>
        <row r="5">
          <cell r="A5" t="str">
            <v>Average Monthly Rev per Subscriber</v>
          </cell>
          <cell r="B5">
            <v>27.205208742311218</v>
          </cell>
          <cell r="C5">
            <v>28.343260141642222</v>
          </cell>
          <cell r="D5">
            <v>30.538786384377747</v>
          </cell>
          <cell r="E5">
            <v>30.516431924882635</v>
          </cell>
          <cell r="F5">
            <v>30.777297155590507</v>
          </cell>
          <cell r="G5">
            <v>30.835861925879826</v>
          </cell>
          <cell r="H5">
            <v>30.987502560950627</v>
          </cell>
          <cell r="I5">
            <v>31.206639925326073</v>
          </cell>
          <cell r="J5">
            <v>31.539611360239164</v>
          </cell>
          <cell r="K5">
            <v>32.069826669633805</v>
          </cell>
          <cell r="L5">
            <v>32.278636252146185</v>
          </cell>
          <cell r="M5">
            <v>32.471642081690277</v>
          </cell>
        </row>
        <row r="33">
          <cell r="B33">
            <v>2005</v>
          </cell>
          <cell r="C33">
            <v>2006</v>
          </cell>
          <cell r="D33">
            <v>2007</v>
          </cell>
          <cell r="E33" t="str">
            <v>1Q08</v>
          </cell>
          <cell r="F33" t="str">
            <v>2Q08</v>
          </cell>
          <cell r="G33" t="str">
            <v>3Q08</v>
          </cell>
          <cell r="H33" t="str">
            <v>4Q08</v>
          </cell>
          <cell r="I33" t="str">
            <v>1Q09</v>
          </cell>
          <cell r="J33" t="str">
            <v>2Q09</v>
          </cell>
          <cell r="K33" t="str">
            <v>3Q09</v>
          </cell>
          <cell r="L33" t="str">
            <v>4Q09</v>
          </cell>
          <cell r="M33" t="str">
            <v>1Q10</v>
          </cell>
        </row>
        <row r="34">
          <cell r="A34" t="str">
            <v>Annualized Disconnect Rate</v>
          </cell>
          <cell r="B34">
            <v>7.18544407894737E-2</v>
          </cell>
          <cell r="C34">
            <v>6.4242424242424254E-2</v>
          </cell>
          <cell r="D34">
            <v>6.9413493667752985E-2</v>
          </cell>
          <cell r="E34">
            <v>6.0999999999999999E-2</v>
          </cell>
          <cell r="F34">
            <v>7.0999999999999994E-2</v>
          </cell>
          <cell r="G34">
            <v>0.09</v>
          </cell>
          <cell r="H34">
            <v>7.8E-2</v>
          </cell>
          <cell r="I34">
            <v>7.0999999999999994E-2</v>
          </cell>
          <cell r="J34">
            <v>7.8E-2</v>
          </cell>
          <cell r="K34">
            <v>9.4E-2</v>
          </cell>
          <cell r="L34">
            <v>8.3000000000000004E-2</v>
          </cell>
          <cell r="M34">
            <v>7.2999999999999995E-2</v>
          </cell>
        </row>
        <row r="63">
          <cell r="B63">
            <v>2005</v>
          </cell>
          <cell r="C63">
            <v>2006</v>
          </cell>
          <cell r="D63">
            <v>2007</v>
          </cell>
          <cell r="E63" t="str">
            <v>1Q08</v>
          </cell>
          <cell r="F63" t="str">
            <v>2Q08</v>
          </cell>
          <cell r="G63" t="str">
            <v>3Q08</v>
          </cell>
          <cell r="H63" t="str">
            <v>4Q08</v>
          </cell>
          <cell r="I63" t="str">
            <v>1Q09</v>
          </cell>
          <cell r="J63" t="str">
            <v>2Q09</v>
          </cell>
          <cell r="K63" t="str">
            <v>3Q09</v>
          </cell>
          <cell r="L63" t="str">
            <v>4Q09</v>
          </cell>
          <cell r="M63" t="str">
            <v>1Q10</v>
          </cell>
        </row>
        <row r="64">
          <cell r="A64" t="str">
            <v>Gross Additions (000s)</v>
          </cell>
          <cell r="B64">
            <v>167.3</v>
          </cell>
          <cell r="C64">
            <v>175</v>
          </cell>
          <cell r="D64">
            <v>180.8</v>
          </cell>
          <cell r="E64">
            <v>44.6</v>
          </cell>
          <cell r="F64">
            <v>44.2</v>
          </cell>
          <cell r="G64">
            <v>42.7</v>
          </cell>
          <cell r="H64">
            <v>41.6</v>
          </cell>
          <cell r="I64">
            <v>43</v>
          </cell>
          <cell r="J64">
            <v>42.7</v>
          </cell>
          <cell r="K64">
            <v>41.8</v>
          </cell>
          <cell r="L64">
            <v>39</v>
          </cell>
          <cell r="M64">
            <v>35.200000000000003</v>
          </cell>
        </row>
        <row r="93">
          <cell r="B93">
            <v>2005</v>
          </cell>
          <cell r="C93">
            <v>2006</v>
          </cell>
          <cell r="D93">
            <v>2007</v>
          </cell>
          <cell r="E93" t="str">
            <v>1Q08</v>
          </cell>
          <cell r="F93" t="str">
            <v>2Q08</v>
          </cell>
          <cell r="G93" t="str">
            <v>3Q08</v>
          </cell>
          <cell r="H93" t="str">
            <v>4Q08</v>
          </cell>
          <cell r="I93" t="str">
            <v>1Q09</v>
          </cell>
          <cell r="J93" t="str">
            <v>2Q09</v>
          </cell>
          <cell r="K93" t="str">
            <v>3Q09</v>
          </cell>
          <cell r="L93" t="str">
            <v>4Q09</v>
          </cell>
          <cell r="M93" t="str">
            <v>1Q10</v>
          </cell>
        </row>
        <row r="94">
          <cell r="A94" t="str">
            <v>Net Additions (000s)</v>
          </cell>
          <cell r="B94">
            <v>0</v>
          </cell>
          <cell r="C94">
            <v>106.10000000000014</v>
          </cell>
          <cell r="D94">
            <v>99</v>
          </cell>
          <cell r="E94">
            <v>25.699999999999818</v>
          </cell>
          <cell r="F94">
            <v>21.900000000000091</v>
          </cell>
          <cell r="G94">
            <v>13.799999999999955</v>
          </cell>
          <cell r="H94">
            <v>16.299999999999955</v>
          </cell>
          <cell r="I94">
            <v>19.700000000000045</v>
          </cell>
          <cell r="J94">
            <v>16.700000000000045</v>
          </cell>
          <cell r="K94">
            <v>10.099999999999909</v>
          </cell>
          <cell r="L94">
            <v>10.900000000000091</v>
          </cell>
          <cell r="M94">
            <v>10.400000000000091</v>
          </cell>
        </row>
        <row r="123">
          <cell r="B123">
            <v>2005</v>
          </cell>
          <cell r="C123">
            <v>2006</v>
          </cell>
          <cell r="D123">
            <v>2007</v>
          </cell>
          <cell r="E123" t="str">
            <v>1Q08</v>
          </cell>
          <cell r="F123" t="str">
            <v>2Q08</v>
          </cell>
          <cell r="G123" t="str">
            <v>3Q08</v>
          </cell>
          <cell r="H123" t="str">
            <v>4Q08</v>
          </cell>
          <cell r="I123" t="str">
            <v>1Q09</v>
          </cell>
          <cell r="J123" t="str">
            <v>2Q09</v>
          </cell>
          <cell r="K123" t="str">
            <v>3Q09</v>
          </cell>
          <cell r="L123" t="str">
            <v>4Q09</v>
          </cell>
          <cell r="M123" t="str">
            <v>1Q10</v>
          </cell>
        </row>
        <row r="124">
          <cell r="A124" t="str">
            <v>Subscribers (000s)</v>
          </cell>
          <cell r="B124">
            <v>1018.8</v>
          </cell>
          <cell r="C124">
            <v>1124.9000000000001</v>
          </cell>
          <cell r="D124">
            <v>1223.9000000000001</v>
          </cell>
          <cell r="E124">
            <v>1249.5999999999999</v>
          </cell>
          <cell r="F124">
            <v>1271.5</v>
          </cell>
          <cell r="G124">
            <v>1285.3</v>
          </cell>
          <cell r="H124">
            <v>1301.5999999999999</v>
          </cell>
          <cell r="I124">
            <v>1321.3</v>
          </cell>
          <cell r="J124">
            <v>1338</v>
          </cell>
          <cell r="K124">
            <v>1348.1</v>
          </cell>
          <cell r="L124">
            <v>1359</v>
          </cell>
          <cell r="M124">
            <v>1369.4</v>
          </cell>
        </row>
        <row r="125">
          <cell r="A125" t="str">
            <v>YoY Growth</v>
          </cell>
          <cell r="C125">
            <v>0.10414212799371825</v>
          </cell>
          <cell r="D125">
            <v>8.8007822917592682E-2</v>
          </cell>
          <cell r="E125">
            <v>8.3593479014914873E-2</v>
          </cell>
          <cell r="F125">
            <v>8.2035571440728594E-2</v>
          </cell>
          <cell r="G125">
            <v>7.0904849191801178E-2</v>
          </cell>
          <cell r="H125">
            <v>6.3485578887163774E-2</v>
          </cell>
          <cell r="I125">
            <v>5.7378361075544282E-2</v>
          </cell>
          <cell r="J125">
            <v>5.2300432559968524E-2</v>
          </cell>
          <cell r="K125">
            <v>4.8860188282891182E-2</v>
          </cell>
          <cell r="L125">
            <v>4.4099569760295054E-2</v>
          </cell>
          <cell r="M125">
            <v>3.6403541966245401E-2</v>
          </cell>
        </row>
      </sheetData>
      <sheetData sheetId="5" refreshError="1">
        <row r="1">
          <cell r="A1" t="str">
            <v>Brinks Home Security Holdings, Inc.</v>
          </cell>
        </row>
        <row r="2">
          <cell r="A2" t="str">
            <v>Discounted Cash Flow Valuation</v>
          </cell>
        </row>
        <row r="3">
          <cell r="A3" t="str">
            <v>(All values in millions, except per-share amounts)</v>
          </cell>
        </row>
        <row r="4">
          <cell r="A4" t="str">
            <v>Year 2016 EBITDA Multiple:</v>
          </cell>
          <cell r="B4">
            <v>5</v>
          </cell>
          <cell r="E4" t="str">
            <v>Disc. Rate:</v>
          </cell>
          <cell r="F4">
            <v>8.9810000000000001E-2</v>
          </cell>
          <cell r="I4" t="str">
            <v>FCF Growth:</v>
          </cell>
          <cell r="J4">
            <v>3.6150634197028145E-2</v>
          </cell>
        </row>
        <row r="6">
          <cell r="A6" t="str">
            <v>Fiscal Year Ending December 31</v>
          </cell>
          <cell r="B6" t="str">
            <v>2008</v>
          </cell>
          <cell r="C6" t="str">
            <v>2009E</v>
          </cell>
          <cell r="D6" t="str">
            <v>2010E</v>
          </cell>
          <cell r="E6" t="str">
            <v>2011E</v>
          </cell>
          <cell r="F6" t="str">
            <v>2012E</v>
          </cell>
          <cell r="G6" t="str">
            <v>2013E</v>
          </cell>
          <cell r="H6" t="str">
            <v>2014E</v>
          </cell>
          <cell r="I6" t="str">
            <v>2015E</v>
          </cell>
          <cell r="J6" t="str">
            <v>2016E</v>
          </cell>
        </row>
        <row r="7">
          <cell r="A7" t="str">
            <v>Operating Cash Flow (EBITDA)</v>
          </cell>
          <cell r="B7">
            <v>205.18550000000005</v>
          </cell>
          <cell r="C7">
            <v>193.69999999999993</v>
          </cell>
          <cell r="D7">
            <v>207.72160116129874</v>
          </cell>
          <cell r="E7">
            <v>250.89216914521614</v>
          </cell>
          <cell r="F7">
            <v>297.92022608348941</v>
          </cell>
          <cell r="G7">
            <v>335.6372517648237</v>
          </cell>
          <cell r="H7">
            <v>377.64799451418503</v>
          </cell>
          <cell r="I7">
            <v>424.41849250508119</v>
          </cell>
          <cell r="J7">
            <v>475.16587973945332</v>
          </cell>
        </row>
        <row r="8">
          <cell r="A8" t="str">
            <v>Tax Expense (39% of EBIT)</v>
          </cell>
          <cell r="B8">
            <v>-46.755345000000013</v>
          </cell>
          <cell r="C8">
            <v>-39.974999999999973</v>
          </cell>
          <cell r="D8">
            <v>-42.740578879978983</v>
          </cell>
          <cell r="E8">
            <v>-60.980519703041544</v>
          </cell>
          <cell r="F8">
            <v>-73.233440355449147</v>
          </cell>
          <cell r="G8">
            <v>-81.541435129096286</v>
          </cell>
          <cell r="H8">
            <v>-91.202057897434827</v>
          </cell>
          <cell r="I8">
            <v>-102.38922730491244</v>
          </cell>
          <cell r="J8">
            <v>-114.79009805453704</v>
          </cell>
        </row>
        <row r="9">
          <cell r="A9" t="str">
            <v>Capital Expenditures</v>
          </cell>
          <cell r="B9">
            <v>-177.8</v>
          </cell>
          <cell r="C9">
            <v>-184.7636</v>
          </cell>
          <cell r="D9">
            <v>-197.4044470057168</v>
          </cell>
          <cell r="E9">
            <v>-202.14051117511661</v>
          </cell>
          <cell r="F9">
            <v>-211.65696904143567</v>
          </cell>
          <cell r="G9">
            <v>-221.44043047076292</v>
          </cell>
          <cell r="H9">
            <v>-231.46753284692207</v>
          </cell>
          <cell r="I9">
            <v>-241.73322462827107</v>
          </cell>
          <cell r="J9">
            <v>-252.22356132745196</v>
          </cell>
        </row>
        <row r="10">
          <cell r="A10" t="str">
            <v>Working Capital</v>
          </cell>
          <cell r="B10">
            <v>-0.94160332472608443</v>
          </cell>
          <cell r="C10">
            <v>17.02893708410209</v>
          </cell>
          <cell r="D10">
            <v>12.104558462542959</v>
          </cell>
          <cell r="E10">
            <v>-1.9245391702512897</v>
          </cell>
          <cell r="F10">
            <v>3.2268788828981734</v>
          </cell>
          <cell r="G10">
            <v>7.2287976392586408</v>
          </cell>
          <cell r="H10">
            <v>9.6445855799630191</v>
          </cell>
          <cell r="I10">
            <v>12.271707965339946</v>
          </cell>
          <cell r="J10">
            <v>14.88539076067882</v>
          </cell>
        </row>
        <row r="11">
          <cell r="B11" t="str">
            <v xml:space="preserve">_______ </v>
          </cell>
          <cell r="C11" t="str">
            <v xml:space="preserve">_______ </v>
          </cell>
          <cell r="D11" t="str">
            <v xml:space="preserve">_______ </v>
          </cell>
          <cell r="E11" t="str">
            <v xml:space="preserve">_______ </v>
          </cell>
          <cell r="F11" t="str">
            <v xml:space="preserve">_______ </v>
          </cell>
          <cell r="G11" t="str">
            <v xml:space="preserve">_______ </v>
          </cell>
          <cell r="H11" t="str">
            <v xml:space="preserve">_______ </v>
          </cell>
          <cell r="I11" t="str">
            <v xml:space="preserve">_______ </v>
          </cell>
          <cell r="J11" t="str">
            <v xml:space="preserve">_______ </v>
          </cell>
        </row>
        <row r="12">
          <cell r="A12" t="str">
            <v>Unleveraged Free Cash Flow</v>
          </cell>
          <cell r="B12">
            <v>-20.311448324726054</v>
          </cell>
          <cell r="C12">
            <v>-14.009662915897941</v>
          </cell>
          <cell r="D12">
            <v>-20.31886626185409</v>
          </cell>
          <cell r="E12">
            <v>-14.153400903193312</v>
          </cell>
          <cell r="F12">
            <v>16.256695569502764</v>
          </cell>
          <cell r="G12">
            <v>39.884183804223156</v>
          </cell>
          <cell r="H12">
            <v>64.622989349791155</v>
          </cell>
          <cell r="I12">
            <v>92.567748537237634</v>
          </cell>
          <cell r="J12">
            <v>123.03761111814312</v>
          </cell>
        </row>
        <row r="13">
          <cell r="A13" t="str">
            <v xml:space="preserve">  Year-over-Year Growth</v>
          </cell>
          <cell r="C13" t="str">
            <v>NM</v>
          </cell>
          <cell r="D13" t="str">
            <v>NM</v>
          </cell>
          <cell r="E13" t="str">
            <v>NM</v>
          </cell>
          <cell r="F13" t="str">
            <v>NM</v>
          </cell>
          <cell r="G13">
            <v>1.4534004240717335</v>
          </cell>
          <cell r="H13">
            <v>0.62026606002524032</v>
          </cell>
          <cell r="I13">
            <v>0.43242752259860895</v>
          </cell>
          <cell r="J13">
            <v>0.32916283546259351</v>
          </cell>
        </row>
        <row r="15">
          <cell r="A15" t="str">
            <v>Value of Modeled Cash Flows</v>
          </cell>
          <cell r="B15">
            <v>145.61972774955129</v>
          </cell>
          <cell r="C15">
            <v>174.95117878342907</v>
          </cell>
          <cell r="D15">
            <v>210.98241041182288</v>
          </cell>
          <cell r="E15">
            <v>244.08414159410202</v>
          </cell>
          <cell r="F15">
            <v>249.74864278116553</v>
          </cell>
          <cell r="G15">
            <v>232.29438458511888</v>
          </cell>
          <cell r="H15">
            <v>188.53375391491718</v>
          </cell>
          <cell r="I15">
            <v>112.89822181677827</v>
          </cell>
          <cell r="J15">
            <v>0</v>
          </cell>
        </row>
        <row r="16">
          <cell r="A16" t="str">
            <v>Terminal Value</v>
          </cell>
          <cell r="B16">
            <v>1194.0126912058765</v>
          </cell>
          <cell r="C16">
            <v>1301.2469710030762</v>
          </cell>
          <cell r="D16">
            <v>1418.1119614688623</v>
          </cell>
          <cell r="E16">
            <v>1545.4725967283807</v>
          </cell>
          <cell r="F16">
            <v>1684.2714906405565</v>
          </cell>
          <cell r="G16">
            <v>1835.5359132149849</v>
          </cell>
          <cell r="H16">
            <v>2000.3853935808227</v>
          </cell>
          <cell r="I16">
            <v>2180.0400057783163</v>
          </cell>
          <cell r="J16">
            <v>2375.8293986972667</v>
          </cell>
        </row>
        <row r="17">
          <cell r="A17" t="str">
            <v>Value of NOL Tax Benefit</v>
          </cell>
          <cell r="B17">
            <v>0</v>
          </cell>
          <cell r="C17">
            <v>0</v>
          </cell>
          <cell r="D17">
            <v>0</v>
          </cell>
          <cell r="E17">
            <v>0</v>
          </cell>
          <cell r="F17">
            <v>0</v>
          </cell>
          <cell r="G17">
            <v>0</v>
          </cell>
          <cell r="H17">
            <v>0</v>
          </cell>
          <cell r="I17">
            <v>0</v>
          </cell>
          <cell r="J17">
            <v>0</v>
          </cell>
        </row>
        <row r="18">
          <cell r="B18" t="str">
            <v xml:space="preserve">_______ </v>
          </cell>
          <cell r="C18" t="str">
            <v xml:space="preserve">_______ </v>
          </cell>
          <cell r="D18" t="str">
            <v xml:space="preserve">_______ </v>
          </cell>
          <cell r="E18" t="str">
            <v xml:space="preserve">_______ </v>
          </cell>
          <cell r="F18" t="str">
            <v xml:space="preserve">_______ </v>
          </cell>
          <cell r="G18" t="str">
            <v xml:space="preserve">_______ </v>
          </cell>
          <cell r="H18" t="str">
            <v xml:space="preserve">_______ </v>
          </cell>
          <cell r="I18" t="str">
            <v xml:space="preserve">_______ </v>
          </cell>
          <cell r="J18" t="str">
            <v xml:space="preserve">_______ </v>
          </cell>
        </row>
        <row r="19">
          <cell r="A19" t="str">
            <v>Enterprise Value</v>
          </cell>
          <cell r="B19">
            <v>1339.6324189554277</v>
          </cell>
          <cell r="C19">
            <v>1476.1981497865052</v>
          </cell>
          <cell r="D19">
            <v>1629.0943718806852</v>
          </cell>
          <cell r="E19">
            <v>1789.5567383224827</v>
          </cell>
          <cell r="F19">
            <v>1934.020133421722</v>
          </cell>
          <cell r="G19">
            <v>2067.8302978001038</v>
          </cell>
          <cell r="H19">
            <v>2188.9191474957397</v>
          </cell>
          <cell r="I19">
            <v>2292.9382275950948</v>
          </cell>
          <cell r="J19">
            <v>2375.8293986972667</v>
          </cell>
        </row>
        <row r="21">
          <cell r="A21" t="str">
            <v>Projected Year-end Cash</v>
          </cell>
          <cell r="B21">
            <v>43.979696675273878</v>
          </cell>
          <cell r="C21">
            <v>99.765337084102086</v>
          </cell>
          <cell r="D21">
            <v>76.915711662074713</v>
          </cell>
          <cell r="E21">
            <v>63.808473832439901</v>
          </cell>
          <cell r="F21">
            <v>82.459640395523863</v>
          </cell>
          <cell r="G21">
            <v>125.49081981430696</v>
          </cell>
          <cell r="H21">
            <v>194.62927431244447</v>
          </cell>
          <cell r="I21">
            <v>293.76543834409188</v>
          </cell>
          <cell r="J21">
            <v>426.19658616119943</v>
          </cell>
        </row>
        <row r="22">
          <cell r="A22" t="str">
            <v>Projected Year-end Debt &amp; Pref.</v>
          </cell>
          <cell r="B22">
            <v>0</v>
          </cell>
          <cell r="C22">
            <v>0</v>
          </cell>
          <cell r="D22">
            <v>0</v>
          </cell>
          <cell r="E22">
            <v>0</v>
          </cell>
          <cell r="F22">
            <v>0</v>
          </cell>
          <cell r="G22">
            <v>0</v>
          </cell>
          <cell r="H22">
            <v>0</v>
          </cell>
          <cell r="I22">
            <v>0</v>
          </cell>
          <cell r="J22">
            <v>0</v>
          </cell>
        </row>
        <row r="23">
          <cell r="A23" t="str">
            <v>Options Proceeds</v>
          </cell>
          <cell r="B23">
            <v>28.082999999999998</v>
          </cell>
          <cell r="C23">
            <v>28.082999999999998</v>
          </cell>
          <cell r="D23">
            <v>28.082999999999998</v>
          </cell>
          <cell r="E23">
            <v>28.082999999999998</v>
          </cell>
          <cell r="F23">
            <v>28.082999999999998</v>
          </cell>
          <cell r="G23">
            <v>28.082999999999998</v>
          </cell>
          <cell r="H23">
            <v>28.082999999999998</v>
          </cell>
          <cell r="I23">
            <v>28.082999999999998</v>
          </cell>
          <cell r="J23">
            <v>28.082999999999998</v>
          </cell>
        </row>
        <row r="24">
          <cell r="B24" t="str">
            <v xml:space="preserve">_______ </v>
          </cell>
          <cell r="C24" t="str">
            <v xml:space="preserve">_______ </v>
          </cell>
          <cell r="D24" t="str">
            <v xml:space="preserve">_______ </v>
          </cell>
          <cell r="E24" t="str">
            <v xml:space="preserve">_______ </v>
          </cell>
          <cell r="F24" t="str">
            <v xml:space="preserve">_______ </v>
          </cell>
          <cell r="G24" t="str">
            <v xml:space="preserve">_______ </v>
          </cell>
          <cell r="H24" t="str">
            <v xml:space="preserve">_______ </v>
          </cell>
          <cell r="I24" t="str">
            <v xml:space="preserve">_______ </v>
          </cell>
          <cell r="J24" t="str">
            <v xml:space="preserve">_______ </v>
          </cell>
        </row>
        <row r="25">
          <cell r="A25" t="str">
            <v>Public Equity Value</v>
          </cell>
          <cell r="B25">
            <v>1411.6951156307016</v>
          </cell>
          <cell r="C25">
            <v>1600.7509512386184</v>
          </cell>
          <cell r="D25">
            <v>1734.09308354276</v>
          </cell>
          <cell r="E25">
            <v>1881.4482121549227</v>
          </cell>
          <cell r="F25">
            <v>2044.5627738172459</v>
          </cell>
          <cell r="G25">
            <v>2221.404117614411</v>
          </cell>
          <cell r="H25">
            <v>2411.6314218081843</v>
          </cell>
          <cell r="I25">
            <v>2614.7866659391866</v>
          </cell>
          <cell r="J25">
            <v>2830.1089848584661</v>
          </cell>
        </row>
        <row r="27">
          <cell r="A27" t="str">
            <v>Fully Diluted Shares</v>
          </cell>
          <cell r="B27">
            <v>46.951867</v>
          </cell>
          <cell r="C27">
            <v>46.951867</v>
          </cell>
          <cell r="D27">
            <v>46.951867</v>
          </cell>
          <cell r="E27">
            <v>46.951867</v>
          </cell>
          <cell r="F27">
            <v>46.951867</v>
          </cell>
          <cell r="G27">
            <v>46.951867</v>
          </cell>
          <cell r="H27">
            <v>46.951867</v>
          </cell>
          <cell r="I27">
            <v>46.951867</v>
          </cell>
          <cell r="J27">
            <v>46.951867</v>
          </cell>
        </row>
        <row r="29">
          <cell r="A29" t="str">
            <v>Year-end Value per Share</v>
          </cell>
          <cell r="B29">
            <v>30.066857951158823</v>
          </cell>
          <cell r="C29">
            <v>34.093446193281693</v>
          </cell>
          <cell r="D29">
            <v>36.933421274659004</v>
          </cell>
          <cell r="E29">
            <v>40.071850862819204</v>
          </cell>
          <cell r="F29">
            <v>43.545931279308782</v>
          </cell>
          <cell r="G29">
            <v>47.312370296465758</v>
          </cell>
          <cell r="H29">
            <v>51.363908953997175</v>
          </cell>
          <cell r="I29">
            <v>55.690792145479257</v>
          </cell>
          <cell r="J29">
            <v>60.276814654856345</v>
          </cell>
        </row>
        <row r="30">
          <cell r="A30" t="str">
            <v xml:space="preserve">  Price appreciation</v>
          </cell>
          <cell r="C30">
            <v>0.13392115161031248</v>
          </cell>
          <cell r="D30">
            <v>8.3299736414940151E-2</v>
          </cell>
          <cell r="E30">
            <v>8.4975328032054209E-2</v>
          </cell>
          <cell r="F30">
            <v>8.6696280348582899E-2</v>
          </cell>
          <cell r="G30">
            <v>8.6493477266534669E-2</v>
          </cell>
          <cell r="H30">
            <v>8.5633812724746683E-2</v>
          </cell>
          <cell r="I30">
            <v>8.423975666177097E-2</v>
          </cell>
          <cell r="J30">
            <v>8.2347948964295092E-2</v>
          </cell>
        </row>
        <row r="32">
          <cell r="A32" t="str">
            <v>Projected EBITDA</v>
          </cell>
          <cell r="B32">
            <v>205.18550000000005</v>
          </cell>
          <cell r="C32">
            <v>193.69999999999993</v>
          </cell>
          <cell r="D32">
            <v>207.72160116129874</v>
          </cell>
          <cell r="E32">
            <v>250.89216914521614</v>
          </cell>
          <cell r="F32">
            <v>297.92022608348941</v>
          </cell>
          <cell r="G32">
            <v>335.6372517648237</v>
          </cell>
          <cell r="H32">
            <v>377.64799451418503</v>
          </cell>
          <cell r="I32">
            <v>424.41849250508119</v>
          </cell>
          <cell r="J32">
            <v>475.16587973945332</v>
          </cell>
          <cell r="K32">
            <v>471.10452668064016</v>
          </cell>
          <cell r="L32">
            <v>518.21497934870422</v>
          </cell>
          <cell r="M32">
            <v>564.8543274900876</v>
          </cell>
        </row>
        <row r="33">
          <cell r="A33" t="str">
            <v xml:space="preserve">  Year-over-year growth</v>
          </cell>
          <cell r="B33">
            <v>0.18535817446562741</v>
          </cell>
          <cell r="C33">
            <v>-5.5976177653879633E-2</v>
          </cell>
          <cell r="D33">
            <v>8.9656221040865347E-2</v>
          </cell>
          <cell r="E33">
            <v>0.20782897754766894</v>
          </cell>
          <cell r="F33">
            <v>0.18744330322662828</v>
          </cell>
          <cell r="G33">
            <v>0.12660109109464912</v>
          </cell>
          <cell r="H33">
            <v>0.12516710385531837</v>
          </cell>
          <cell r="I33">
            <v>0.12384680620656496</v>
          </cell>
          <cell r="J33">
            <v>0.11956921795476338</v>
          </cell>
          <cell r="K33">
            <v>0.11</v>
          </cell>
          <cell r="L33">
            <v>0.1</v>
          </cell>
          <cell r="M33">
            <v>0.09</v>
          </cell>
        </row>
        <row r="35">
          <cell r="A35" t="str">
            <v>1-Year Forward EBITDA Multiple</v>
          </cell>
          <cell r="B35">
            <v>7.0273808359935428</v>
          </cell>
          <cell r="C35">
            <v>7.1066183850576836</v>
          </cell>
          <cell r="D35">
            <v>6.4932053376993482</v>
          </cell>
          <cell r="E35">
            <v>6.0068319692432564</v>
          </cell>
          <cell r="F35">
            <v>5.7622332540634158</v>
          </cell>
          <cell r="G35">
            <v>5.4755495271733343</v>
          </cell>
          <cell r="H35">
            <v>5.1574546966035735</v>
          </cell>
          <cell r="I35">
            <v>4.8255531917661614</v>
          </cell>
          <cell r="J35">
            <v>5.0431045853818164</v>
          </cell>
        </row>
        <row r="36">
          <cell r="A36" t="str">
            <v>3-Year Forward EBITDA Growth</v>
          </cell>
          <cell r="B36">
            <v>7.13492800198261E-2</v>
          </cell>
          <cell r="C36">
            <v>0.16512599929602834</v>
          </cell>
          <cell r="D36">
            <v>0.17483759806004762</v>
          </cell>
          <cell r="E36">
            <v>0.14408170188775782</v>
          </cell>
          <cell r="F36">
            <v>0.12520070475946721</v>
          </cell>
          <cell r="G36">
            <v>0.12295729033301717</v>
          </cell>
          <cell r="H36">
            <v>8.0722325710797627E-2</v>
          </cell>
          <cell r="I36">
            <v>6.082049609750606E-2</v>
          </cell>
          <cell r="J36">
            <v>6.3326487524738351E-2</v>
          </cell>
        </row>
        <row r="38">
          <cell r="A38" t="str">
            <v>Projected Earnings</v>
          </cell>
          <cell r="B38">
            <v>1.6364316076294292</v>
          </cell>
          <cell r="C38">
            <v>1.3935722041259491</v>
          </cell>
          <cell r="D38">
            <v>1.4700811180908446</v>
          </cell>
          <cell r="E38">
            <v>2.0964738120984858</v>
          </cell>
          <cell r="F38">
            <v>2.5424662552037725</v>
          </cell>
          <cell r="G38">
            <v>2.8413525433210891</v>
          </cell>
          <cell r="H38">
            <v>3.1996286005505015</v>
          </cell>
          <cell r="I38">
            <v>3.6246988688966884</v>
          </cell>
          <cell r="J38">
            <v>4.107831143536945</v>
          </cell>
          <cell r="K38">
            <v>4.0959097218532579</v>
          </cell>
          <cell r="L38">
            <v>4.587418888475649</v>
          </cell>
          <cell r="M38">
            <v>5.0920349662079705</v>
          </cell>
        </row>
        <row r="39">
          <cell r="A39" t="str">
            <v>Year-over-Year Growth</v>
          </cell>
          <cell r="B39">
            <v>0.25375035280835623</v>
          </cell>
          <cell r="C39">
            <v>-0.14840791535143449</v>
          </cell>
          <cell r="D39">
            <v>0.10258068696332567</v>
          </cell>
          <cell r="E39">
            <v>0.42609396603986105</v>
          </cell>
          <cell r="F39">
            <v>0.21273456435826699</v>
          </cell>
          <cell r="G39">
            <v>0.11755762244850776</v>
          </cell>
          <cell r="H39">
            <v>0.12609348955010158</v>
          </cell>
          <cell r="I39">
            <v>0.13284987772426238</v>
          </cell>
          <cell r="J39">
            <v>0.13328894126515833</v>
          </cell>
          <cell r="K39">
            <v>0.13</v>
          </cell>
          <cell r="L39">
            <v>0.12</v>
          </cell>
          <cell r="M39">
            <v>0.11</v>
          </cell>
        </row>
        <row r="41">
          <cell r="A41" t="str">
            <v>1-Year Forward EPS Multiple</v>
          </cell>
          <cell r="B41">
            <v>22.550549412994247</v>
          </cell>
          <cell r="C41">
            <v>23.191540775353911</v>
          </cell>
          <cell r="D41">
            <v>17.616924695896934</v>
          </cell>
          <cell r="E41">
            <v>15.761015817143084</v>
          </cell>
          <cell r="F41">
            <v>15.325775529568928</v>
          </cell>
          <cell r="G41">
            <v>14.786831911780506</v>
          </cell>
          <cell r="H41">
            <v>14.170531349444675</v>
          </cell>
          <cell r="I41">
            <v>13.557225260609933</v>
          </cell>
          <cell r="J41">
            <v>14.716343559345631</v>
          </cell>
        </row>
        <row r="42">
          <cell r="A42" t="str">
            <v>3-Year Forward EPS Growth</v>
          </cell>
          <cell r="B42">
            <v>8.7723503509798961E-2</v>
          </cell>
          <cell r="C42">
            <v>0.2575118837892818</v>
          </cell>
          <cell r="D42">
            <v>0.24231498127314333</v>
          </cell>
          <cell r="E42">
            <v>0.147915793182398</v>
          </cell>
          <cell r="F42">
            <v>0.12554396891878938</v>
          </cell>
          <cell r="G42">
            <v>0.13095018094720778</v>
          </cell>
          <cell r="H42">
            <v>9.0458913426144649E-2</v>
          </cell>
          <cell r="I42">
            <v>7.2908581892921376E-2</v>
          </cell>
          <cell r="J42">
            <v>7.8711827280727453E-2</v>
          </cell>
        </row>
        <row r="45">
          <cell r="A45" t="str">
            <v>WACC</v>
          </cell>
        </row>
        <row r="46">
          <cell r="A46" t="str">
            <v>Cost of Debt</v>
          </cell>
          <cell r="C46">
            <v>7.0000000000000007E-2</v>
          </cell>
        </row>
        <row r="47">
          <cell r="A47" t="str">
            <v>Cost of Equity</v>
          </cell>
          <cell r="C47">
            <v>0.11</v>
          </cell>
        </row>
        <row r="48">
          <cell r="A48" t="str">
            <v>Debt / Total Capital</v>
          </cell>
          <cell r="C48">
            <v>0.3</v>
          </cell>
        </row>
        <row r="49">
          <cell r="A49" t="str">
            <v>Tax Rate</v>
          </cell>
          <cell r="C49">
            <v>0.39</v>
          </cell>
        </row>
        <row r="51">
          <cell r="A51" t="str">
            <v>WACC</v>
          </cell>
          <cell r="C51">
            <v>8.9810000000000001E-2</v>
          </cell>
        </row>
        <row r="53">
          <cell r="A53" t="str">
            <v>2016 Terminal Multiple</v>
          </cell>
        </row>
        <row r="54">
          <cell r="A54" t="str">
            <v>Bull</v>
          </cell>
          <cell r="B54">
            <v>6</v>
          </cell>
        </row>
        <row r="55">
          <cell r="A55" t="str">
            <v>Base</v>
          </cell>
          <cell r="B55">
            <v>5</v>
          </cell>
        </row>
        <row r="56">
          <cell r="A56" t="str">
            <v>Bear</v>
          </cell>
          <cell r="B56">
            <v>4</v>
          </cell>
        </row>
        <row r="62">
          <cell r="C62" t="str">
            <v>Date</v>
          </cell>
          <cell r="D62" t="str">
            <v>Shares</v>
          </cell>
          <cell r="G62" t="str">
            <v>Exercise</v>
          </cell>
          <cell r="H62" t="str">
            <v>Proceeds</v>
          </cell>
        </row>
        <row r="63">
          <cell r="A63" t="str">
            <v>Common Stock</v>
          </cell>
          <cell r="C63">
            <v>40121</v>
          </cell>
          <cell r="D63">
            <v>45.801867000000001</v>
          </cell>
        </row>
        <row r="64">
          <cell r="A64" t="str">
            <v>Options</v>
          </cell>
          <cell r="C64">
            <v>39813</v>
          </cell>
          <cell r="D64">
            <v>1.1499999999999999</v>
          </cell>
          <cell r="G64">
            <v>24.42</v>
          </cell>
          <cell r="H64">
            <v>28.082999999999998</v>
          </cell>
        </row>
        <row r="65">
          <cell r="D65" t="str">
            <v xml:space="preserve">_______  </v>
          </cell>
          <cell r="H65" t="str">
            <v xml:space="preserve">_______  </v>
          </cell>
        </row>
        <row r="66">
          <cell r="A66" t="str">
            <v>Totals</v>
          </cell>
          <cell r="D66">
            <v>46.951867</v>
          </cell>
          <cell r="F66">
            <v>1.1499999999999986</v>
          </cell>
          <cell r="H66">
            <v>28.082999999999998</v>
          </cell>
        </row>
        <row r="70">
          <cell r="B70" t="str">
            <v>2008</v>
          </cell>
          <cell r="C70" t="str">
            <v>2009E</v>
          </cell>
          <cell r="D70" t="str">
            <v>2010E</v>
          </cell>
          <cell r="E70" t="str">
            <v>2011E</v>
          </cell>
          <cell r="F70" t="str">
            <v>2012E</v>
          </cell>
          <cell r="G70" t="str">
            <v>2013E</v>
          </cell>
          <cell r="H70" t="str">
            <v>2014E</v>
          </cell>
          <cell r="I70" t="str">
            <v>2015E</v>
          </cell>
        </row>
        <row r="71">
          <cell r="A71" t="str">
            <v>NOL Usage times Tax Rate</v>
          </cell>
          <cell r="B71">
            <v>2.613</v>
          </cell>
          <cell r="C71">
            <v>0</v>
          </cell>
          <cell r="D71">
            <v>0</v>
          </cell>
          <cell r="E71">
            <v>0</v>
          </cell>
          <cell r="F71">
            <v>0</v>
          </cell>
          <cell r="G71">
            <v>0</v>
          </cell>
          <cell r="H71">
            <v>0</v>
          </cell>
          <cell r="I71">
            <v>0</v>
          </cell>
        </row>
        <row r="72">
          <cell r="A72" t="str">
            <v>Discounted Value</v>
          </cell>
          <cell r="B72">
            <v>0</v>
          </cell>
          <cell r="C72">
            <v>0</v>
          </cell>
          <cell r="D72">
            <v>0</v>
          </cell>
          <cell r="E72">
            <v>0</v>
          </cell>
          <cell r="F72">
            <v>0</v>
          </cell>
          <cell r="G72">
            <v>0</v>
          </cell>
          <cell r="H72">
            <v>0</v>
          </cell>
          <cell r="I72">
            <v>0</v>
          </cell>
        </row>
        <row r="73">
          <cell r="A73" t="str">
            <v xml:space="preserve">  Discount Rate</v>
          </cell>
          <cell r="B73">
            <v>8.9810000000000001E-2</v>
          </cell>
        </row>
      </sheetData>
      <sheetData sheetId="6" refreshError="1"/>
      <sheetData sheetId="7" refreshError="1">
        <row r="1">
          <cell r="A1" t="str">
            <v>RRS-5.04</v>
          </cell>
          <cell r="D1" t="str">
            <v>RISK-REWARD SNAPSHOT
(You must upload your model to ModelWare to capture changes to your scenario values and NOT delete this worksheet.)</v>
          </cell>
          <cell r="I1" t="str">
            <v>Select Language</v>
          </cell>
          <cell r="N1" t="str">
            <v>http://ChartGallery</v>
          </cell>
          <cell r="O1" t="str">
            <v>http://ChartGallery</v>
          </cell>
        </row>
        <row r="2">
          <cell r="B2" t="str">
            <v>Instructions:</v>
          </cell>
        </row>
        <row r="4">
          <cell r="B4" t="str">
            <v>Ticker:</v>
          </cell>
          <cell r="C4" t="str">
            <v>CFL.N</v>
          </cell>
          <cell r="E4" t="str">
            <v>Company Name:</v>
          </cell>
          <cell r="F4" t="str">
            <v>Brink's Home Security</v>
          </cell>
          <cell r="I4" t="str">
            <v>Sedol:</v>
          </cell>
          <cell r="J4" t="str">
            <v>B3DNKJ5</v>
          </cell>
          <cell r="K4" t="str">
            <v>B3DNKJ5</v>
          </cell>
        </row>
        <row r="5">
          <cell r="B5" t="str">
            <v xml:space="preserve">Chart Data Inputs (decimal formats will reflect on chart): </v>
          </cell>
          <cell r="H5" t="str">
            <v>Risk Reward Chart Gallery 
(Click on the below image for other Risk-Reward Charts)</v>
          </cell>
        </row>
        <row r="6">
          <cell r="B6" t="str">
            <v>Bull Case</v>
          </cell>
          <cell r="C6">
            <v>46</v>
          </cell>
        </row>
        <row r="7">
          <cell r="B7" t="str">
            <v>Base Case</v>
          </cell>
          <cell r="C7">
            <v>37</v>
          </cell>
        </row>
        <row r="8">
          <cell r="B8" t="str">
            <v>Bear Case</v>
          </cell>
          <cell r="C8">
            <v>22</v>
          </cell>
          <cell r="K8" t="str">
            <v>日本語</v>
          </cell>
          <cell r="M8" t="str">
            <v>-</v>
          </cell>
        </row>
        <row r="9">
          <cell r="B9" t="str">
            <v>Extreme Upside</v>
          </cell>
          <cell r="K9" t="str">
            <v>English</v>
          </cell>
          <cell r="L9" t="str">
            <v>年</v>
          </cell>
          <cell r="M9" t="str">
            <v>月</v>
          </cell>
          <cell r="N9" t="str">
            <v>-</v>
          </cell>
          <cell r="AH9" t="str">
            <v>Other Refresh Chart Option</v>
          </cell>
        </row>
        <row r="10">
          <cell r="B10" t="str">
            <v>Extreme Downside</v>
          </cell>
          <cell r="O10" t="b">
            <v>0</v>
          </cell>
        </row>
        <row r="11">
          <cell r="B11" t="str">
            <v>Price Target</v>
          </cell>
          <cell r="C11">
            <v>37</v>
          </cell>
          <cell r="O11" t="b">
            <v>1</v>
          </cell>
        </row>
        <row r="12">
          <cell r="B12" t="str">
            <v>Currency</v>
          </cell>
          <cell r="C12" t="str">
            <v>USD American Dollar</v>
          </cell>
          <cell r="F12">
            <v>0</v>
          </cell>
        </row>
        <row r="13">
          <cell r="B13" t="str">
            <v>Currency Symbol</v>
          </cell>
          <cell r="C13" t="str">
            <v>$</v>
          </cell>
          <cell r="F13">
            <v>0</v>
          </cell>
        </row>
        <row r="14">
          <cell r="B14" t="str">
            <v>"Refresh RR Chart" updates chart dates below, as of today. If your PT time horizon is &gt; 1yr. or price history is &lt; 2yrs., adjust Start/End dates and select "Apply Manually Adjusted Dates" option.</v>
          </cell>
        </row>
        <row r="15">
          <cell r="B15" t="str">
            <v>Start Date (-2 Yrs)</v>
          </cell>
          <cell r="C15">
            <v>39741</v>
          </cell>
          <cell r="E15">
            <v>37</v>
          </cell>
          <cell r="F15" t="str">
            <v>USD</v>
          </cell>
        </row>
        <row r="16">
          <cell r="B16" t="str">
            <v>End Date (+1 Yr)</v>
          </cell>
          <cell r="C16">
            <v>40543</v>
          </cell>
          <cell r="E16" t="str">
            <v>USD</v>
          </cell>
          <cell r="F16" t="str">
            <v>USD</v>
          </cell>
        </row>
        <row r="17">
          <cell r="B17">
            <v>33.22</v>
          </cell>
          <cell r="C17" t="str">
            <v>Hand entert Share Price</v>
          </cell>
          <cell r="H17" t="str">
            <v>2007-FY</v>
          </cell>
        </row>
        <row r="18">
          <cell r="B18" t="b">
            <v>0</v>
          </cell>
          <cell r="C18">
            <v>40136</v>
          </cell>
        </row>
        <row r="34">
          <cell r="A34" t="str">
            <v>BullCase</v>
          </cell>
        </row>
        <row r="52">
          <cell r="A52">
            <v>40543</v>
          </cell>
          <cell r="B52">
            <v>555</v>
          </cell>
          <cell r="N52" t="str">
            <v>Dec-10</v>
          </cell>
          <cell r="R52" t="b">
            <v>0</v>
          </cell>
        </row>
        <row r="53">
          <cell r="A53" t="str">
            <v>Header</v>
          </cell>
          <cell r="B53" t="str">
            <v>Date</v>
          </cell>
          <cell r="C53" t="str">
            <v>Past/Future</v>
          </cell>
          <cell r="D53" t="str">
            <v>Historical Stock Performance</v>
          </cell>
          <cell r="E53" t="str">
            <v>Extreme Upside Cone</v>
          </cell>
          <cell r="F53" t="str">
            <v>Blue Cone</v>
          </cell>
          <cell r="G53" t="str">
            <v>Extreme Downside Cone</v>
          </cell>
          <cell r="H53" t="str">
            <v>White Mask</v>
          </cell>
          <cell r="I53" t="str">
            <v>Current Stock Price</v>
          </cell>
          <cell r="J53" t="str">
            <v>Extreme Upside Price(Dec-10)</v>
          </cell>
          <cell r="K53" t="str">
            <v>Bull Price(Dec-10)</v>
          </cell>
          <cell r="L53" t="str">
            <v>Bear Price(Dec-10)</v>
          </cell>
          <cell r="M53" t="str">
            <v>Extreme Downside Price(Dec-10)</v>
          </cell>
          <cell r="N53" t="str">
            <v>Price Target (Dec-10)</v>
          </cell>
          <cell r="O53" t="str">
            <v>Gray Line</v>
          </cell>
          <cell r="P53" t="str">
            <v>Prices</v>
          </cell>
          <cell r="Q53" t="str">
            <v>Volume</v>
          </cell>
          <cell r="R53" t="str">
            <v>Base Case(Dec-10)</v>
          </cell>
          <cell r="S53" t="str">
            <v>Header Row</v>
          </cell>
          <cell r="T53">
            <v>53</v>
          </cell>
          <cell r="U53">
            <v>0</v>
          </cell>
          <cell r="AI53" t="str">
            <v xml:space="preserve">Display </v>
          </cell>
          <cell r="AJ53" t="str">
            <v>Symbol</v>
          </cell>
          <cell r="AK53" t="str">
            <v>Unit</v>
          </cell>
          <cell r="AL53" t="str">
            <v>FactsetUnit</v>
          </cell>
          <cell r="AM53" t="str">
            <v>Right alligned</v>
          </cell>
          <cell r="AN53" t="str">
            <v>Display 2 Decimal Places for Currency Amount</v>
          </cell>
        </row>
        <row r="54">
          <cell r="A54">
            <v>39741</v>
          </cell>
          <cell r="B54">
            <v>39741</v>
          </cell>
          <cell r="C54" t="str">
            <v>Past</v>
          </cell>
          <cell r="D54">
            <v>23.42</v>
          </cell>
          <cell r="E54" t="e">
            <v>#N/A</v>
          </cell>
          <cell r="F54" t="e">
            <v>#N/A</v>
          </cell>
          <cell r="G54" t="e">
            <v>#N/A</v>
          </cell>
          <cell r="H54" t="e">
            <v>#N/A</v>
          </cell>
          <cell r="I54" t="e">
            <v>#N/A</v>
          </cell>
          <cell r="J54" t="e">
            <v>#N/A</v>
          </cell>
          <cell r="K54" t="e">
            <v>#N/A</v>
          </cell>
          <cell r="L54" t="e">
            <v>#N/A</v>
          </cell>
          <cell r="M54" t="e">
            <v>#N/A</v>
          </cell>
          <cell r="N54" t="e">
            <v>#N/A</v>
          </cell>
          <cell r="O54" t="e">
            <v>#N/A</v>
          </cell>
          <cell r="P54">
            <v>23.42</v>
          </cell>
          <cell r="Q54">
            <v>4.1000000000000003E-3</v>
          </cell>
          <cell r="R54" t="e">
            <v>#N/A</v>
          </cell>
          <cell r="S54" t="str">
            <v>Count</v>
          </cell>
          <cell r="T54">
            <v>555</v>
          </cell>
          <cell r="U54">
            <v>46</v>
          </cell>
          <cell r="AI54" t="str">
            <v>AED UAE Dirham</v>
          </cell>
          <cell r="AJ54" t="str">
            <v>AED</v>
          </cell>
          <cell r="AK54" t="str">
            <v>AED</v>
          </cell>
          <cell r="AL54" t="str">
            <v>AED</v>
          </cell>
          <cell r="AM54">
            <v>0</v>
          </cell>
          <cell r="AN54">
            <v>2</v>
          </cell>
        </row>
        <row r="55">
          <cell r="A55">
            <v>39742</v>
          </cell>
          <cell r="B55">
            <v>39742</v>
          </cell>
          <cell r="C55" t="str">
            <v>Past</v>
          </cell>
          <cell r="D55">
            <v>23.87</v>
          </cell>
          <cell r="E55" t="e">
            <v>#N/A</v>
          </cell>
          <cell r="F55" t="e">
            <v>#N/A</v>
          </cell>
          <cell r="G55" t="e">
            <v>#N/A</v>
          </cell>
          <cell r="H55" t="e">
            <v>#N/A</v>
          </cell>
          <cell r="I55" t="e">
            <v>#N/A</v>
          </cell>
          <cell r="J55" t="e">
            <v>#N/A</v>
          </cell>
          <cell r="K55" t="e">
            <v>#N/A</v>
          </cell>
          <cell r="L55" t="e">
            <v>#N/A</v>
          </cell>
          <cell r="M55" t="e">
            <v>#N/A</v>
          </cell>
          <cell r="N55" t="e">
            <v>#N/A</v>
          </cell>
          <cell r="O55" t="e">
            <v>#N/A</v>
          </cell>
          <cell r="P55">
            <v>23.87</v>
          </cell>
          <cell r="Q55">
            <v>0</v>
          </cell>
          <cell r="R55" t="e">
            <v>#N/A</v>
          </cell>
          <cell r="S55" t="str">
            <v>Curr Price</v>
          </cell>
          <cell r="T55">
            <v>33.22</v>
          </cell>
          <cell r="U55">
            <v>275</v>
          </cell>
          <cell r="V55">
            <v>8.1426599999999993</v>
          </cell>
          <cell r="AI55" t="str">
            <v>ARS Argentinian Pesos</v>
          </cell>
          <cell r="AJ55" t="str">
            <v>Ar$</v>
          </cell>
          <cell r="AK55" t="str">
            <v>ARS</v>
          </cell>
          <cell r="AL55" t="str">
            <v>ARS</v>
          </cell>
          <cell r="AM55">
            <v>0</v>
          </cell>
          <cell r="AN55">
            <v>2</v>
          </cell>
        </row>
        <row r="56">
          <cell r="A56">
            <v>39743</v>
          </cell>
          <cell r="B56">
            <v>39743</v>
          </cell>
          <cell r="C56" t="str">
            <v>Past</v>
          </cell>
          <cell r="D56">
            <v>22.74</v>
          </cell>
          <cell r="E56" t="e">
            <v>#N/A</v>
          </cell>
          <cell r="F56" t="e">
            <v>#N/A</v>
          </cell>
          <cell r="G56" t="e">
            <v>#N/A</v>
          </cell>
          <cell r="H56" t="e">
            <v>#N/A</v>
          </cell>
          <cell r="I56" t="e">
            <v>#N/A</v>
          </cell>
          <cell r="J56" t="e">
            <v>#N/A</v>
          </cell>
          <cell r="K56" t="e">
            <v>#N/A</v>
          </cell>
          <cell r="L56" t="e">
            <v>#N/A</v>
          </cell>
          <cell r="M56" t="e">
            <v>#N/A</v>
          </cell>
          <cell r="N56" t="e">
            <v>#N/A</v>
          </cell>
          <cell r="O56" t="e">
            <v>#N/A</v>
          </cell>
          <cell r="P56">
            <v>22.74</v>
          </cell>
          <cell r="Q56">
            <v>4.9500000000000002E-2</v>
          </cell>
          <cell r="R56" t="e">
            <v>#N/A</v>
          </cell>
          <cell r="S56" t="str">
            <v>Curr Price Date</v>
          </cell>
          <cell r="T56">
            <v>40136</v>
          </cell>
          <cell r="U56">
            <v>40136.781886574077</v>
          </cell>
          <cell r="AI56" t="str">
            <v>AUD Australian Dollar</v>
          </cell>
          <cell r="AJ56" t="str">
            <v>A$</v>
          </cell>
          <cell r="AK56" t="str">
            <v>AUD</v>
          </cell>
          <cell r="AL56" t="str">
            <v>AUD</v>
          </cell>
          <cell r="AM56">
            <v>0</v>
          </cell>
          <cell r="AN56">
            <v>2</v>
          </cell>
        </row>
        <row r="57">
          <cell r="A57">
            <v>39744</v>
          </cell>
          <cell r="B57">
            <v>39744</v>
          </cell>
          <cell r="C57" t="str">
            <v>Past</v>
          </cell>
          <cell r="D57">
            <v>20.66</v>
          </cell>
          <cell r="E57" t="e">
            <v>#N/A</v>
          </cell>
          <cell r="F57" t="e">
            <v>#N/A</v>
          </cell>
          <cell r="G57" t="e">
            <v>#N/A</v>
          </cell>
          <cell r="H57" t="e">
            <v>#N/A</v>
          </cell>
          <cell r="I57" t="e">
            <v>#N/A</v>
          </cell>
          <cell r="J57" t="e">
            <v>#N/A</v>
          </cell>
          <cell r="K57" t="e">
            <v>#N/A</v>
          </cell>
          <cell r="L57" t="e">
            <v>#N/A</v>
          </cell>
          <cell r="M57" t="e">
            <v>#N/A</v>
          </cell>
          <cell r="N57" t="e">
            <v>#N/A</v>
          </cell>
          <cell r="O57" t="e">
            <v>#N/A</v>
          </cell>
          <cell r="P57">
            <v>20.66</v>
          </cell>
          <cell r="Q57">
            <v>1.1600000000000001E-2</v>
          </cell>
          <cell r="R57" t="e">
            <v>#N/A</v>
          </cell>
          <cell r="S57" t="str">
            <v>Bull-Curr</v>
          </cell>
          <cell r="T57">
            <v>12.780000000000001</v>
          </cell>
          <cell r="U57">
            <v>4.5480427046263351E-2</v>
          </cell>
          <cell r="AI57" t="str">
            <v>BGL Bulgarian levs</v>
          </cell>
          <cell r="AJ57" t="str">
            <v>BGL</v>
          </cell>
          <cell r="AK57" t="str">
            <v>BGL</v>
          </cell>
          <cell r="AL57" t="str">
            <v>BGN</v>
          </cell>
          <cell r="AM57">
            <v>0</v>
          </cell>
          <cell r="AN57">
            <v>2</v>
          </cell>
        </row>
        <row r="58">
          <cell r="A58">
            <v>39745</v>
          </cell>
          <cell r="B58">
            <v>39745</v>
          </cell>
          <cell r="C58" t="str">
            <v>Past</v>
          </cell>
          <cell r="D58">
            <v>19.600000000000001</v>
          </cell>
          <cell r="E58" t="e">
            <v>#N/A</v>
          </cell>
          <cell r="F58" t="e">
            <v>#N/A</v>
          </cell>
          <cell r="G58" t="e">
            <v>#N/A</v>
          </cell>
          <cell r="H58" t="e">
            <v>#N/A</v>
          </cell>
          <cell r="I58" t="e">
            <v>#N/A</v>
          </cell>
          <cell r="J58" t="e">
            <v>#N/A</v>
          </cell>
          <cell r="K58" t="e">
            <v>#N/A</v>
          </cell>
          <cell r="L58" t="e">
            <v>#N/A</v>
          </cell>
          <cell r="M58" t="e">
            <v>#N/A</v>
          </cell>
          <cell r="N58" t="e">
            <v>#N/A</v>
          </cell>
          <cell r="O58" t="e">
            <v>#N/A</v>
          </cell>
          <cell r="P58">
            <v>19.600000000000001</v>
          </cell>
          <cell r="Q58">
            <v>2.3100000000000002E-2</v>
          </cell>
          <cell r="R58" t="e">
            <v>#N/A</v>
          </cell>
          <cell r="S58" t="str">
            <v>Upp-Cur</v>
          </cell>
          <cell r="T58">
            <v>-33.22</v>
          </cell>
          <cell r="U58">
            <v>-0.11822064056939502</v>
          </cell>
          <cell r="AI58" t="str">
            <v>BMD Bermudan Dollars</v>
          </cell>
          <cell r="AJ58" t="str">
            <v>BMD</v>
          </cell>
          <cell r="AK58" t="str">
            <v>BMD</v>
          </cell>
          <cell r="AL58" t="str">
            <v>BMD</v>
          </cell>
          <cell r="AM58">
            <v>0</v>
          </cell>
          <cell r="AN58">
            <v>2</v>
          </cell>
        </row>
        <row r="59">
          <cell r="A59">
            <v>39748</v>
          </cell>
          <cell r="B59">
            <v>39748</v>
          </cell>
          <cell r="C59" t="str">
            <v>Past</v>
          </cell>
          <cell r="D59">
            <v>18.68</v>
          </cell>
          <cell r="E59" t="e">
            <v>#N/A</v>
          </cell>
          <cell r="F59" t="e">
            <v>#N/A</v>
          </cell>
          <cell r="G59" t="e">
            <v>#N/A</v>
          </cell>
          <cell r="H59" t="e">
            <v>#N/A</v>
          </cell>
          <cell r="I59" t="e">
            <v>#N/A</v>
          </cell>
          <cell r="J59" t="e">
            <v>#N/A</v>
          </cell>
          <cell r="K59" t="e">
            <v>#N/A</v>
          </cell>
          <cell r="L59" t="e">
            <v>#N/A</v>
          </cell>
          <cell r="M59" t="e">
            <v>#N/A</v>
          </cell>
          <cell r="N59" t="e">
            <v>#N/A</v>
          </cell>
          <cell r="O59" t="e">
            <v>#N/A</v>
          </cell>
          <cell r="P59">
            <v>18.68</v>
          </cell>
          <cell r="Q59">
            <v>4.6300000000000001E-2</v>
          </cell>
          <cell r="R59" t="e">
            <v>#N/A</v>
          </cell>
          <cell r="S59" t="str">
            <v>Curr-Bear</v>
          </cell>
          <cell r="T59">
            <v>11.219999999999999</v>
          </cell>
          <cell r="U59">
            <v>3.9928825622775797E-2</v>
          </cell>
          <cell r="AI59" t="str">
            <v>BRL Brazilian Real</v>
          </cell>
          <cell r="AJ59" t="str">
            <v>R$</v>
          </cell>
          <cell r="AK59" t="str">
            <v>BRL</v>
          </cell>
          <cell r="AL59" t="str">
            <v>BRL</v>
          </cell>
          <cell r="AM59">
            <v>0</v>
          </cell>
          <cell r="AN59">
            <v>2</v>
          </cell>
        </row>
        <row r="60">
          <cell r="A60">
            <v>39749</v>
          </cell>
          <cell r="B60">
            <v>39749</v>
          </cell>
          <cell r="C60" t="str">
            <v>Past</v>
          </cell>
          <cell r="D60">
            <v>20</v>
          </cell>
          <cell r="E60" t="e">
            <v>#N/A</v>
          </cell>
          <cell r="F60" t="e">
            <v>#N/A</v>
          </cell>
          <cell r="G60" t="e">
            <v>#N/A</v>
          </cell>
          <cell r="H60" t="e">
            <v>#N/A</v>
          </cell>
          <cell r="I60" t="e">
            <v>#N/A</v>
          </cell>
          <cell r="J60" t="e">
            <v>#N/A</v>
          </cell>
          <cell r="K60" t="e">
            <v>#N/A</v>
          </cell>
          <cell r="L60" t="e">
            <v>#N/A</v>
          </cell>
          <cell r="M60" t="e">
            <v>#N/A</v>
          </cell>
          <cell r="N60" t="e">
            <v>#N/A</v>
          </cell>
          <cell r="O60" t="e">
            <v>#N/A</v>
          </cell>
          <cell r="P60">
            <v>20</v>
          </cell>
          <cell r="Q60">
            <v>1.49E-2</v>
          </cell>
          <cell r="R60" t="e">
            <v>#N/A</v>
          </cell>
          <cell r="S60" t="str">
            <v>Curr-Lower</v>
          </cell>
          <cell r="T60">
            <v>33.22</v>
          </cell>
          <cell r="U60">
            <v>0.11822064056939502</v>
          </cell>
          <cell r="AI60" t="str">
            <v>CAD Canadian Dollars</v>
          </cell>
          <cell r="AJ60" t="str">
            <v>C$</v>
          </cell>
          <cell r="AK60" t="str">
            <v>CAD</v>
          </cell>
          <cell r="AL60" t="str">
            <v>CAD</v>
          </cell>
          <cell r="AM60">
            <v>0</v>
          </cell>
          <cell r="AN60">
            <v>2</v>
          </cell>
        </row>
        <row r="61">
          <cell r="A61">
            <v>39750</v>
          </cell>
          <cell r="B61">
            <v>39750</v>
          </cell>
          <cell r="C61" t="str">
            <v>Past</v>
          </cell>
          <cell r="D61">
            <v>20.75</v>
          </cell>
          <cell r="E61" t="e">
            <v>#N/A</v>
          </cell>
          <cell r="F61" t="e">
            <v>#N/A</v>
          </cell>
          <cell r="G61" t="e">
            <v>#N/A</v>
          </cell>
          <cell r="H61" t="e">
            <v>#N/A</v>
          </cell>
          <cell r="I61" t="e">
            <v>#N/A</v>
          </cell>
          <cell r="J61" t="e">
            <v>#N/A</v>
          </cell>
          <cell r="K61" t="e">
            <v>#N/A</v>
          </cell>
          <cell r="L61" t="e">
            <v>#N/A</v>
          </cell>
          <cell r="M61" t="e">
            <v>#N/A</v>
          </cell>
          <cell r="N61" t="e">
            <v>#N/A</v>
          </cell>
          <cell r="O61" t="e">
            <v>#N/A</v>
          </cell>
          <cell r="P61">
            <v>20.75</v>
          </cell>
          <cell r="Q61">
            <v>3.3E-3</v>
          </cell>
          <cell r="R61" t="e">
            <v>#N/A</v>
          </cell>
          <cell r="S61" t="str">
            <v>PriceFoundAt</v>
          </cell>
          <cell r="T61">
            <v>275</v>
          </cell>
          <cell r="AI61" t="str">
            <v>CHF Swiss Francs</v>
          </cell>
          <cell r="AJ61" t="str">
            <v>SFr</v>
          </cell>
          <cell r="AK61" t="str">
            <v>CHF</v>
          </cell>
          <cell r="AL61" t="str">
            <v>CHF</v>
          </cell>
          <cell r="AM61">
            <v>0</v>
          </cell>
          <cell r="AN61">
            <v>2</v>
          </cell>
        </row>
        <row r="62">
          <cell r="A62">
            <v>39751</v>
          </cell>
          <cell r="B62">
            <v>39751</v>
          </cell>
          <cell r="C62" t="str">
            <v>Past</v>
          </cell>
          <cell r="D62">
            <v>21.25</v>
          </cell>
          <cell r="E62" t="e">
            <v>#N/A</v>
          </cell>
          <cell r="F62" t="e">
            <v>#N/A</v>
          </cell>
          <cell r="G62" t="e">
            <v>#N/A</v>
          </cell>
          <cell r="H62" t="e">
            <v>#N/A</v>
          </cell>
          <cell r="I62" t="e">
            <v>#N/A</v>
          </cell>
          <cell r="J62" t="e">
            <v>#N/A</v>
          </cell>
          <cell r="K62" t="e">
            <v>#N/A</v>
          </cell>
          <cell r="L62" t="e">
            <v>#N/A</v>
          </cell>
          <cell r="M62" t="e">
            <v>#N/A</v>
          </cell>
          <cell r="N62" t="e">
            <v>#N/A</v>
          </cell>
          <cell r="O62" t="e">
            <v>#N/A</v>
          </cell>
          <cell r="P62">
            <v>21.25</v>
          </cell>
          <cell r="Q62">
            <v>2.2800000000000001E-2</v>
          </cell>
          <cell r="R62" t="e">
            <v>#N/A</v>
          </cell>
          <cell r="S62" t="str">
            <v>Starting Point</v>
          </cell>
          <cell r="T62">
            <v>328</v>
          </cell>
          <cell r="AI62" t="str">
            <v>CLP Chilean Pesos</v>
          </cell>
          <cell r="AJ62" t="str">
            <v>CLP</v>
          </cell>
          <cell r="AK62" t="str">
            <v>CLP</v>
          </cell>
          <cell r="AL62" t="str">
            <v>CLP</v>
          </cell>
          <cell r="AM62">
            <v>0</v>
          </cell>
          <cell r="AN62">
            <v>2</v>
          </cell>
        </row>
        <row r="63">
          <cell r="A63">
            <v>39752</v>
          </cell>
          <cell r="B63">
            <v>39752</v>
          </cell>
          <cell r="C63" t="str">
            <v>Past</v>
          </cell>
          <cell r="D63">
            <v>21.75</v>
          </cell>
          <cell r="E63" t="e">
            <v>#N/A</v>
          </cell>
          <cell r="F63" t="e">
            <v>#N/A</v>
          </cell>
          <cell r="G63" t="e">
            <v>#N/A</v>
          </cell>
          <cell r="H63" t="e">
            <v>#N/A</v>
          </cell>
          <cell r="I63" t="e">
            <v>#N/A</v>
          </cell>
          <cell r="J63" t="e">
            <v>#N/A</v>
          </cell>
          <cell r="K63" t="e">
            <v>#N/A</v>
          </cell>
          <cell r="L63" t="e">
            <v>#N/A</v>
          </cell>
          <cell r="M63" t="e">
            <v>#N/A</v>
          </cell>
          <cell r="N63" t="e">
            <v>#N/A</v>
          </cell>
          <cell r="O63" t="e">
            <v>#N/A</v>
          </cell>
          <cell r="P63">
            <v>21.75</v>
          </cell>
          <cell r="Q63">
            <v>0.33790699999999996</v>
          </cell>
          <cell r="R63" t="e">
            <v>#N/A</v>
          </cell>
          <cell r="S63" t="str">
            <v>Saved</v>
          </cell>
          <cell r="T63">
            <v>281</v>
          </cell>
          <cell r="AI63" t="str">
            <v>CNY Chinese Renminbi Yuan</v>
          </cell>
          <cell r="AJ63" t="str">
            <v>Rmb</v>
          </cell>
          <cell r="AK63" t="str">
            <v>CNY</v>
          </cell>
          <cell r="AL63" t="str">
            <v>CNY</v>
          </cell>
          <cell r="AM63">
            <v>0</v>
          </cell>
          <cell r="AN63">
            <v>2</v>
          </cell>
        </row>
        <row r="64">
          <cell r="A64">
            <v>39755</v>
          </cell>
          <cell r="B64">
            <v>39755</v>
          </cell>
          <cell r="C64" t="str">
            <v>Past</v>
          </cell>
          <cell r="D64">
            <v>19.47</v>
          </cell>
          <cell r="E64" t="e">
            <v>#N/A</v>
          </cell>
          <cell r="F64" t="e">
            <v>#N/A</v>
          </cell>
          <cell r="G64" t="e">
            <v>#N/A</v>
          </cell>
          <cell r="H64" t="e">
            <v>#N/A</v>
          </cell>
          <cell r="I64" t="e">
            <v>#N/A</v>
          </cell>
          <cell r="J64" t="e">
            <v>#N/A</v>
          </cell>
          <cell r="K64" t="e">
            <v>#N/A</v>
          </cell>
          <cell r="L64" t="e">
            <v>#N/A</v>
          </cell>
          <cell r="M64" t="e">
            <v>#N/A</v>
          </cell>
          <cell r="N64" t="e">
            <v>#N/A</v>
          </cell>
          <cell r="O64" t="e">
            <v>#N/A</v>
          </cell>
          <cell r="P64">
            <v>19.47</v>
          </cell>
          <cell r="Q64">
            <v>0.468916</v>
          </cell>
          <cell r="R64" t="e">
            <v>#N/A</v>
          </cell>
          <cell r="S64" t="str">
            <v>Right alligned</v>
          </cell>
          <cell r="T64">
            <v>0</v>
          </cell>
          <cell r="AI64" t="str">
            <v>COP Colombian Peso</v>
          </cell>
          <cell r="AJ64" t="str">
            <v>COP</v>
          </cell>
          <cell r="AK64" t="str">
            <v>COP</v>
          </cell>
          <cell r="AL64" t="str">
            <v>COP</v>
          </cell>
          <cell r="AM64">
            <v>0</v>
          </cell>
          <cell r="AN64">
            <v>2</v>
          </cell>
        </row>
        <row r="65">
          <cell r="A65">
            <v>39756</v>
          </cell>
          <cell r="B65">
            <v>39756</v>
          </cell>
          <cell r="C65" t="str">
            <v>Past</v>
          </cell>
          <cell r="D65">
            <v>20.97</v>
          </cell>
          <cell r="E65" t="e">
            <v>#N/A</v>
          </cell>
          <cell r="F65" t="e">
            <v>#N/A</v>
          </cell>
          <cell r="G65" t="e">
            <v>#N/A</v>
          </cell>
          <cell r="H65" t="e">
            <v>#N/A</v>
          </cell>
          <cell r="I65" t="e">
            <v>#N/A</v>
          </cell>
          <cell r="J65" t="e">
            <v>#N/A</v>
          </cell>
          <cell r="K65" t="e">
            <v>#N/A</v>
          </cell>
          <cell r="L65" t="e">
            <v>#N/A</v>
          </cell>
          <cell r="M65" t="e">
            <v>#N/A</v>
          </cell>
          <cell r="N65" t="e">
            <v>#N/A</v>
          </cell>
          <cell r="O65" t="e">
            <v>#N/A</v>
          </cell>
          <cell r="P65">
            <v>20.97</v>
          </cell>
          <cell r="Q65">
            <v>1.2973749999999999</v>
          </cell>
          <cell r="R65" t="e">
            <v>#N/A</v>
          </cell>
          <cell r="S65" t="str">
            <v>Decimal</v>
          </cell>
          <cell r="T65">
            <v>2</v>
          </cell>
          <cell r="AI65" t="str">
            <v>CZK Czech Krona</v>
          </cell>
          <cell r="AJ65" t="str">
            <v>Kcs</v>
          </cell>
          <cell r="AK65" t="str">
            <v>CZK</v>
          </cell>
          <cell r="AL65" t="str">
            <v>CZK</v>
          </cell>
          <cell r="AM65">
            <v>0</v>
          </cell>
          <cell r="AN65">
            <v>2</v>
          </cell>
        </row>
        <row r="66">
          <cell r="A66">
            <v>39757</v>
          </cell>
          <cell r="B66">
            <v>39757</v>
          </cell>
          <cell r="C66" t="str">
            <v>Past</v>
          </cell>
          <cell r="D66">
            <v>18.43</v>
          </cell>
          <cell r="E66" t="e">
            <v>#N/A</v>
          </cell>
          <cell r="F66" t="e">
            <v>#N/A</v>
          </cell>
          <cell r="G66" t="e">
            <v>#N/A</v>
          </cell>
          <cell r="H66" t="e">
            <v>#N/A</v>
          </cell>
          <cell r="I66" t="e">
            <v>#N/A</v>
          </cell>
          <cell r="J66" t="e">
            <v>#N/A</v>
          </cell>
          <cell r="K66" t="e">
            <v>#N/A</v>
          </cell>
          <cell r="L66" t="e">
            <v>#N/A</v>
          </cell>
          <cell r="M66" t="e">
            <v>#N/A</v>
          </cell>
          <cell r="N66" t="e">
            <v>#N/A</v>
          </cell>
          <cell r="O66" t="e">
            <v>#N/A</v>
          </cell>
          <cell r="P66">
            <v>18.43</v>
          </cell>
          <cell r="Q66">
            <v>1.236459</v>
          </cell>
          <cell r="R66" t="e">
            <v>#N/A</v>
          </cell>
          <cell r="S66" t="str">
            <v>default StartDate</v>
          </cell>
          <cell r="T66">
            <v>39405</v>
          </cell>
          <cell r="AI66" t="str">
            <v>DKK Danish Krone</v>
          </cell>
          <cell r="AJ66" t="str">
            <v>DKr</v>
          </cell>
          <cell r="AK66" t="str">
            <v>DKK</v>
          </cell>
          <cell r="AL66" t="str">
            <v>DKK</v>
          </cell>
          <cell r="AM66">
            <v>0</v>
          </cell>
          <cell r="AN66">
            <v>2</v>
          </cell>
        </row>
        <row r="67">
          <cell r="A67">
            <v>39758</v>
          </cell>
          <cell r="B67">
            <v>39758</v>
          </cell>
          <cell r="C67" t="str">
            <v>Past</v>
          </cell>
          <cell r="D67">
            <v>16.3</v>
          </cell>
          <cell r="E67" t="e">
            <v>#N/A</v>
          </cell>
          <cell r="F67" t="e">
            <v>#N/A</v>
          </cell>
          <cell r="G67" t="e">
            <v>#N/A</v>
          </cell>
          <cell r="H67" t="e">
            <v>#N/A</v>
          </cell>
          <cell r="I67" t="e">
            <v>#N/A</v>
          </cell>
          <cell r="J67" t="e">
            <v>#N/A</v>
          </cell>
          <cell r="K67" t="e">
            <v>#N/A</v>
          </cell>
          <cell r="L67" t="e">
            <v>#N/A</v>
          </cell>
          <cell r="M67" t="e">
            <v>#N/A</v>
          </cell>
          <cell r="N67" t="e">
            <v>#N/A</v>
          </cell>
          <cell r="O67" t="e">
            <v>#N/A</v>
          </cell>
          <cell r="P67">
            <v>16.3</v>
          </cell>
          <cell r="Q67">
            <v>1.1884219999999999</v>
          </cell>
          <cell r="R67" t="e">
            <v>#N/A</v>
          </cell>
          <cell r="S67" t="str">
            <v>default EndDate</v>
          </cell>
          <cell r="T67">
            <v>40501</v>
          </cell>
          <cell r="AI67" t="str">
            <v>DZD Algerian Dinar</v>
          </cell>
          <cell r="AJ67" t="str">
            <v>DZD</v>
          </cell>
          <cell r="AK67" t="str">
            <v>DZD</v>
          </cell>
          <cell r="AL67" t="str">
            <v>DZD</v>
          </cell>
          <cell r="AM67">
            <v>0</v>
          </cell>
          <cell r="AN67">
            <v>2</v>
          </cell>
        </row>
        <row r="68">
          <cell r="A68">
            <v>39759</v>
          </cell>
          <cell r="B68">
            <v>39759</v>
          </cell>
          <cell r="C68" t="str">
            <v>Past</v>
          </cell>
          <cell r="D68">
            <v>17.68</v>
          </cell>
          <cell r="E68" t="e">
            <v>#N/A</v>
          </cell>
          <cell r="F68" t="e">
            <v>#N/A</v>
          </cell>
          <cell r="G68" t="e">
            <v>#N/A</v>
          </cell>
          <cell r="H68" t="e">
            <v>#N/A</v>
          </cell>
          <cell r="I68" t="e">
            <v>#N/A</v>
          </cell>
          <cell r="J68" t="e">
            <v>#N/A</v>
          </cell>
          <cell r="K68" t="e">
            <v>#N/A</v>
          </cell>
          <cell r="L68" t="e">
            <v>#N/A</v>
          </cell>
          <cell r="M68" t="e">
            <v>#N/A</v>
          </cell>
          <cell r="N68" t="e">
            <v>#N/A</v>
          </cell>
          <cell r="O68" t="e">
            <v>#N/A</v>
          </cell>
          <cell r="P68">
            <v>17.68</v>
          </cell>
          <cell r="Q68">
            <v>0.72099099999999994</v>
          </cell>
          <cell r="R68" t="e">
            <v>#N/A</v>
          </cell>
          <cell r="S68" t="str">
            <v>Max sharePrice</v>
          </cell>
          <cell r="T68">
            <v>33.42</v>
          </cell>
          <cell r="AI68" t="str">
            <v>EGP Egyptian Pound</v>
          </cell>
          <cell r="AJ68" t="str">
            <v>EGP</v>
          </cell>
          <cell r="AK68" t="str">
            <v>EGP</v>
          </cell>
          <cell r="AL68" t="str">
            <v>EGP</v>
          </cell>
          <cell r="AM68">
            <v>0</v>
          </cell>
          <cell r="AN68">
            <v>2</v>
          </cell>
        </row>
        <row r="69">
          <cell r="A69">
            <v>39762</v>
          </cell>
          <cell r="B69">
            <v>39762</v>
          </cell>
          <cell r="C69" t="str">
            <v>Past</v>
          </cell>
          <cell r="D69">
            <v>16.11</v>
          </cell>
          <cell r="E69" t="e">
            <v>#N/A</v>
          </cell>
          <cell r="F69" t="e">
            <v>#N/A</v>
          </cell>
          <cell r="G69" t="e">
            <v>#N/A</v>
          </cell>
          <cell r="H69" t="e">
            <v>#N/A</v>
          </cell>
          <cell r="I69" t="e">
            <v>#N/A</v>
          </cell>
          <cell r="J69" t="e">
            <v>#N/A</v>
          </cell>
          <cell r="K69" t="e">
            <v>#N/A</v>
          </cell>
          <cell r="L69" t="e">
            <v>#N/A</v>
          </cell>
          <cell r="M69" t="e">
            <v>#N/A</v>
          </cell>
          <cell r="N69" t="e">
            <v>#N/A</v>
          </cell>
          <cell r="O69" t="e">
            <v>#N/A</v>
          </cell>
          <cell r="P69">
            <v>16.11</v>
          </cell>
          <cell r="Q69">
            <v>0.66356399999999993</v>
          </cell>
          <cell r="R69" t="e">
            <v>#N/A</v>
          </cell>
          <cell r="AI69" t="str">
            <v>EUR Euro</v>
          </cell>
          <cell r="AJ69" t="str">
            <v>€</v>
          </cell>
          <cell r="AK69" t="str">
            <v>EUR</v>
          </cell>
          <cell r="AL69" t="str">
            <v>EUR</v>
          </cell>
          <cell r="AM69">
            <v>0</v>
          </cell>
          <cell r="AN69">
            <v>2</v>
          </cell>
        </row>
        <row r="70">
          <cell r="A70">
            <v>39763</v>
          </cell>
          <cell r="B70">
            <v>39763</v>
          </cell>
          <cell r="C70" t="str">
            <v>Past</v>
          </cell>
          <cell r="D70">
            <v>15.02</v>
          </cell>
          <cell r="E70" t="e">
            <v>#N/A</v>
          </cell>
          <cell r="F70" t="e">
            <v>#N/A</v>
          </cell>
          <cell r="G70" t="e">
            <v>#N/A</v>
          </cell>
          <cell r="H70" t="e">
            <v>#N/A</v>
          </cell>
          <cell r="I70" t="e">
            <v>#N/A</v>
          </cell>
          <cell r="J70" t="e">
            <v>#N/A</v>
          </cell>
          <cell r="K70" t="e">
            <v>#N/A</v>
          </cell>
          <cell r="L70" t="e">
            <v>#N/A</v>
          </cell>
          <cell r="M70" t="e">
            <v>#N/A</v>
          </cell>
          <cell r="N70" t="e">
            <v>#N/A</v>
          </cell>
          <cell r="O70" t="e">
            <v>#N/A</v>
          </cell>
          <cell r="P70">
            <v>15.02</v>
          </cell>
          <cell r="Q70">
            <v>0.60983299999999996</v>
          </cell>
          <cell r="R70" t="e">
            <v>#N/A</v>
          </cell>
          <cell r="AI70" t="str">
            <v>GBp British Pence</v>
          </cell>
          <cell r="AJ70" t="str">
            <v>p</v>
          </cell>
          <cell r="AK70" t="str">
            <v>GBp</v>
          </cell>
          <cell r="AL70" t="str">
            <v>GBX</v>
          </cell>
          <cell r="AM70">
            <v>1</v>
          </cell>
          <cell r="AN70">
            <v>0</v>
          </cell>
        </row>
        <row r="71">
          <cell r="A71">
            <v>39764</v>
          </cell>
          <cell r="B71">
            <v>39764</v>
          </cell>
          <cell r="C71" t="str">
            <v>Past</v>
          </cell>
          <cell r="D71">
            <v>14.49</v>
          </cell>
          <cell r="E71" t="e">
            <v>#N/A</v>
          </cell>
          <cell r="F71" t="e">
            <v>#N/A</v>
          </cell>
          <cell r="G71" t="e">
            <v>#N/A</v>
          </cell>
          <cell r="H71" t="e">
            <v>#N/A</v>
          </cell>
          <cell r="I71" t="e">
            <v>#N/A</v>
          </cell>
          <cell r="J71" t="e">
            <v>#N/A</v>
          </cell>
          <cell r="K71" t="e">
            <v>#N/A</v>
          </cell>
          <cell r="L71" t="e">
            <v>#N/A</v>
          </cell>
          <cell r="M71" t="e">
            <v>#N/A</v>
          </cell>
          <cell r="N71" t="e">
            <v>#N/A</v>
          </cell>
          <cell r="O71" t="e">
            <v>#N/A</v>
          </cell>
          <cell r="P71">
            <v>14.49</v>
          </cell>
          <cell r="Q71">
            <v>1.331834</v>
          </cell>
          <cell r="R71" t="e">
            <v>#N/A</v>
          </cell>
          <cell r="AI71" t="str">
            <v>GBP British Pound</v>
          </cell>
          <cell r="AJ71" t="str">
            <v>₤</v>
          </cell>
          <cell r="AK71" t="str">
            <v>GBP</v>
          </cell>
          <cell r="AL71" t="str">
            <v>GBP</v>
          </cell>
          <cell r="AM71">
            <v>0</v>
          </cell>
          <cell r="AN71">
            <v>2</v>
          </cell>
        </row>
        <row r="72">
          <cell r="A72">
            <v>39765</v>
          </cell>
          <cell r="B72">
            <v>39765</v>
          </cell>
          <cell r="C72" t="str">
            <v>Past</v>
          </cell>
          <cell r="D72">
            <v>15.26</v>
          </cell>
          <cell r="E72" t="e">
            <v>#N/A</v>
          </cell>
          <cell r="F72" t="e">
            <v>#N/A</v>
          </cell>
          <cell r="G72" t="e">
            <v>#N/A</v>
          </cell>
          <cell r="H72" t="e">
            <v>#N/A</v>
          </cell>
          <cell r="I72" t="e">
            <v>#N/A</v>
          </cell>
          <cell r="J72" t="e">
            <v>#N/A</v>
          </cell>
          <cell r="K72" t="e">
            <v>#N/A</v>
          </cell>
          <cell r="L72" t="e">
            <v>#N/A</v>
          </cell>
          <cell r="M72" t="e">
            <v>#N/A</v>
          </cell>
          <cell r="N72" t="e">
            <v>#N/A</v>
          </cell>
          <cell r="O72" t="e">
            <v>#N/A</v>
          </cell>
          <cell r="P72">
            <v>15.26</v>
          </cell>
          <cell r="Q72">
            <v>1.087504</v>
          </cell>
          <cell r="R72" t="e">
            <v>#N/A</v>
          </cell>
          <cell r="AI72" t="str">
            <v>HKD Hong Kong Dollar</v>
          </cell>
          <cell r="AJ72" t="str">
            <v>HK$</v>
          </cell>
          <cell r="AK72" t="str">
            <v>HKD</v>
          </cell>
          <cell r="AL72" t="str">
            <v>HKD</v>
          </cell>
          <cell r="AM72">
            <v>0</v>
          </cell>
          <cell r="AN72">
            <v>2</v>
          </cell>
        </row>
        <row r="73">
          <cell r="A73">
            <v>39766</v>
          </cell>
          <cell r="B73">
            <v>39766</v>
          </cell>
          <cell r="C73" t="str">
            <v>Past</v>
          </cell>
          <cell r="D73">
            <v>15.5</v>
          </cell>
          <cell r="E73" t="e">
            <v>#N/A</v>
          </cell>
          <cell r="F73" t="e">
            <v>#N/A</v>
          </cell>
          <cell r="G73" t="e">
            <v>#N/A</v>
          </cell>
          <cell r="H73" t="e">
            <v>#N/A</v>
          </cell>
          <cell r="I73" t="e">
            <v>#N/A</v>
          </cell>
          <cell r="J73" t="e">
            <v>#N/A</v>
          </cell>
          <cell r="K73" t="e">
            <v>#N/A</v>
          </cell>
          <cell r="L73" t="e">
            <v>#N/A</v>
          </cell>
          <cell r="M73" t="e">
            <v>#N/A</v>
          </cell>
          <cell r="N73" t="e">
            <v>#N/A</v>
          </cell>
          <cell r="O73" t="e">
            <v>#N/A</v>
          </cell>
          <cell r="P73">
            <v>15.5</v>
          </cell>
          <cell r="Q73">
            <v>1.123707</v>
          </cell>
          <cell r="R73" t="e">
            <v>#N/A</v>
          </cell>
          <cell r="AI73" t="str">
            <v>HUF Hungarian forint</v>
          </cell>
          <cell r="AJ73" t="str">
            <v>Ft</v>
          </cell>
          <cell r="AK73" t="str">
            <v>HUF</v>
          </cell>
          <cell r="AL73" t="str">
            <v>HUF</v>
          </cell>
          <cell r="AM73">
            <v>0</v>
          </cell>
          <cell r="AN73">
            <v>2</v>
          </cell>
        </row>
        <row r="74">
          <cell r="A74">
            <v>39769</v>
          </cell>
          <cell r="B74">
            <v>39769</v>
          </cell>
          <cell r="C74" t="str">
            <v>Past</v>
          </cell>
          <cell r="D74">
            <v>16.420000000000002</v>
          </cell>
          <cell r="E74" t="e">
            <v>#N/A</v>
          </cell>
          <cell r="F74" t="e">
            <v>#N/A</v>
          </cell>
          <cell r="G74" t="e">
            <v>#N/A</v>
          </cell>
          <cell r="H74" t="e">
            <v>#N/A</v>
          </cell>
          <cell r="I74" t="e">
            <v>#N/A</v>
          </cell>
          <cell r="J74" t="e">
            <v>#N/A</v>
          </cell>
          <cell r="K74" t="e">
            <v>#N/A</v>
          </cell>
          <cell r="L74" t="e">
            <v>#N/A</v>
          </cell>
          <cell r="M74" t="e">
            <v>#N/A</v>
          </cell>
          <cell r="N74" t="e">
            <v>#N/A</v>
          </cell>
          <cell r="O74" t="e">
            <v>#N/A</v>
          </cell>
          <cell r="P74">
            <v>16.420000000000002</v>
          </cell>
          <cell r="Q74">
            <v>0.984066</v>
          </cell>
          <cell r="R74" t="e">
            <v>#N/A</v>
          </cell>
          <cell r="AI74" t="str">
            <v>IDR Indonesian Rupiah</v>
          </cell>
          <cell r="AJ74" t="str">
            <v>Rp</v>
          </cell>
          <cell r="AK74" t="str">
            <v>IDR</v>
          </cell>
          <cell r="AL74" t="str">
            <v>IDR</v>
          </cell>
          <cell r="AM74">
            <v>0</v>
          </cell>
          <cell r="AN74">
            <v>0</v>
          </cell>
        </row>
        <row r="75">
          <cell r="A75">
            <v>39770</v>
          </cell>
          <cell r="B75">
            <v>39770</v>
          </cell>
          <cell r="C75" t="str">
            <v>Past</v>
          </cell>
          <cell r="D75">
            <v>16.350000000000001</v>
          </cell>
          <cell r="E75" t="e">
            <v>#N/A</v>
          </cell>
          <cell r="F75" t="e">
            <v>#N/A</v>
          </cell>
          <cell r="G75" t="e">
            <v>#N/A</v>
          </cell>
          <cell r="H75" t="e">
            <v>#N/A</v>
          </cell>
          <cell r="I75" t="e">
            <v>#N/A</v>
          </cell>
          <cell r="J75" t="e">
            <v>#N/A</v>
          </cell>
          <cell r="K75" t="e">
            <v>#N/A</v>
          </cell>
          <cell r="L75" t="e">
            <v>#N/A</v>
          </cell>
          <cell r="M75" t="e">
            <v>#N/A</v>
          </cell>
          <cell r="N75" t="e">
            <v>#N/A</v>
          </cell>
          <cell r="O75" t="e">
            <v>#N/A</v>
          </cell>
          <cell r="P75">
            <v>16.350000000000001</v>
          </cell>
          <cell r="Q75">
            <v>0.59384899999999996</v>
          </cell>
          <cell r="R75" t="e">
            <v>#N/A</v>
          </cell>
          <cell r="AI75" t="str">
            <v>ILS Israeli shekel</v>
          </cell>
          <cell r="AJ75" t="str">
            <v>ILS</v>
          </cell>
          <cell r="AK75" t="str">
            <v>ILS</v>
          </cell>
          <cell r="AL75" t="str">
            <v>ILS</v>
          </cell>
          <cell r="AM75">
            <v>0</v>
          </cell>
          <cell r="AN75">
            <v>2</v>
          </cell>
        </row>
        <row r="76">
          <cell r="A76">
            <v>39771</v>
          </cell>
          <cell r="B76">
            <v>39771</v>
          </cell>
          <cell r="C76" t="str">
            <v>Past</v>
          </cell>
          <cell r="D76">
            <v>16.05</v>
          </cell>
          <cell r="E76" t="e">
            <v>#N/A</v>
          </cell>
          <cell r="F76" t="e">
            <v>#N/A</v>
          </cell>
          <cell r="G76" t="e">
            <v>#N/A</v>
          </cell>
          <cell r="H76" t="e">
            <v>#N/A</v>
          </cell>
          <cell r="I76" t="e">
            <v>#N/A</v>
          </cell>
          <cell r="J76" t="e">
            <v>#N/A</v>
          </cell>
          <cell r="K76" t="e">
            <v>#N/A</v>
          </cell>
          <cell r="L76" t="e">
            <v>#N/A</v>
          </cell>
          <cell r="M76" t="e">
            <v>#N/A</v>
          </cell>
          <cell r="N76" t="e">
            <v>#N/A</v>
          </cell>
          <cell r="O76" t="e">
            <v>#N/A</v>
          </cell>
          <cell r="P76">
            <v>16.05</v>
          </cell>
          <cell r="Q76">
            <v>0.53626299999999993</v>
          </cell>
          <cell r="R76" t="e">
            <v>#N/A</v>
          </cell>
          <cell r="AI76" t="str">
            <v>INR Indian Rupee</v>
          </cell>
          <cell r="AJ76" t="str">
            <v>Rs.</v>
          </cell>
          <cell r="AK76" t="str">
            <v>INR</v>
          </cell>
          <cell r="AL76" t="str">
            <v>INR</v>
          </cell>
          <cell r="AM76">
            <v>0</v>
          </cell>
          <cell r="AN76">
            <v>2</v>
          </cell>
        </row>
        <row r="77">
          <cell r="A77">
            <v>39772</v>
          </cell>
          <cell r="B77">
            <v>39772</v>
          </cell>
          <cell r="C77" t="str">
            <v>Past</v>
          </cell>
          <cell r="D77">
            <v>14.63</v>
          </cell>
          <cell r="E77" t="e">
            <v>#N/A</v>
          </cell>
          <cell r="F77" t="e">
            <v>#N/A</v>
          </cell>
          <cell r="G77" t="e">
            <v>#N/A</v>
          </cell>
          <cell r="H77" t="e">
            <v>#N/A</v>
          </cell>
          <cell r="I77" t="e">
            <v>#N/A</v>
          </cell>
          <cell r="J77" t="e">
            <v>#N/A</v>
          </cell>
          <cell r="K77" t="e">
            <v>#N/A</v>
          </cell>
          <cell r="L77" t="e">
            <v>#N/A</v>
          </cell>
          <cell r="M77" t="e">
            <v>#N/A</v>
          </cell>
          <cell r="N77" t="e">
            <v>#N/A</v>
          </cell>
          <cell r="O77" t="e">
            <v>#N/A</v>
          </cell>
          <cell r="P77">
            <v>14.63</v>
          </cell>
          <cell r="Q77">
            <v>0.72424899999999992</v>
          </cell>
          <cell r="R77" t="e">
            <v>#N/A</v>
          </cell>
          <cell r="AI77" t="str">
            <v>IQD Iraqi Dinar</v>
          </cell>
          <cell r="AJ77" t="str">
            <v>IQD</v>
          </cell>
          <cell r="AK77" t="str">
            <v>IQD</v>
          </cell>
          <cell r="AL77" t="str">
            <v>IQD</v>
          </cell>
          <cell r="AM77">
            <v>0</v>
          </cell>
          <cell r="AN77">
            <v>2</v>
          </cell>
        </row>
        <row r="78">
          <cell r="A78">
            <v>39773</v>
          </cell>
          <cell r="B78">
            <v>39773</v>
          </cell>
          <cell r="C78" t="str">
            <v>Past</v>
          </cell>
          <cell r="D78">
            <v>16</v>
          </cell>
          <cell r="E78" t="e">
            <v>#N/A</v>
          </cell>
          <cell r="F78" t="e">
            <v>#N/A</v>
          </cell>
          <cell r="G78" t="e">
            <v>#N/A</v>
          </cell>
          <cell r="H78" t="e">
            <v>#N/A</v>
          </cell>
          <cell r="I78" t="e">
            <v>#N/A</v>
          </cell>
          <cell r="J78" t="e">
            <v>#N/A</v>
          </cell>
          <cell r="K78" t="e">
            <v>#N/A</v>
          </cell>
          <cell r="L78" t="e">
            <v>#N/A</v>
          </cell>
          <cell r="M78" t="e">
            <v>#N/A</v>
          </cell>
          <cell r="N78" t="e">
            <v>#N/A</v>
          </cell>
          <cell r="O78" t="e">
            <v>#N/A</v>
          </cell>
          <cell r="P78">
            <v>16</v>
          </cell>
          <cell r="Q78">
            <v>0.61414400000000002</v>
          </cell>
          <cell r="R78" t="e">
            <v>#N/A</v>
          </cell>
          <cell r="AI78" t="str">
            <v>IRR Iranian Rial</v>
          </cell>
          <cell r="AJ78" t="str">
            <v>IRR</v>
          </cell>
          <cell r="AK78" t="str">
            <v>IRR</v>
          </cell>
          <cell r="AL78" t="str">
            <v>IRR</v>
          </cell>
          <cell r="AM78">
            <v>0</v>
          </cell>
          <cell r="AN78">
            <v>2</v>
          </cell>
        </row>
        <row r="79">
          <cell r="A79">
            <v>39776</v>
          </cell>
          <cell r="B79">
            <v>39776</v>
          </cell>
          <cell r="C79" t="str">
            <v>Past</v>
          </cell>
          <cell r="D79">
            <v>16.670000000000002</v>
          </cell>
          <cell r="E79" t="e">
            <v>#N/A</v>
          </cell>
          <cell r="F79" t="e">
            <v>#N/A</v>
          </cell>
          <cell r="G79" t="e">
            <v>#N/A</v>
          </cell>
          <cell r="H79" t="e">
            <v>#N/A</v>
          </cell>
          <cell r="I79" t="e">
            <v>#N/A</v>
          </cell>
          <cell r="J79" t="e">
            <v>#N/A</v>
          </cell>
          <cell r="K79" t="e">
            <v>#N/A</v>
          </cell>
          <cell r="L79" t="e">
            <v>#N/A</v>
          </cell>
          <cell r="M79" t="e">
            <v>#N/A</v>
          </cell>
          <cell r="N79" t="e">
            <v>#N/A</v>
          </cell>
          <cell r="O79" t="e">
            <v>#N/A</v>
          </cell>
          <cell r="P79">
            <v>16.670000000000002</v>
          </cell>
          <cell r="Q79">
            <v>0.45873599999999998</v>
          </cell>
          <cell r="R79" t="e">
            <v>#N/A</v>
          </cell>
          <cell r="AI79" t="str">
            <v>ISK Iceland Krona</v>
          </cell>
          <cell r="AJ79" t="str">
            <v>kr</v>
          </cell>
          <cell r="AK79" t="str">
            <v>ISK</v>
          </cell>
          <cell r="AL79" t="str">
            <v>ISK</v>
          </cell>
          <cell r="AM79">
            <v>0</v>
          </cell>
          <cell r="AN79">
            <v>2</v>
          </cell>
        </row>
        <row r="80">
          <cell r="A80">
            <v>39777</v>
          </cell>
          <cell r="B80">
            <v>39777</v>
          </cell>
          <cell r="C80" t="str">
            <v>Past</v>
          </cell>
          <cell r="D80">
            <v>18.899999999999999</v>
          </cell>
          <cell r="E80" t="e">
            <v>#N/A</v>
          </cell>
          <cell r="F80" t="e">
            <v>#N/A</v>
          </cell>
          <cell r="G80" t="e">
            <v>#N/A</v>
          </cell>
          <cell r="H80" t="e">
            <v>#N/A</v>
          </cell>
          <cell r="I80" t="e">
            <v>#N/A</v>
          </cell>
          <cell r="J80" t="e">
            <v>#N/A</v>
          </cell>
          <cell r="K80" t="e">
            <v>#N/A</v>
          </cell>
          <cell r="L80" t="e">
            <v>#N/A</v>
          </cell>
          <cell r="M80" t="e">
            <v>#N/A</v>
          </cell>
          <cell r="N80" t="e">
            <v>#N/A</v>
          </cell>
          <cell r="O80" t="e">
            <v>#N/A</v>
          </cell>
          <cell r="P80">
            <v>18.899999999999999</v>
          </cell>
          <cell r="Q80">
            <v>0.81676099999999996</v>
          </cell>
          <cell r="R80" t="e">
            <v>#N/A</v>
          </cell>
          <cell r="AI80" t="str">
            <v>JMD Jamaican Dollars</v>
          </cell>
          <cell r="AJ80" t="str">
            <v>JMD</v>
          </cell>
          <cell r="AK80" t="str">
            <v>JMD</v>
          </cell>
          <cell r="AL80" t="str">
            <v>JMD</v>
          </cell>
          <cell r="AM80">
            <v>0</v>
          </cell>
          <cell r="AN80">
            <v>2</v>
          </cell>
        </row>
        <row r="81">
          <cell r="A81">
            <v>39778</v>
          </cell>
          <cell r="B81">
            <v>39778</v>
          </cell>
          <cell r="C81" t="str">
            <v>Past</v>
          </cell>
          <cell r="D81">
            <v>18.920000000000002</v>
          </cell>
          <cell r="E81" t="e">
            <v>#N/A</v>
          </cell>
          <cell r="F81" t="e">
            <v>#N/A</v>
          </cell>
          <cell r="G81" t="e">
            <v>#N/A</v>
          </cell>
          <cell r="H81" t="e">
            <v>#N/A</v>
          </cell>
          <cell r="I81" t="e">
            <v>#N/A</v>
          </cell>
          <cell r="J81" t="e">
            <v>#N/A</v>
          </cell>
          <cell r="K81" t="e">
            <v>#N/A</v>
          </cell>
          <cell r="L81" t="e">
            <v>#N/A</v>
          </cell>
          <cell r="M81" t="e">
            <v>#N/A</v>
          </cell>
          <cell r="N81" t="e">
            <v>#N/A</v>
          </cell>
          <cell r="O81" t="e">
            <v>#N/A</v>
          </cell>
          <cell r="P81">
            <v>18.920000000000002</v>
          </cell>
          <cell r="Q81">
            <v>0.47611899999999996</v>
          </cell>
          <cell r="R81" t="e">
            <v>#N/A</v>
          </cell>
          <cell r="AI81" t="str">
            <v>JPY Japanese Yen</v>
          </cell>
          <cell r="AJ81" t="str">
            <v>¥</v>
          </cell>
          <cell r="AK81" t="str">
            <v>JPY</v>
          </cell>
          <cell r="AL81" t="str">
            <v>JPY</v>
          </cell>
          <cell r="AM81">
            <v>0</v>
          </cell>
          <cell r="AN81">
            <v>0</v>
          </cell>
        </row>
        <row r="82">
          <cell r="A82">
            <v>39780</v>
          </cell>
          <cell r="B82">
            <v>39780</v>
          </cell>
          <cell r="C82" t="str">
            <v>Past</v>
          </cell>
          <cell r="D82">
            <v>20</v>
          </cell>
          <cell r="E82" t="e">
            <v>#N/A</v>
          </cell>
          <cell r="F82" t="e">
            <v>#N/A</v>
          </cell>
          <cell r="G82" t="e">
            <v>#N/A</v>
          </cell>
          <cell r="H82" t="e">
            <v>#N/A</v>
          </cell>
          <cell r="I82" t="e">
            <v>#N/A</v>
          </cell>
          <cell r="J82" t="e">
            <v>#N/A</v>
          </cell>
          <cell r="K82" t="e">
            <v>#N/A</v>
          </cell>
          <cell r="L82" t="e">
            <v>#N/A</v>
          </cell>
          <cell r="M82" t="e">
            <v>#N/A</v>
          </cell>
          <cell r="N82" t="e">
            <v>#N/A</v>
          </cell>
          <cell r="O82" t="e">
            <v>#N/A</v>
          </cell>
          <cell r="P82">
            <v>20</v>
          </cell>
          <cell r="Q82">
            <v>0.15834000000000001</v>
          </cell>
          <cell r="R82" t="e">
            <v>#N/A</v>
          </cell>
          <cell r="AI82" t="str">
            <v>KES Kenyan Shilling</v>
          </cell>
          <cell r="AJ82" t="str">
            <v>KES</v>
          </cell>
          <cell r="AK82" t="str">
            <v>KES</v>
          </cell>
          <cell r="AL82" t="str">
            <v>KES</v>
          </cell>
          <cell r="AM82">
            <v>0</v>
          </cell>
          <cell r="AN82">
            <v>0</v>
          </cell>
        </row>
        <row r="83">
          <cell r="A83">
            <v>39783</v>
          </cell>
          <cell r="B83">
            <v>39783</v>
          </cell>
          <cell r="C83" t="str">
            <v>Past</v>
          </cell>
          <cell r="D83">
            <v>18.399999999999999</v>
          </cell>
          <cell r="E83" t="e">
            <v>#N/A</v>
          </cell>
          <cell r="F83" t="e">
            <v>#N/A</v>
          </cell>
          <cell r="G83" t="e">
            <v>#N/A</v>
          </cell>
          <cell r="H83" t="e">
            <v>#N/A</v>
          </cell>
          <cell r="I83" t="e">
            <v>#N/A</v>
          </cell>
          <cell r="J83" t="e">
            <v>#N/A</v>
          </cell>
          <cell r="K83" t="e">
            <v>#N/A</v>
          </cell>
          <cell r="L83" t="e">
            <v>#N/A</v>
          </cell>
          <cell r="M83" t="e">
            <v>#N/A</v>
          </cell>
          <cell r="N83" t="e">
            <v>#N/A</v>
          </cell>
          <cell r="O83" t="e">
            <v>#N/A</v>
          </cell>
          <cell r="P83">
            <v>18.399999999999999</v>
          </cell>
          <cell r="Q83">
            <v>0.44555099999999997</v>
          </cell>
          <cell r="R83" t="e">
            <v>#N/A</v>
          </cell>
          <cell r="AI83" t="str">
            <v>KRW South Korean Won</v>
          </cell>
          <cell r="AJ83" t="str">
            <v>₩</v>
          </cell>
          <cell r="AK83" t="str">
            <v>KRW</v>
          </cell>
          <cell r="AL83" t="str">
            <v>KRW</v>
          </cell>
          <cell r="AM83">
            <v>0</v>
          </cell>
          <cell r="AN83">
            <v>0</v>
          </cell>
        </row>
        <row r="84">
          <cell r="A84">
            <v>39784</v>
          </cell>
          <cell r="B84">
            <v>39784</v>
          </cell>
          <cell r="C84" t="str">
            <v>Past</v>
          </cell>
          <cell r="D84">
            <v>18.579999999999998</v>
          </cell>
          <cell r="E84" t="e">
            <v>#N/A</v>
          </cell>
          <cell r="F84" t="e">
            <v>#N/A</v>
          </cell>
          <cell r="G84" t="e">
            <v>#N/A</v>
          </cell>
          <cell r="H84" t="e">
            <v>#N/A</v>
          </cell>
          <cell r="I84" t="e">
            <v>#N/A</v>
          </cell>
          <cell r="J84" t="e">
            <v>#N/A</v>
          </cell>
          <cell r="K84" t="e">
            <v>#N/A</v>
          </cell>
          <cell r="L84" t="e">
            <v>#N/A</v>
          </cell>
          <cell r="M84" t="e">
            <v>#N/A</v>
          </cell>
          <cell r="N84" t="e">
            <v>#N/A</v>
          </cell>
          <cell r="O84" t="e">
            <v>#N/A</v>
          </cell>
          <cell r="P84">
            <v>18.579999999999998</v>
          </cell>
          <cell r="Q84">
            <v>0.47011799999999998</v>
          </cell>
          <cell r="R84" t="e">
            <v>#N/A</v>
          </cell>
          <cell r="AI84" t="str">
            <v>KWD Kuwaiti Dinar</v>
          </cell>
          <cell r="AJ84" t="str">
            <v>KWD</v>
          </cell>
          <cell r="AK84" t="str">
            <v>KWD</v>
          </cell>
          <cell r="AL84" t="str">
            <v>KWD</v>
          </cell>
          <cell r="AM84">
            <v>0</v>
          </cell>
          <cell r="AN84">
            <v>2</v>
          </cell>
        </row>
        <row r="85">
          <cell r="A85">
            <v>39785</v>
          </cell>
          <cell r="B85">
            <v>39785</v>
          </cell>
          <cell r="C85" t="str">
            <v>Past</v>
          </cell>
          <cell r="D85">
            <v>18.100000000000001</v>
          </cell>
          <cell r="E85" t="e">
            <v>#N/A</v>
          </cell>
          <cell r="F85" t="e">
            <v>#N/A</v>
          </cell>
          <cell r="G85" t="e">
            <v>#N/A</v>
          </cell>
          <cell r="H85" t="e">
            <v>#N/A</v>
          </cell>
          <cell r="I85" t="e">
            <v>#N/A</v>
          </cell>
          <cell r="J85" t="e">
            <v>#N/A</v>
          </cell>
          <cell r="K85" t="e">
            <v>#N/A</v>
          </cell>
          <cell r="L85" t="e">
            <v>#N/A</v>
          </cell>
          <cell r="M85" t="e">
            <v>#N/A</v>
          </cell>
          <cell r="N85" t="e">
            <v>#N/A</v>
          </cell>
          <cell r="O85" t="e">
            <v>#N/A</v>
          </cell>
          <cell r="P85">
            <v>18.100000000000001</v>
          </cell>
          <cell r="Q85">
            <v>0.40218399999999999</v>
          </cell>
          <cell r="R85" t="e">
            <v>#N/A</v>
          </cell>
          <cell r="AI85" t="str">
            <v>KYD Cayman Dollars</v>
          </cell>
          <cell r="AJ85" t="str">
            <v>KYD</v>
          </cell>
          <cell r="AK85" t="str">
            <v>KYD</v>
          </cell>
          <cell r="AL85" t="str">
            <v>KYD</v>
          </cell>
          <cell r="AM85">
            <v>0</v>
          </cell>
          <cell r="AN85">
            <v>2</v>
          </cell>
        </row>
        <row r="86">
          <cell r="A86">
            <v>39786</v>
          </cell>
          <cell r="B86">
            <v>39786</v>
          </cell>
          <cell r="C86" t="str">
            <v>Past</v>
          </cell>
          <cell r="D86">
            <v>17.05</v>
          </cell>
          <cell r="E86" t="e">
            <v>#N/A</v>
          </cell>
          <cell r="F86" t="e">
            <v>#N/A</v>
          </cell>
          <cell r="G86" t="e">
            <v>#N/A</v>
          </cell>
          <cell r="H86" t="e">
            <v>#N/A</v>
          </cell>
          <cell r="I86" t="e">
            <v>#N/A</v>
          </cell>
          <cell r="J86" t="e">
            <v>#N/A</v>
          </cell>
          <cell r="K86" t="e">
            <v>#N/A</v>
          </cell>
          <cell r="L86" t="e">
            <v>#N/A</v>
          </cell>
          <cell r="M86" t="e">
            <v>#N/A</v>
          </cell>
          <cell r="N86" t="e">
            <v>#N/A</v>
          </cell>
          <cell r="O86" t="e">
            <v>#N/A</v>
          </cell>
          <cell r="P86">
            <v>17.05</v>
          </cell>
          <cell r="Q86">
            <v>0.37171099999999996</v>
          </cell>
          <cell r="R86" t="e">
            <v>#N/A</v>
          </cell>
          <cell r="AI86" t="str">
            <v>LKR Sri Lankan Rupee</v>
          </cell>
          <cell r="AJ86" t="str">
            <v>LKR</v>
          </cell>
          <cell r="AK86" t="str">
            <v>LKR</v>
          </cell>
          <cell r="AL86" t="str">
            <v>LKR</v>
          </cell>
          <cell r="AM86">
            <v>0</v>
          </cell>
          <cell r="AN86">
            <v>2</v>
          </cell>
        </row>
        <row r="87">
          <cell r="A87">
            <v>39787</v>
          </cell>
          <cell r="B87">
            <v>39787</v>
          </cell>
          <cell r="C87" t="str">
            <v>Past</v>
          </cell>
          <cell r="D87">
            <v>18.61</v>
          </cell>
          <cell r="E87" t="e">
            <v>#N/A</v>
          </cell>
          <cell r="F87" t="e">
            <v>#N/A</v>
          </cell>
          <cell r="G87" t="e">
            <v>#N/A</v>
          </cell>
          <cell r="H87" t="e">
            <v>#N/A</v>
          </cell>
          <cell r="I87" t="e">
            <v>#N/A</v>
          </cell>
          <cell r="J87" t="e">
            <v>#N/A</v>
          </cell>
          <cell r="K87" t="e">
            <v>#N/A</v>
          </cell>
          <cell r="L87" t="e">
            <v>#N/A</v>
          </cell>
          <cell r="M87" t="e">
            <v>#N/A</v>
          </cell>
          <cell r="N87" t="e">
            <v>#N/A</v>
          </cell>
          <cell r="O87" t="e">
            <v>#N/A</v>
          </cell>
          <cell r="P87">
            <v>18.61</v>
          </cell>
          <cell r="Q87">
            <v>0.39920600000000001</v>
          </cell>
          <cell r="R87" t="e">
            <v>#N/A</v>
          </cell>
          <cell r="AI87" t="str">
            <v>MAD Moroccan Dirham</v>
          </cell>
          <cell r="AJ87" t="str">
            <v>MAD</v>
          </cell>
          <cell r="AK87" t="str">
            <v>MAD</v>
          </cell>
          <cell r="AL87" t="str">
            <v>MAD</v>
          </cell>
          <cell r="AM87">
            <v>0</v>
          </cell>
          <cell r="AN87">
            <v>2</v>
          </cell>
        </row>
        <row r="88">
          <cell r="A88">
            <v>39790</v>
          </cell>
          <cell r="B88">
            <v>39790</v>
          </cell>
          <cell r="C88" t="str">
            <v>Past</v>
          </cell>
          <cell r="D88">
            <v>18.21</v>
          </cell>
          <cell r="E88" t="e">
            <v>#N/A</v>
          </cell>
          <cell r="F88" t="e">
            <v>#N/A</v>
          </cell>
          <cell r="G88" t="e">
            <v>#N/A</v>
          </cell>
          <cell r="H88" t="e">
            <v>#N/A</v>
          </cell>
          <cell r="I88" t="e">
            <v>#N/A</v>
          </cell>
          <cell r="J88" t="e">
            <v>#N/A</v>
          </cell>
          <cell r="K88" t="e">
            <v>#N/A</v>
          </cell>
          <cell r="L88" t="e">
            <v>#N/A</v>
          </cell>
          <cell r="M88" t="e">
            <v>#N/A</v>
          </cell>
          <cell r="N88" t="e">
            <v>#N/A</v>
          </cell>
          <cell r="O88" t="e">
            <v>#N/A</v>
          </cell>
          <cell r="P88">
            <v>18.21</v>
          </cell>
          <cell r="Q88">
            <v>0.74957099999999999</v>
          </cell>
          <cell r="R88" t="e">
            <v>#N/A</v>
          </cell>
          <cell r="AI88" t="str">
            <v>MXN Mexican Pesos (new)</v>
          </cell>
          <cell r="AJ88" t="str">
            <v>M$</v>
          </cell>
          <cell r="AK88" t="str">
            <v>MXN</v>
          </cell>
          <cell r="AL88" t="str">
            <v>MXN</v>
          </cell>
          <cell r="AM88">
            <v>0</v>
          </cell>
          <cell r="AN88">
            <v>2</v>
          </cell>
        </row>
        <row r="89">
          <cell r="A89">
            <v>39791</v>
          </cell>
          <cell r="B89">
            <v>39791</v>
          </cell>
          <cell r="C89" t="str">
            <v>Past</v>
          </cell>
          <cell r="D89">
            <v>18.07</v>
          </cell>
          <cell r="E89" t="e">
            <v>#N/A</v>
          </cell>
          <cell r="F89" t="e">
            <v>#N/A</v>
          </cell>
          <cell r="G89" t="e">
            <v>#N/A</v>
          </cell>
          <cell r="H89" t="e">
            <v>#N/A</v>
          </cell>
          <cell r="I89" t="e">
            <v>#N/A</v>
          </cell>
          <cell r="J89" t="e">
            <v>#N/A</v>
          </cell>
          <cell r="K89" t="e">
            <v>#N/A</v>
          </cell>
          <cell r="L89" t="e">
            <v>#N/A</v>
          </cell>
          <cell r="M89" t="e">
            <v>#N/A</v>
          </cell>
          <cell r="N89" t="e">
            <v>#N/A</v>
          </cell>
          <cell r="O89" t="e">
            <v>#N/A</v>
          </cell>
          <cell r="P89">
            <v>18.07</v>
          </cell>
          <cell r="Q89">
            <v>0.26178899999999999</v>
          </cell>
          <cell r="R89" t="e">
            <v>#N/A</v>
          </cell>
          <cell r="AI89" t="str">
            <v>MYR Malaysian Ringgit</v>
          </cell>
          <cell r="AJ89" t="str">
            <v>RM</v>
          </cell>
          <cell r="AK89" t="str">
            <v>MYR</v>
          </cell>
          <cell r="AL89" t="str">
            <v>MYR</v>
          </cell>
          <cell r="AM89">
            <v>0</v>
          </cell>
          <cell r="AN89">
            <v>2</v>
          </cell>
        </row>
        <row r="90">
          <cell r="A90">
            <v>39792</v>
          </cell>
          <cell r="B90">
            <v>39792</v>
          </cell>
          <cell r="C90" t="str">
            <v>Past</v>
          </cell>
          <cell r="D90">
            <v>18.5</v>
          </cell>
          <cell r="E90" t="e">
            <v>#N/A</v>
          </cell>
          <cell r="F90" t="e">
            <v>#N/A</v>
          </cell>
          <cell r="G90" t="e">
            <v>#N/A</v>
          </cell>
          <cell r="H90" t="e">
            <v>#N/A</v>
          </cell>
          <cell r="I90" t="e">
            <v>#N/A</v>
          </cell>
          <cell r="J90" t="e">
            <v>#N/A</v>
          </cell>
          <cell r="K90" t="e">
            <v>#N/A</v>
          </cell>
          <cell r="L90" t="e">
            <v>#N/A</v>
          </cell>
          <cell r="M90" t="e">
            <v>#N/A</v>
          </cell>
          <cell r="N90" t="e">
            <v>#N/A</v>
          </cell>
          <cell r="O90" t="e">
            <v>#N/A</v>
          </cell>
          <cell r="P90">
            <v>18.5</v>
          </cell>
          <cell r="Q90">
            <v>0.27773300000000001</v>
          </cell>
          <cell r="R90" t="e">
            <v>#N/A</v>
          </cell>
          <cell r="AI90" t="str">
            <v>NOK Norwegian Krone</v>
          </cell>
          <cell r="AJ90" t="str">
            <v>NKr</v>
          </cell>
          <cell r="AK90" t="str">
            <v>NOK</v>
          </cell>
          <cell r="AL90" t="str">
            <v>NOK</v>
          </cell>
          <cell r="AM90">
            <v>0</v>
          </cell>
          <cell r="AN90">
            <v>2</v>
          </cell>
        </row>
        <row r="91">
          <cell r="A91">
            <v>39793</v>
          </cell>
          <cell r="B91">
            <v>39793</v>
          </cell>
          <cell r="C91" t="str">
            <v>Past</v>
          </cell>
          <cell r="D91">
            <v>19.5</v>
          </cell>
          <cell r="E91" t="e">
            <v>#N/A</v>
          </cell>
          <cell r="F91" t="e">
            <v>#N/A</v>
          </cell>
          <cell r="G91" t="e">
            <v>#N/A</v>
          </cell>
          <cell r="H91" t="e">
            <v>#N/A</v>
          </cell>
          <cell r="I91" t="e">
            <v>#N/A</v>
          </cell>
          <cell r="J91" t="e">
            <v>#N/A</v>
          </cell>
          <cell r="K91" t="e">
            <v>#N/A</v>
          </cell>
          <cell r="L91" t="e">
            <v>#N/A</v>
          </cell>
          <cell r="M91" t="e">
            <v>#N/A</v>
          </cell>
          <cell r="N91" t="e">
            <v>#N/A</v>
          </cell>
          <cell r="O91" t="e">
            <v>#N/A</v>
          </cell>
          <cell r="P91">
            <v>19.5</v>
          </cell>
          <cell r="Q91">
            <v>0.51411600000000002</v>
          </cell>
          <cell r="R91" t="e">
            <v>#N/A</v>
          </cell>
          <cell r="AI91" t="str">
            <v>NZD New Zealand Dollars</v>
          </cell>
          <cell r="AJ91" t="str">
            <v>NZ$</v>
          </cell>
          <cell r="AK91" t="str">
            <v>NZD</v>
          </cell>
          <cell r="AL91" t="str">
            <v>NZD</v>
          </cell>
          <cell r="AM91">
            <v>0</v>
          </cell>
          <cell r="AN91">
            <v>2</v>
          </cell>
        </row>
        <row r="92">
          <cell r="A92">
            <v>39794</v>
          </cell>
          <cell r="B92">
            <v>39794</v>
          </cell>
          <cell r="C92" t="str">
            <v>Past</v>
          </cell>
          <cell r="D92">
            <v>20.63</v>
          </cell>
          <cell r="E92" t="e">
            <v>#N/A</v>
          </cell>
          <cell r="F92" t="e">
            <v>#N/A</v>
          </cell>
          <cell r="G92" t="e">
            <v>#N/A</v>
          </cell>
          <cell r="H92" t="e">
            <v>#N/A</v>
          </cell>
          <cell r="I92" t="e">
            <v>#N/A</v>
          </cell>
          <cell r="J92" t="e">
            <v>#N/A</v>
          </cell>
          <cell r="K92" t="e">
            <v>#N/A</v>
          </cell>
          <cell r="L92" t="e">
            <v>#N/A</v>
          </cell>
          <cell r="M92" t="e">
            <v>#N/A</v>
          </cell>
          <cell r="N92" t="e">
            <v>#N/A</v>
          </cell>
          <cell r="O92" t="e">
            <v>#N/A</v>
          </cell>
          <cell r="P92">
            <v>20.63</v>
          </cell>
          <cell r="Q92">
            <v>0.45508499999999996</v>
          </cell>
          <cell r="R92" t="e">
            <v>#N/A</v>
          </cell>
          <cell r="AI92" t="str">
            <v>OMR Rial Omani</v>
          </cell>
          <cell r="AJ92" t="str">
            <v>OMR</v>
          </cell>
          <cell r="AK92" t="str">
            <v>OMR</v>
          </cell>
          <cell r="AL92" t="str">
            <v>OMR</v>
          </cell>
          <cell r="AM92">
            <v>0</v>
          </cell>
          <cell r="AN92">
            <v>2</v>
          </cell>
        </row>
        <row r="93">
          <cell r="A93">
            <v>39797</v>
          </cell>
          <cell r="B93">
            <v>39797</v>
          </cell>
          <cell r="C93" t="str">
            <v>Past</v>
          </cell>
          <cell r="D93">
            <v>19.54</v>
          </cell>
          <cell r="E93" t="e">
            <v>#N/A</v>
          </cell>
          <cell r="F93" t="e">
            <v>#N/A</v>
          </cell>
          <cell r="G93" t="e">
            <v>#N/A</v>
          </cell>
          <cell r="H93" t="e">
            <v>#N/A</v>
          </cell>
          <cell r="I93" t="e">
            <v>#N/A</v>
          </cell>
          <cell r="J93" t="e">
            <v>#N/A</v>
          </cell>
          <cell r="K93" t="e">
            <v>#N/A</v>
          </cell>
          <cell r="L93" t="e">
            <v>#N/A</v>
          </cell>
          <cell r="M93" t="e">
            <v>#N/A</v>
          </cell>
          <cell r="N93" t="e">
            <v>#N/A</v>
          </cell>
          <cell r="O93" t="e">
            <v>#N/A</v>
          </cell>
          <cell r="P93">
            <v>19.54</v>
          </cell>
          <cell r="Q93">
            <v>0.30368099999999998</v>
          </cell>
          <cell r="R93" t="e">
            <v>#N/A</v>
          </cell>
          <cell r="AI93" t="str">
            <v>PAB Panamanian Balboa</v>
          </cell>
          <cell r="AJ93" t="str">
            <v>PAB</v>
          </cell>
          <cell r="AK93" t="str">
            <v>PAB</v>
          </cell>
          <cell r="AL93" t="str">
            <v>PAB</v>
          </cell>
          <cell r="AM93">
            <v>0</v>
          </cell>
          <cell r="AN93">
            <v>2</v>
          </cell>
        </row>
        <row r="94">
          <cell r="A94">
            <v>39798</v>
          </cell>
          <cell r="B94">
            <v>39798</v>
          </cell>
          <cell r="C94" t="str">
            <v>Past</v>
          </cell>
          <cell r="D94">
            <v>19.55</v>
          </cell>
          <cell r="E94" t="e">
            <v>#N/A</v>
          </cell>
          <cell r="F94" t="e">
            <v>#N/A</v>
          </cell>
          <cell r="G94" t="e">
            <v>#N/A</v>
          </cell>
          <cell r="H94" t="e">
            <v>#N/A</v>
          </cell>
          <cell r="I94" t="e">
            <v>#N/A</v>
          </cell>
          <cell r="J94" t="e">
            <v>#N/A</v>
          </cell>
          <cell r="K94" t="e">
            <v>#N/A</v>
          </cell>
          <cell r="L94" t="e">
            <v>#N/A</v>
          </cell>
          <cell r="M94" t="e">
            <v>#N/A</v>
          </cell>
          <cell r="N94" t="e">
            <v>#N/A</v>
          </cell>
          <cell r="O94" t="e">
            <v>#N/A</v>
          </cell>
          <cell r="P94">
            <v>19.55</v>
          </cell>
          <cell r="Q94">
            <v>0.50176699999999996</v>
          </cell>
          <cell r="R94" t="e">
            <v>#N/A</v>
          </cell>
          <cell r="AI94" t="str">
            <v>PEN Peruvian PEN</v>
          </cell>
          <cell r="AJ94" t="str">
            <v>PEN</v>
          </cell>
          <cell r="AK94" t="str">
            <v>PEN</v>
          </cell>
          <cell r="AL94" t="str">
            <v>PEN</v>
          </cell>
          <cell r="AM94">
            <v>0</v>
          </cell>
          <cell r="AN94">
            <v>2</v>
          </cell>
        </row>
        <row r="95">
          <cell r="A95">
            <v>39799</v>
          </cell>
          <cell r="B95">
            <v>39799</v>
          </cell>
          <cell r="C95" t="str">
            <v>Past</v>
          </cell>
          <cell r="D95">
            <v>19.91</v>
          </cell>
          <cell r="E95" t="e">
            <v>#N/A</v>
          </cell>
          <cell r="F95" t="e">
            <v>#N/A</v>
          </cell>
          <cell r="G95" t="e">
            <v>#N/A</v>
          </cell>
          <cell r="H95" t="e">
            <v>#N/A</v>
          </cell>
          <cell r="I95" t="e">
            <v>#N/A</v>
          </cell>
          <cell r="J95" t="e">
            <v>#N/A</v>
          </cell>
          <cell r="K95" t="e">
            <v>#N/A</v>
          </cell>
          <cell r="L95" t="e">
            <v>#N/A</v>
          </cell>
          <cell r="M95" t="e">
            <v>#N/A</v>
          </cell>
          <cell r="N95" t="e">
            <v>#N/A</v>
          </cell>
          <cell r="O95" t="e">
            <v>#N/A</v>
          </cell>
          <cell r="P95">
            <v>19.91</v>
          </cell>
          <cell r="Q95">
            <v>0.46001799999999998</v>
          </cell>
          <cell r="R95" t="e">
            <v>#N/A</v>
          </cell>
          <cell r="AI95" t="str">
            <v>PHP Philippino Peso</v>
          </cell>
          <cell r="AJ95" t="str">
            <v>PP</v>
          </cell>
          <cell r="AK95" t="str">
            <v>PHP</v>
          </cell>
          <cell r="AL95" t="str">
            <v>PHP</v>
          </cell>
          <cell r="AM95">
            <v>0</v>
          </cell>
          <cell r="AN95">
            <v>2</v>
          </cell>
        </row>
        <row r="96">
          <cell r="A96">
            <v>39800</v>
          </cell>
          <cell r="B96">
            <v>39800</v>
          </cell>
          <cell r="C96" t="str">
            <v>Past</v>
          </cell>
          <cell r="D96">
            <v>21.42</v>
          </cell>
          <cell r="E96" t="e">
            <v>#N/A</v>
          </cell>
          <cell r="F96" t="e">
            <v>#N/A</v>
          </cell>
          <cell r="G96" t="e">
            <v>#N/A</v>
          </cell>
          <cell r="H96" t="e">
            <v>#N/A</v>
          </cell>
          <cell r="I96" t="e">
            <v>#N/A</v>
          </cell>
          <cell r="J96" t="e">
            <v>#N/A</v>
          </cell>
          <cell r="K96" t="e">
            <v>#N/A</v>
          </cell>
          <cell r="L96" t="e">
            <v>#N/A</v>
          </cell>
          <cell r="M96" t="e">
            <v>#N/A</v>
          </cell>
          <cell r="N96" t="e">
            <v>#N/A</v>
          </cell>
          <cell r="O96" t="e">
            <v>#N/A</v>
          </cell>
          <cell r="P96">
            <v>21.42</v>
          </cell>
          <cell r="Q96">
            <v>0.46490099999999995</v>
          </cell>
          <cell r="R96" t="e">
            <v>#N/A</v>
          </cell>
          <cell r="AI96" t="str">
            <v>PKR Pakistani Rupee</v>
          </cell>
          <cell r="AJ96" t="str">
            <v>Rs.</v>
          </cell>
          <cell r="AK96" t="str">
            <v>PKR</v>
          </cell>
          <cell r="AL96" t="str">
            <v>PKR</v>
          </cell>
          <cell r="AM96">
            <v>0</v>
          </cell>
          <cell r="AN96">
            <v>2</v>
          </cell>
        </row>
        <row r="97">
          <cell r="A97">
            <v>39801</v>
          </cell>
          <cell r="B97">
            <v>39801</v>
          </cell>
          <cell r="C97" t="str">
            <v>Past</v>
          </cell>
          <cell r="D97">
            <v>22.45</v>
          </cell>
          <cell r="E97" t="e">
            <v>#N/A</v>
          </cell>
          <cell r="F97" t="e">
            <v>#N/A</v>
          </cell>
          <cell r="G97" t="e">
            <v>#N/A</v>
          </cell>
          <cell r="H97" t="e">
            <v>#N/A</v>
          </cell>
          <cell r="I97" t="e">
            <v>#N/A</v>
          </cell>
          <cell r="J97" t="e">
            <v>#N/A</v>
          </cell>
          <cell r="K97" t="e">
            <v>#N/A</v>
          </cell>
          <cell r="L97" t="e">
            <v>#N/A</v>
          </cell>
          <cell r="M97" t="e">
            <v>#N/A</v>
          </cell>
          <cell r="N97" t="e">
            <v>#N/A</v>
          </cell>
          <cell r="O97" t="e">
            <v>#N/A</v>
          </cell>
          <cell r="P97">
            <v>22.45</v>
          </cell>
          <cell r="Q97">
            <v>0.74799300000000002</v>
          </cell>
          <cell r="R97" t="e">
            <v>#N/A</v>
          </cell>
          <cell r="AI97" t="str">
            <v>PLN Polish Zloty</v>
          </cell>
          <cell r="AJ97" t="str">
            <v>zł</v>
          </cell>
          <cell r="AK97" t="str">
            <v>PLN</v>
          </cell>
          <cell r="AL97" t="str">
            <v>PLN</v>
          </cell>
          <cell r="AM97">
            <v>0</v>
          </cell>
          <cell r="AN97">
            <v>2</v>
          </cell>
        </row>
        <row r="98">
          <cell r="A98">
            <v>39804</v>
          </cell>
          <cell r="B98">
            <v>39804</v>
          </cell>
          <cell r="C98" t="str">
            <v>Past</v>
          </cell>
          <cell r="D98">
            <v>21.29</v>
          </cell>
          <cell r="E98" t="e">
            <v>#N/A</v>
          </cell>
          <cell r="F98" t="e">
            <v>#N/A</v>
          </cell>
          <cell r="G98" t="e">
            <v>#N/A</v>
          </cell>
          <cell r="H98" t="e">
            <v>#N/A</v>
          </cell>
          <cell r="I98" t="e">
            <v>#N/A</v>
          </cell>
          <cell r="J98" t="e">
            <v>#N/A</v>
          </cell>
          <cell r="K98" t="e">
            <v>#N/A</v>
          </cell>
          <cell r="L98" t="e">
            <v>#N/A</v>
          </cell>
          <cell r="M98" t="e">
            <v>#N/A</v>
          </cell>
          <cell r="N98" t="e">
            <v>#N/A</v>
          </cell>
          <cell r="O98" t="e">
            <v>#N/A</v>
          </cell>
          <cell r="P98">
            <v>21.29</v>
          </cell>
          <cell r="Q98">
            <v>0.39072599999999996</v>
          </cell>
          <cell r="R98" t="e">
            <v>#N/A</v>
          </cell>
          <cell r="AI98" t="str">
            <v>QAR Qatari Riyal</v>
          </cell>
          <cell r="AJ98" t="str">
            <v>QAR</v>
          </cell>
          <cell r="AK98" t="str">
            <v>QAR</v>
          </cell>
          <cell r="AL98" t="str">
            <v>QAR</v>
          </cell>
          <cell r="AM98">
            <v>0</v>
          </cell>
          <cell r="AN98">
            <v>2</v>
          </cell>
        </row>
        <row r="99">
          <cell r="A99">
            <v>39805</v>
          </cell>
          <cell r="B99">
            <v>39805</v>
          </cell>
          <cell r="C99" t="str">
            <v>Past</v>
          </cell>
          <cell r="D99">
            <v>20.56</v>
          </cell>
          <cell r="E99" t="e">
            <v>#N/A</v>
          </cell>
          <cell r="F99" t="e">
            <v>#N/A</v>
          </cell>
          <cell r="G99" t="e">
            <v>#N/A</v>
          </cell>
          <cell r="H99" t="e">
            <v>#N/A</v>
          </cell>
          <cell r="I99" t="e">
            <v>#N/A</v>
          </cell>
          <cell r="J99" t="e">
            <v>#N/A</v>
          </cell>
          <cell r="K99" t="e">
            <v>#N/A</v>
          </cell>
          <cell r="L99" t="e">
            <v>#N/A</v>
          </cell>
          <cell r="M99" t="e">
            <v>#N/A</v>
          </cell>
          <cell r="N99" t="e">
            <v>#N/A</v>
          </cell>
          <cell r="O99" t="e">
            <v>#N/A</v>
          </cell>
          <cell r="P99">
            <v>20.56</v>
          </cell>
          <cell r="Q99">
            <v>0.32663399999999998</v>
          </cell>
          <cell r="R99" t="e">
            <v>#N/A</v>
          </cell>
          <cell r="AI99" t="str">
            <v>RUB Russian Rouble</v>
          </cell>
          <cell r="AJ99" t="str">
            <v>RUB</v>
          </cell>
          <cell r="AK99" t="str">
            <v>RUB</v>
          </cell>
          <cell r="AL99" t="str">
            <v>RUB</v>
          </cell>
          <cell r="AM99">
            <v>0</v>
          </cell>
          <cell r="AN99">
            <v>2</v>
          </cell>
        </row>
        <row r="100">
          <cell r="A100">
            <v>39806</v>
          </cell>
          <cell r="B100">
            <v>39806</v>
          </cell>
          <cell r="C100" t="str">
            <v>Past</v>
          </cell>
          <cell r="D100">
            <v>20.100000000000001</v>
          </cell>
          <cell r="E100" t="e">
            <v>#N/A</v>
          </cell>
          <cell r="F100" t="e">
            <v>#N/A</v>
          </cell>
          <cell r="G100" t="e">
            <v>#N/A</v>
          </cell>
          <cell r="H100" t="e">
            <v>#N/A</v>
          </cell>
          <cell r="I100" t="e">
            <v>#N/A</v>
          </cell>
          <cell r="J100" t="e">
            <v>#N/A</v>
          </cell>
          <cell r="K100" t="e">
            <v>#N/A</v>
          </cell>
          <cell r="L100" t="e">
            <v>#N/A</v>
          </cell>
          <cell r="M100" t="e">
            <v>#N/A</v>
          </cell>
          <cell r="N100" t="e">
            <v>#N/A</v>
          </cell>
          <cell r="O100" t="e">
            <v>#N/A</v>
          </cell>
          <cell r="P100">
            <v>20.100000000000001</v>
          </cell>
          <cell r="Q100">
            <v>0.10302799999999999</v>
          </cell>
          <cell r="R100" t="e">
            <v>#N/A</v>
          </cell>
          <cell r="AI100" t="str">
            <v>SAR Saudi Riyal</v>
          </cell>
          <cell r="AJ100" t="str">
            <v>SAR</v>
          </cell>
          <cell r="AK100" t="str">
            <v>SAR</v>
          </cell>
          <cell r="AL100" t="str">
            <v>SAR</v>
          </cell>
          <cell r="AM100">
            <v>0</v>
          </cell>
          <cell r="AN100">
            <v>2</v>
          </cell>
        </row>
        <row r="101">
          <cell r="A101">
            <v>39808</v>
          </cell>
          <cell r="B101">
            <v>39808</v>
          </cell>
          <cell r="C101" t="str">
            <v>Past</v>
          </cell>
          <cell r="D101">
            <v>20.12</v>
          </cell>
          <cell r="E101" t="e">
            <v>#N/A</v>
          </cell>
          <cell r="F101" t="e">
            <v>#N/A</v>
          </cell>
          <cell r="G101" t="e">
            <v>#N/A</v>
          </cell>
          <cell r="H101" t="e">
            <v>#N/A</v>
          </cell>
          <cell r="I101" t="e">
            <v>#N/A</v>
          </cell>
          <cell r="J101" t="e">
            <v>#N/A</v>
          </cell>
          <cell r="K101" t="e">
            <v>#N/A</v>
          </cell>
          <cell r="L101" t="e">
            <v>#N/A</v>
          </cell>
          <cell r="M101" t="e">
            <v>#N/A</v>
          </cell>
          <cell r="N101" t="e">
            <v>#N/A</v>
          </cell>
          <cell r="O101" t="e">
            <v>#N/A</v>
          </cell>
          <cell r="P101">
            <v>20.12</v>
          </cell>
          <cell r="Q101">
            <v>0.120641</v>
          </cell>
          <cell r="R101" t="e">
            <v>#N/A</v>
          </cell>
          <cell r="AI101" t="str">
            <v>SEK Swedish Krona</v>
          </cell>
          <cell r="AJ101" t="str">
            <v>SKr</v>
          </cell>
          <cell r="AK101" t="str">
            <v>SEK</v>
          </cell>
          <cell r="AL101" t="str">
            <v>SEK</v>
          </cell>
          <cell r="AM101">
            <v>0</v>
          </cell>
          <cell r="AN101">
            <v>2</v>
          </cell>
        </row>
        <row r="102">
          <cell r="A102">
            <v>39811</v>
          </cell>
          <cell r="B102">
            <v>39811</v>
          </cell>
          <cell r="C102" t="str">
            <v>Past</v>
          </cell>
          <cell r="D102">
            <v>20.93</v>
          </cell>
          <cell r="E102" t="e">
            <v>#N/A</v>
          </cell>
          <cell r="F102" t="e">
            <v>#N/A</v>
          </cell>
          <cell r="G102" t="e">
            <v>#N/A</v>
          </cell>
          <cell r="H102" t="e">
            <v>#N/A</v>
          </cell>
          <cell r="I102" t="e">
            <v>#N/A</v>
          </cell>
          <cell r="J102" t="e">
            <v>#N/A</v>
          </cell>
          <cell r="K102" t="e">
            <v>#N/A</v>
          </cell>
          <cell r="L102" t="e">
            <v>#N/A</v>
          </cell>
          <cell r="M102" t="e">
            <v>#N/A</v>
          </cell>
          <cell r="N102" t="e">
            <v>#N/A</v>
          </cell>
          <cell r="O102" t="e">
            <v>#N/A</v>
          </cell>
          <cell r="P102">
            <v>20.93</v>
          </cell>
          <cell r="Q102">
            <v>0.17768499999999998</v>
          </cell>
          <cell r="R102" t="e">
            <v>#N/A</v>
          </cell>
          <cell r="AI102" t="str">
            <v>SGD Singapore Dollar</v>
          </cell>
          <cell r="AJ102" t="str">
            <v>S$</v>
          </cell>
          <cell r="AK102" t="str">
            <v>SGD</v>
          </cell>
          <cell r="AL102" t="str">
            <v>SGD</v>
          </cell>
          <cell r="AM102">
            <v>0</v>
          </cell>
          <cell r="AN102">
            <v>2</v>
          </cell>
        </row>
        <row r="103">
          <cell r="A103">
            <v>39812</v>
          </cell>
          <cell r="B103">
            <v>39812</v>
          </cell>
          <cell r="C103" t="str">
            <v>Past</v>
          </cell>
          <cell r="D103">
            <v>21.95</v>
          </cell>
          <cell r="E103" t="e">
            <v>#N/A</v>
          </cell>
          <cell r="F103" t="e">
            <v>#N/A</v>
          </cell>
          <cell r="G103" t="e">
            <v>#N/A</v>
          </cell>
          <cell r="H103" t="e">
            <v>#N/A</v>
          </cell>
          <cell r="I103" t="e">
            <v>#N/A</v>
          </cell>
          <cell r="J103" t="e">
            <v>#N/A</v>
          </cell>
          <cell r="K103" t="e">
            <v>#N/A</v>
          </cell>
          <cell r="L103" t="e">
            <v>#N/A</v>
          </cell>
          <cell r="M103" t="e">
            <v>#N/A</v>
          </cell>
          <cell r="N103" t="e">
            <v>#N/A</v>
          </cell>
          <cell r="O103" t="e">
            <v>#N/A</v>
          </cell>
          <cell r="P103">
            <v>21.95</v>
          </cell>
          <cell r="Q103">
            <v>0.52413199999999993</v>
          </cell>
          <cell r="R103" t="e">
            <v>#N/A</v>
          </cell>
          <cell r="AI103" t="str">
            <v>THB Thailand Baht</v>
          </cell>
          <cell r="AJ103" t="str">
            <v>Bt</v>
          </cell>
          <cell r="AK103" t="str">
            <v>THB</v>
          </cell>
          <cell r="AL103" t="str">
            <v>THB</v>
          </cell>
          <cell r="AM103">
            <v>0</v>
          </cell>
          <cell r="AN103">
            <v>2</v>
          </cell>
        </row>
        <row r="104">
          <cell r="A104">
            <v>39813</v>
          </cell>
          <cell r="B104">
            <v>39813</v>
          </cell>
          <cell r="C104" t="str">
            <v>Past</v>
          </cell>
          <cell r="D104">
            <v>21.92</v>
          </cell>
          <cell r="E104" t="e">
            <v>#N/A</v>
          </cell>
          <cell r="F104" t="e">
            <v>#N/A</v>
          </cell>
          <cell r="G104" t="e">
            <v>#N/A</v>
          </cell>
          <cell r="H104" t="e">
            <v>#N/A</v>
          </cell>
          <cell r="I104" t="e">
            <v>#N/A</v>
          </cell>
          <cell r="J104" t="e">
            <v>#N/A</v>
          </cell>
          <cell r="K104" t="e">
            <v>#N/A</v>
          </cell>
          <cell r="L104" t="e">
            <v>#N/A</v>
          </cell>
          <cell r="M104" t="e">
            <v>#N/A</v>
          </cell>
          <cell r="N104" t="e">
            <v>#N/A</v>
          </cell>
          <cell r="O104" t="e">
            <v>#N/A</v>
          </cell>
          <cell r="P104">
            <v>21.92</v>
          </cell>
          <cell r="Q104">
            <v>0.21600799999999998</v>
          </cell>
          <cell r="R104" t="e">
            <v>#N/A</v>
          </cell>
          <cell r="AI104" t="str">
            <v>TND Tunisian Dinar</v>
          </cell>
          <cell r="AJ104" t="str">
            <v>TND</v>
          </cell>
          <cell r="AK104" t="str">
            <v>TND</v>
          </cell>
          <cell r="AL104" t="str">
            <v>TND</v>
          </cell>
          <cell r="AM104">
            <v>0</v>
          </cell>
          <cell r="AN104">
            <v>2</v>
          </cell>
        </row>
        <row r="105">
          <cell r="A105">
            <v>39815</v>
          </cell>
          <cell r="B105">
            <v>39815</v>
          </cell>
          <cell r="C105" t="str">
            <v>Past</v>
          </cell>
          <cell r="D105">
            <v>21.71</v>
          </cell>
          <cell r="E105" t="e">
            <v>#N/A</v>
          </cell>
          <cell r="F105" t="e">
            <v>#N/A</v>
          </cell>
          <cell r="G105" t="e">
            <v>#N/A</v>
          </cell>
          <cell r="H105" t="e">
            <v>#N/A</v>
          </cell>
          <cell r="I105" t="e">
            <v>#N/A</v>
          </cell>
          <cell r="J105" t="e">
            <v>#N/A</v>
          </cell>
          <cell r="K105" t="e">
            <v>#N/A</v>
          </cell>
          <cell r="L105" t="e">
            <v>#N/A</v>
          </cell>
          <cell r="M105" t="e">
            <v>#N/A</v>
          </cell>
          <cell r="N105" t="e">
            <v>#N/A</v>
          </cell>
          <cell r="O105" t="e">
            <v>#N/A</v>
          </cell>
          <cell r="P105">
            <v>21.71</v>
          </cell>
          <cell r="Q105">
            <v>0.35447299999999998</v>
          </cell>
          <cell r="R105" t="e">
            <v>#N/A</v>
          </cell>
          <cell r="AI105" t="str">
            <v>TRY Turkish Lira</v>
          </cell>
          <cell r="AJ105" t="str">
            <v>TL</v>
          </cell>
          <cell r="AK105" t="str">
            <v>TRY</v>
          </cell>
          <cell r="AL105" t="str">
            <v>TRY</v>
          </cell>
          <cell r="AM105">
            <v>0</v>
          </cell>
          <cell r="AN105">
            <v>2</v>
          </cell>
        </row>
        <row r="106">
          <cell r="A106">
            <v>39818</v>
          </cell>
          <cell r="B106">
            <v>39818</v>
          </cell>
          <cell r="C106" t="str">
            <v>Past</v>
          </cell>
          <cell r="D106">
            <v>23.29</v>
          </cell>
          <cell r="E106" t="e">
            <v>#N/A</v>
          </cell>
          <cell r="F106" t="e">
            <v>#N/A</v>
          </cell>
          <cell r="G106" t="e">
            <v>#N/A</v>
          </cell>
          <cell r="H106" t="e">
            <v>#N/A</v>
          </cell>
          <cell r="I106" t="e">
            <v>#N/A</v>
          </cell>
          <cell r="J106" t="e">
            <v>#N/A</v>
          </cell>
          <cell r="K106" t="e">
            <v>#N/A</v>
          </cell>
          <cell r="L106" t="e">
            <v>#N/A</v>
          </cell>
          <cell r="M106" t="e">
            <v>#N/A</v>
          </cell>
          <cell r="N106" t="e">
            <v>#N/A</v>
          </cell>
          <cell r="O106" t="e">
            <v>#N/A</v>
          </cell>
          <cell r="P106">
            <v>23.29</v>
          </cell>
          <cell r="Q106">
            <v>0.62147799999999997</v>
          </cell>
          <cell r="R106" t="e">
            <v>#N/A</v>
          </cell>
          <cell r="AI106" t="str">
            <v>TWD New Taiwan Dollar</v>
          </cell>
          <cell r="AJ106" t="str">
            <v>NT$</v>
          </cell>
          <cell r="AK106" t="str">
            <v>TWD</v>
          </cell>
          <cell r="AL106" t="str">
            <v>TWD</v>
          </cell>
          <cell r="AM106">
            <v>0</v>
          </cell>
          <cell r="AN106">
            <v>2</v>
          </cell>
        </row>
        <row r="107">
          <cell r="A107">
            <v>39819</v>
          </cell>
          <cell r="B107">
            <v>39819</v>
          </cell>
          <cell r="C107" t="str">
            <v>Past</v>
          </cell>
          <cell r="D107">
            <v>22.75</v>
          </cell>
          <cell r="E107" t="e">
            <v>#N/A</v>
          </cell>
          <cell r="F107" t="e">
            <v>#N/A</v>
          </cell>
          <cell r="G107" t="e">
            <v>#N/A</v>
          </cell>
          <cell r="H107" t="e">
            <v>#N/A</v>
          </cell>
          <cell r="I107" t="e">
            <v>#N/A</v>
          </cell>
          <cell r="J107" t="e">
            <v>#N/A</v>
          </cell>
          <cell r="K107" t="e">
            <v>#N/A</v>
          </cell>
          <cell r="L107" t="e">
            <v>#N/A</v>
          </cell>
          <cell r="M107" t="e">
            <v>#N/A</v>
          </cell>
          <cell r="N107" t="e">
            <v>#N/A</v>
          </cell>
          <cell r="O107" t="e">
            <v>#N/A</v>
          </cell>
          <cell r="P107">
            <v>22.75</v>
          </cell>
          <cell r="Q107">
            <v>0.40436800000000001</v>
          </cell>
          <cell r="R107" t="e">
            <v>#N/A</v>
          </cell>
          <cell r="AI107" t="str">
            <v>UAH Ukrainian Hryvnia</v>
          </cell>
          <cell r="AJ107" t="str">
            <v>UAH</v>
          </cell>
          <cell r="AK107" t="str">
            <v>UAH</v>
          </cell>
          <cell r="AL107" t="str">
            <v>UAH</v>
          </cell>
          <cell r="AM107">
            <v>0</v>
          </cell>
          <cell r="AN107">
            <v>2</v>
          </cell>
        </row>
        <row r="108">
          <cell r="A108">
            <v>39820</v>
          </cell>
          <cell r="B108">
            <v>39820</v>
          </cell>
          <cell r="C108" t="str">
            <v>Past</v>
          </cell>
          <cell r="D108">
            <v>21.33</v>
          </cell>
          <cell r="E108" t="e">
            <v>#N/A</v>
          </cell>
          <cell r="F108" t="e">
            <v>#N/A</v>
          </cell>
          <cell r="G108" t="e">
            <v>#N/A</v>
          </cell>
          <cell r="H108" t="e">
            <v>#N/A</v>
          </cell>
          <cell r="I108" t="e">
            <v>#N/A</v>
          </cell>
          <cell r="J108" t="e">
            <v>#N/A</v>
          </cell>
          <cell r="K108" t="e">
            <v>#N/A</v>
          </cell>
          <cell r="L108" t="e">
            <v>#N/A</v>
          </cell>
          <cell r="M108" t="e">
            <v>#N/A</v>
          </cell>
          <cell r="N108" t="e">
            <v>#N/A</v>
          </cell>
          <cell r="O108" t="e">
            <v>#N/A</v>
          </cell>
          <cell r="P108">
            <v>21.33</v>
          </cell>
          <cell r="Q108">
            <v>0.48727399999999998</v>
          </cell>
          <cell r="R108" t="e">
            <v>#N/A</v>
          </cell>
          <cell r="AI108" t="str">
            <v>USD American Dollar</v>
          </cell>
          <cell r="AJ108" t="str">
            <v>$</v>
          </cell>
          <cell r="AK108" t="str">
            <v>USD</v>
          </cell>
          <cell r="AL108" t="str">
            <v>USD</v>
          </cell>
          <cell r="AM108">
            <v>0</v>
          </cell>
          <cell r="AN108">
            <v>2</v>
          </cell>
        </row>
        <row r="109">
          <cell r="A109">
            <v>39821</v>
          </cell>
          <cell r="B109">
            <v>39821</v>
          </cell>
          <cell r="C109" t="str">
            <v>Past</v>
          </cell>
          <cell r="D109">
            <v>21.1</v>
          </cell>
          <cell r="E109" t="e">
            <v>#N/A</v>
          </cell>
          <cell r="F109" t="e">
            <v>#N/A</v>
          </cell>
          <cell r="G109" t="e">
            <v>#N/A</v>
          </cell>
          <cell r="H109" t="e">
            <v>#N/A</v>
          </cell>
          <cell r="I109" t="e">
            <v>#N/A</v>
          </cell>
          <cell r="J109" t="e">
            <v>#N/A</v>
          </cell>
          <cell r="K109" t="e">
            <v>#N/A</v>
          </cell>
          <cell r="L109" t="e">
            <v>#N/A</v>
          </cell>
          <cell r="M109" t="e">
            <v>#N/A</v>
          </cell>
          <cell r="N109" t="e">
            <v>#N/A</v>
          </cell>
          <cell r="O109" t="e">
            <v>#N/A</v>
          </cell>
          <cell r="P109">
            <v>21.1</v>
          </cell>
          <cell r="Q109">
            <v>0.48866799999999999</v>
          </cell>
          <cell r="R109" t="e">
            <v>#N/A</v>
          </cell>
          <cell r="AI109" t="str">
            <v>VEB Venezuelan Bolivar</v>
          </cell>
          <cell r="AJ109" t="str">
            <v>VEB</v>
          </cell>
          <cell r="AK109" t="str">
            <v>VEB</v>
          </cell>
          <cell r="AL109" t="str">
            <v>VEB</v>
          </cell>
          <cell r="AM109">
            <v>0</v>
          </cell>
          <cell r="AN109">
            <v>2</v>
          </cell>
        </row>
        <row r="110">
          <cell r="A110">
            <v>39822</v>
          </cell>
          <cell r="B110">
            <v>39822</v>
          </cell>
          <cell r="C110" t="str">
            <v>Past</v>
          </cell>
          <cell r="D110">
            <v>21.76</v>
          </cell>
          <cell r="E110" t="e">
            <v>#N/A</v>
          </cell>
          <cell r="F110" t="e">
            <v>#N/A</v>
          </cell>
          <cell r="G110" t="e">
            <v>#N/A</v>
          </cell>
          <cell r="H110" t="e">
            <v>#N/A</v>
          </cell>
          <cell r="I110" t="e">
            <v>#N/A</v>
          </cell>
          <cell r="J110" t="e">
            <v>#N/A</v>
          </cell>
          <cell r="K110" t="e">
            <v>#N/A</v>
          </cell>
          <cell r="L110" t="e">
            <v>#N/A</v>
          </cell>
          <cell r="M110" t="e">
            <v>#N/A</v>
          </cell>
          <cell r="N110" t="e">
            <v>#N/A</v>
          </cell>
          <cell r="O110" t="e">
            <v>#N/A</v>
          </cell>
          <cell r="P110">
            <v>21.76</v>
          </cell>
          <cell r="Q110">
            <v>0.29175200000000001</v>
          </cell>
          <cell r="R110" t="e">
            <v>#N/A</v>
          </cell>
          <cell r="AI110" t="str">
            <v>ZAc South African Cent</v>
          </cell>
          <cell r="AJ110" t="str">
            <v>ZAc</v>
          </cell>
          <cell r="AK110" t="str">
            <v>ZAc</v>
          </cell>
          <cell r="AL110" t="str">
            <v>ZAc</v>
          </cell>
          <cell r="AM110">
            <v>0</v>
          </cell>
          <cell r="AN110">
            <v>0</v>
          </cell>
        </row>
        <row r="111">
          <cell r="A111">
            <v>39825</v>
          </cell>
          <cell r="B111">
            <v>39825</v>
          </cell>
          <cell r="C111" t="str">
            <v>Past</v>
          </cell>
          <cell r="D111">
            <v>21.71</v>
          </cell>
          <cell r="E111" t="e">
            <v>#N/A</v>
          </cell>
          <cell r="F111" t="e">
            <v>#N/A</v>
          </cell>
          <cell r="G111" t="e">
            <v>#N/A</v>
          </cell>
          <cell r="H111" t="e">
            <v>#N/A</v>
          </cell>
          <cell r="I111" t="e">
            <v>#N/A</v>
          </cell>
          <cell r="J111" t="e">
            <v>#N/A</v>
          </cell>
          <cell r="K111" t="e">
            <v>#N/A</v>
          </cell>
          <cell r="L111" t="e">
            <v>#N/A</v>
          </cell>
          <cell r="M111" t="e">
            <v>#N/A</v>
          </cell>
          <cell r="N111" t="e">
            <v>#N/A</v>
          </cell>
          <cell r="O111" t="e">
            <v>#N/A</v>
          </cell>
          <cell r="P111">
            <v>21.71</v>
          </cell>
          <cell r="Q111">
            <v>0.26279199999999997</v>
          </cell>
          <cell r="R111" t="e">
            <v>#N/A</v>
          </cell>
          <cell r="AI111" t="str">
            <v>ZAR South African rand</v>
          </cell>
          <cell r="AJ111" t="str">
            <v>ZAR</v>
          </cell>
          <cell r="AK111" t="str">
            <v>ZAR</v>
          </cell>
          <cell r="AL111" t="str">
            <v>ZAR</v>
          </cell>
          <cell r="AM111">
            <v>0</v>
          </cell>
          <cell r="AN111">
            <v>2</v>
          </cell>
        </row>
        <row r="112">
          <cell r="A112">
            <v>39826</v>
          </cell>
          <cell r="B112">
            <v>39826</v>
          </cell>
          <cell r="C112" t="str">
            <v>Past</v>
          </cell>
          <cell r="D112">
            <v>21.92</v>
          </cell>
          <cell r="E112" t="e">
            <v>#N/A</v>
          </cell>
          <cell r="F112" t="e">
            <v>#N/A</v>
          </cell>
          <cell r="G112" t="e">
            <v>#N/A</v>
          </cell>
          <cell r="H112" t="e">
            <v>#N/A</v>
          </cell>
          <cell r="I112" t="e">
            <v>#N/A</v>
          </cell>
          <cell r="J112" t="e">
            <v>#N/A</v>
          </cell>
          <cell r="K112" t="e">
            <v>#N/A</v>
          </cell>
          <cell r="L112" t="e">
            <v>#N/A</v>
          </cell>
          <cell r="M112" t="e">
            <v>#N/A</v>
          </cell>
          <cell r="N112" t="e">
            <v>#N/A</v>
          </cell>
          <cell r="O112" t="e">
            <v>#N/A</v>
          </cell>
          <cell r="P112">
            <v>21.92</v>
          </cell>
          <cell r="Q112">
            <v>0.33025699999999997</v>
          </cell>
          <cell r="R112" t="e">
            <v>#N/A</v>
          </cell>
          <cell r="AI112" t="str">
            <v xml:space="preserve">ZMK Zambian Kwacha </v>
          </cell>
          <cell r="AJ112" t="str">
            <v>ZMK</v>
          </cell>
          <cell r="AK112" t="str">
            <v>ZMK</v>
          </cell>
          <cell r="AL112" t="str">
            <v>ZMK</v>
          </cell>
          <cell r="AM112">
            <v>0</v>
          </cell>
          <cell r="AN112">
            <v>2</v>
          </cell>
        </row>
        <row r="113">
          <cell r="A113">
            <v>39827</v>
          </cell>
          <cell r="B113">
            <v>39827</v>
          </cell>
          <cell r="C113" t="str">
            <v>Past</v>
          </cell>
          <cell r="D113">
            <v>20.86</v>
          </cell>
          <cell r="E113" t="e">
            <v>#N/A</v>
          </cell>
          <cell r="F113" t="e">
            <v>#N/A</v>
          </cell>
          <cell r="G113" t="e">
            <v>#N/A</v>
          </cell>
          <cell r="H113" t="e">
            <v>#N/A</v>
          </cell>
          <cell r="I113" t="e">
            <v>#N/A</v>
          </cell>
          <cell r="J113" t="e">
            <v>#N/A</v>
          </cell>
          <cell r="K113" t="e">
            <v>#N/A</v>
          </cell>
          <cell r="L113" t="e">
            <v>#N/A</v>
          </cell>
          <cell r="M113" t="e">
            <v>#N/A</v>
          </cell>
          <cell r="N113" t="e">
            <v>#N/A</v>
          </cell>
          <cell r="O113" t="e">
            <v>#N/A</v>
          </cell>
          <cell r="P113">
            <v>20.86</v>
          </cell>
          <cell r="Q113">
            <v>0.56364399999999992</v>
          </cell>
          <cell r="R113" t="e">
            <v>#N/A</v>
          </cell>
        </row>
        <row r="114">
          <cell r="A114">
            <v>39828</v>
          </cell>
          <cell r="B114">
            <v>39828</v>
          </cell>
          <cell r="C114" t="str">
            <v>Past</v>
          </cell>
          <cell r="D114">
            <v>21.12</v>
          </cell>
          <cell r="E114" t="e">
            <v>#N/A</v>
          </cell>
          <cell r="F114" t="e">
            <v>#N/A</v>
          </cell>
          <cell r="G114" t="e">
            <v>#N/A</v>
          </cell>
          <cell r="H114" t="e">
            <v>#N/A</v>
          </cell>
          <cell r="I114" t="e">
            <v>#N/A</v>
          </cell>
          <cell r="J114" t="e">
            <v>#N/A</v>
          </cell>
          <cell r="K114" t="e">
            <v>#N/A</v>
          </cell>
          <cell r="L114" t="e">
            <v>#N/A</v>
          </cell>
          <cell r="M114" t="e">
            <v>#N/A</v>
          </cell>
          <cell r="N114" t="e">
            <v>#N/A</v>
          </cell>
          <cell r="O114" t="e">
            <v>#N/A</v>
          </cell>
          <cell r="P114">
            <v>21.12</v>
          </cell>
          <cell r="Q114">
            <v>0.39124699999999996</v>
          </cell>
          <cell r="R114" t="e">
            <v>#N/A</v>
          </cell>
        </row>
        <row r="115">
          <cell r="A115">
            <v>39829</v>
          </cell>
          <cell r="B115">
            <v>39829</v>
          </cell>
          <cell r="C115" t="str">
            <v>Past</v>
          </cell>
          <cell r="D115">
            <v>20.28</v>
          </cell>
          <cell r="E115" t="e">
            <v>#N/A</v>
          </cell>
          <cell r="F115" t="e">
            <v>#N/A</v>
          </cell>
          <cell r="G115" t="e">
            <v>#N/A</v>
          </cell>
          <cell r="H115" t="e">
            <v>#N/A</v>
          </cell>
          <cell r="I115" t="e">
            <v>#N/A</v>
          </cell>
          <cell r="J115" t="e">
            <v>#N/A</v>
          </cell>
          <cell r="K115" t="e">
            <v>#N/A</v>
          </cell>
          <cell r="L115" t="e">
            <v>#N/A</v>
          </cell>
          <cell r="M115" t="e">
            <v>#N/A</v>
          </cell>
          <cell r="N115" t="e">
            <v>#N/A</v>
          </cell>
          <cell r="O115" t="e">
            <v>#N/A</v>
          </cell>
          <cell r="P115">
            <v>20.28</v>
          </cell>
          <cell r="Q115">
            <v>0.66136600000000001</v>
          </cell>
          <cell r="R115" t="e">
            <v>#N/A</v>
          </cell>
        </row>
        <row r="116">
          <cell r="A116">
            <v>39833</v>
          </cell>
          <cell r="B116">
            <v>39833</v>
          </cell>
          <cell r="C116" t="str">
            <v>Past</v>
          </cell>
          <cell r="D116">
            <v>20.65</v>
          </cell>
          <cell r="E116" t="e">
            <v>#N/A</v>
          </cell>
          <cell r="F116" t="e">
            <v>#N/A</v>
          </cell>
          <cell r="G116" t="e">
            <v>#N/A</v>
          </cell>
          <cell r="H116" t="e">
            <v>#N/A</v>
          </cell>
          <cell r="I116" t="e">
            <v>#N/A</v>
          </cell>
          <cell r="J116" t="e">
            <v>#N/A</v>
          </cell>
          <cell r="K116" t="e">
            <v>#N/A</v>
          </cell>
          <cell r="L116" t="e">
            <v>#N/A</v>
          </cell>
          <cell r="M116" t="e">
            <v>#N/A</v>
          </cell>
          <cell r="N116" t="e">
            <v>#N/A</v>
          </cell>
          <cell r="O116" t="e">
            <v>#N/A</v>
          </cell>
          <cell r="P116">
            <v>20.65</v>
          </cell>
          <cell r="Q116">
            <v>0.39960399999999996</v>
          </cell>
          <cell r="R116" t="e">
            <v>#N/A</v>
          </cell>
        </row>
        <row r="117">
          <cell r="A117">
            <v>39834</v>
          </cell>
          <cell r="B117">
            <v>39834</v>
          </cell>
          <cell r="C117" t="str">
            <v>Past</v>
          </cell>
          <cell r="D117">
            <v>21.07</v>
          </cell>
          <cell r="E117" t="e">
            <v>#N/A</v>
          </cell>
          <cell r="F117" t="e">
            <v>#N/A</v>
          </cell>
          <cell r="G117" t="e">
            <v>#N/A</v>
          </cell>
          <cell r="H117" t="e">
            <v>#N/A</v>
          </cell>
          <cell r="I117" t="e">
            <v>#N/A</v>
          </cell>
          <cell r="J117" t="e">
            <v>#N/A</v>
          </cell>
          <cell r="K117" t="e">
            <v>#N/A</v>
          </cell>
          <cell r="L117" t="e">
            <v>#N/A</v>
          </cell>
          <cell r="M117" t="e">
            <v>#N/A</v>
          </cell>
          <cell r="N117" t="e">
            <v>#N/A</v>
          </cell>
          <cell r="O117" t="e">
            <v>#N/A</v>
          </cell>
          <cell r="P117">
            <v>21.07</v>
          </cell>
          <cell r="Q117">
            <v>0.398204</v>
          </cell>
          <cell r="R117" t="e">
            <v>#N/A</v>
          </cell>
        </row>
        <row r="118">
          <cell r="A118">
            <v>39835</v>
          </cell>
          <cell r="B118">
            <v>39835</v>
          </cell>
          <cell r="C118" t="str">
            <v>Past</v>
          </cell>
          <cell r="D118">
            <v>20.78</v>
          </cell>
          <cell r="E118" t="e">
            <v>#N/A</v>
          </cell>
          <cell r="F118" t="e">
            <v>#N/A</v>
          </cell>
          <cell r="G118" t="e">
            <v>#N/A</v>
          </cell>
          <cell r="H118" t="e">
            <v>#N/A</v>
          </cell>
          <cell r="I118" t="e">
            <v>#N/A</v>
          </cell>
          <cell r="J118" t="e">
            <v>#N/A</v>
          </cell>
          <cell r="K118" t="e">
            <v>#N/A</v>
          </cell>
          <cell r="L118" t="e">
            <v>#N/A</v>
          </cell>
          <cell r="M118" t="e">
            <v>#N/A</v>
          </cell>
          <cell r="N118" t="e">
            <v>#N/A</v>
          </cell>
          <cell r="O118" t="e">
            <v>#N/A</v>
          </cell>
          <cell r="P118">
            <v>20.78</v>
          </cell>
          <cell r="Q118">
            <v>0.30333899999999997</v>
          </cell>
          <cell r="R118" t="e">
            <v>#N/A</v>
          </cell>
        </row>
        <row r="119">
          <cell r="A119">
            <v>39836</v>
          </cell>
          <cell r="B119">
            <v>39836</v>
          </cell>
          <cell r="C119" t="str">
            <v>Past</v>
          </cell>
          <cell r="D119">
            <v>20.100000000000001</v>
          </cell>
          <cell r="E119" t="e">
            <v>#N/A</v>
          </cell>
          <cell r="F119" t="e">
            <v>#N/A</v>
          </cell>
          <cell r="G119" t="e">
            <v>#N/A</v>
          </cell>
          <cell r="H119" t="e">
            <v>#N/A</v>
          </cell>
          <cell r="I119" t="e">
            <v>#N/A</v>
          </cell>
          <cell r="J119" t="e">
            <v>#N/A</v>
          </cell>
          <cell r="K119" t="e">
            <v>#N/A</v>
          </cell>
          <cell r="L119" t="e">
            <v>#N/A</v>
          </cell>
          <cell r="M119" t="e">
            <v>#N/A</v>
          </cell>
          <cell r="N119" t="e">
            <v>#N/A</v>
          </cell>
          <cell r="O119" t="e">
            <v>#N/A</v>
          </cell>
          <cell r="P119">
            <v>20.100000000000001</v>
          </cell>
          <cell r="Q119">
            <v>0.52297399999999994</v>
          </cell>
          <cell r="R119" t="e">
            <v>#N/A</v>
          </cell>
        </row>
        <row r="120">
          <cell r="A120">
            <v>39839</v>
          </cell>
          <cell r="B120">
            <v>39839</v>
          </cell>
          <cell r="C120" t="str">
            <v>Past</v>
          </cell>
          <cell r="D120">
            <v>20</v>
          </cell>
          <cell r="E120" t="e">
            <v>#N/A</v>
          </cell>
          <cell r="F120" t="e">
            <v>#N/A</v>
          </cell>
          <cell r="G120" t="e">
            <v>#N/A</v>
          </cell>
          <cell r="H120" t="e">
            <v>#N/A</v>
          </cell>
          <cell r="I120" t="e">
            <v>#N/A</v>
          </cell>
          <cell r="J120" t="e">
            <v>#N/A</v>
          </cell>
          <cell r="K120" t="e">
            <v>#N/A</v>
          </cell>
          <cell r="L120" t="e">
            <v>#N/A</v>
          </cell>
          <cell r="M120" t="e">
            <v>#N/A</v>
          </cell>
          <cell r="N120" t="e">
            <v>#N/A</v>
          </cell>
          <cell r="O120" t="e">
            <v>#N/A</v>
          </cell>
          <cell r="P120">
            <v>20</v>
          </cell>
          <cell r="Q120">
            <v>0.34329199999999999</v>
          </cell>
          <cell r="R120" t="e">
            <v>#N/A</v>
          </cell>
        </row>
        <row r="121">
          <cell r="A121">
            <v>39840</v>
          </cell>
          <cell r="B121">
            <v>39840</v>
          </cell>
          <cell r="C121" t="str">
            <v>Past</v>
          </cell>
          <cell r="D121">
            <v>22.39</v>
          </cell>
          <cell r="E121" t="e">
            <v>#N/A</v>
          </cell>
          <cell r="F121" t="e">
            <v>#N/A</v>
          </cell>
          <cell r="G121" t="e">
            <v>#N/A</v>
          </cell>
          <cell r="H121" t="e">
            <v>#N/A</v>
          </cell>
          <cell r="I121" t="e">
            <v>#N/A</v>
          </cell>
          <cell r="J121" t="e">
            <v>#N/A</v>
          </cell>
          <cell r="K121" t="e">
            <v>#N/A</v>
          </cell>
          <cell r="L121" t="e">
            <v>#N/A</v>
          </cell>
          <cell r="M121" t="e">
            <v>#N/A</v>
          </cell>
          <cell r="N121" t="e">
            <v>#N/A</v>
          </cell>
          <cell r="O121" t="e">
            <v>#N/A</v>
          </cell>
          <cell r="P121">
            <v>22.39</v>
          </cell>
          <cell r="Q121">
            <v>0.565245</v>
          </cell>
          <cell r="R121" t="e">
            <v>#N/A</v>
          </cell>
        </row>
        <row r="122">
          <cell r="A122">
            <v>39841</v>
          </cell>
          <cell r="B122">
            <v>39841</v>
          </cell>
          <cell r="C122" t="str">
            <v>Past</v>
          </cell>
          <cell r="D122">
            <v>22.46</v>
          </cell>
          <cell r="E122" t="e">
            <v>#N/A</v>
          </cell>
          <cell r="F122" t="e">
            <v>#N/A</v>
          </cell>
          <cell r="G122" t="e">
            <v>#N/A</v>
          </cell>
          <cell r="H122" t="e">
            <v>#N/A</v>
          </cell>
          <cell r="I122" t="e">
            <v>#N/A</v>
          </cell>
          <cell r="J122" t="e">
            <v>#N/A</v>
          </cell>
          <cell r="K122" t="e">
            <v>#N/A</v>
          </cell>
          <cell r="L122" t="e">
            <v>#N/A</v>
          </cell>
          <cell r="M122" t="e">
            <v>#N/A</v>
          </cell>
          <cell r="N122" t="e">
            <v>#N/A</v>
          </cell>
          <cell r="O122" t="e">
            <v>#N/A</v>
          </cell>
          <cell r="P122">
            <v>22.46</v>
          </cell>
          <cell r="Q122">
            <v>0.47156199999999998</v>
          </cell>
          <cell r="R122" t="e">
            <v>#N/A</v>
          </cell>
        </row>
        <row r="123">
          <cell r="A123">
            <v>39842</v>
          </cell>
          <cell r="B123">
            <v>39842</v>
          </cell>
          <cell r="C123" t="str">
            <v>Past</v>
          </cell>
          <cell r="D123">
            <v>22.75</v>
          </cell>
          <cell r="E123" t="e">
            <v>#N/A</v>
          </cell>
          <cell r="F123" t="e">
            <v>#N/A</v>
          </cell>
          <cell r="G123" t="e">
            <v>#N/A</v>
          </cell>
          <cell r="H123" t="e">
            <v>#N/A</v>
          </cell>
          <cell r="I123" t="e">
            <v>#N/A</v>
          </cell>
          <cell r="J123" t="e">
            <v>#N/A</v>
          </cell>
          <cell r="K123" t="e">
            <v>#N/A</v>
          </cell>
          <cell r="L123" t="e">
            <v>#N/A</v>
          </cell>
          <cell r="M123" t="e">
            <v>#N/A</v>
          </cell>
          <cell r="N123" t="e">
            <v>#N/A</v>
          </cell>
          <cell r="O123" t="e">
            <v>#N/A</v>
          </cell>
          <cell r="P123">
            <v>22.75</v>
          </cell>
          <cell r="Q123">
            <v>0.35738599999999998</v>
          </cell>
          <cell r="R123" t="e">
            <v>#N/A</v>
          </cell>
        </row>
        <row r="124">
          <cell r="A124">
            <v>39843</v>
          </cell>
          <cell r="B124">
            <v>39843</v>
          </cell>
          <cell r="C124" t="str">
            <v>Past</v>
          </cell>
          <cell r="D124">
            <v>22.87</v>
          </cell>
          <cell r="E124" t="e">
            <v>#N/A</v>
          </cell>
          <cell r="F124" t="e">
            <v>#N/A</v>
          </cell>
          <cell r="G124" t="e">
            <v>#N/A</v>
          </cell>
          <cell r="H124" t="e">
            <v>#N/A</v>
          </cell>
          <cell r="I124" t="e">
            <v>#N/A</v>
          </cell>
          <cell r="J124" t="e">
            <v>#N/A</v>
          </cell>
          <cell r="K124" t="e">
            <v>#N/A</v>
          </cell>
          <cell r="L124" t="e">
            <v>#N/A</v>
          </cell>
          <cell r="M124" t="e">
            <v>#N/A</v>
          </cell>
          <cell r="N124" t="e">
            <v>#N/A</v>
          </cell>
          <cell r="O124" t="e">
            <v>#N/A</v>
          </cell>
          <cell r="P124">
            <v>22.87</v>
          </cell>
          <cell r="Q124">
            <v>0.75916299999999992</v>
          </cell>
          <cell r="R124" t="e">
            <v>#N/A</v>
          </cell>
        </row>
        <row r="125">
          <cell r="A125">
            <v>39846</v>
          </cell>
          <cell r="B125">
            <v>39846</v>
          </cell>
          <cell r="C125" t="str">
            <v>Past</v>
          </cell>
          <cell r="D125">
            <v>23.49</v>
          </cell>
          <cell r="E125" t="e">
            <v>#N/A</v>
          </cell>
          <cell r="F125" t="e">
            <v>#N/A</v>
          </cell>
          <cell r="G125" t="e">
            <v>#N/A</v>
          </cell>
          <cell r="H125" t="e">
            <v>#N/A</v>
          </cell>
          <cell r="I125" t="e">
            <v>#N/A</v>
          </cell>
          <cell r="J125" t="e">
            <v>#N/A</v>
          </cell>
          <cell r="K125" t="e">
            <v>#N/A</v>
          </cell>
          <cell r="L125" t="e">
            <v>#N/A</v>
          </cell>
          <cell r="M125" t="e">
            <v>#N/A</v>
          </cell>
          <cell r="N125" t="e">
            <v>#N/A</v>
          </cell>
          <cell r="O125" t="e">
            <v>#N/A</v>
          </cell>
          <cell r="P125">
            <v>23.49</v>
          </cell>
          <cell r="Q125">
            <v>0.51008299999999995</v>
          </cell>
          <cell r="R125" t="e">
            <v>#N/A</v>
          </cell>
        </row>
        <row r="126">
          <cell r="A126">
            <v>39847</v>
          </cell>
          <cell r="B126">
            <v>39847</v>
          </cell>
          <cell r="C126" t="str">
            <v>Past</v>
          </cell>
          <cell r="D126">
            <v>24.12</v>
          </cell>
          <cell r="E126" t="e">
            <v>#N/A</v>
          </cell>
          <cell r="F126" t="e">
            <v>#N/A</v>
          </cell>
          <cell r="G126" t="e">
            <v>#N/A</v>
          </cell>
          <cell r="H126" t="e">
            <v>#N/A</v>
          </cell>
          <cell r="I126" t="e">
            <v>#N/A</v>
          </cell>
          <cell r="J126" t="e">
            <v>#N/A</v>
          </cell>
          <cell r="K126" t="e">
            <v>#N/A</v>
          </cell>
          <cell r="L126" t="e">
            <v>#N/A</v>
          </cell>
          <cell r="M126" t="e">
            <v>#N/A</v>
          </cell>
          <cell r="N126" t="e">
            <v>#N/A</v>
          </cell>
          <cell r="O126" t="e">
            <v>#N/A</v>
          </cell>
          <cell r="P126">
            <v>24.12</v>
          </cell>
          <cell r="Q126">
            <v>0.79739799999999994</v>
          </cell>
          <cell r="R126" t="e">
            <v>#N/A</v>
          </cell>
        </row>
        <row r="127">
          <cell r="A127">
            <v>39848</v>
          </cell>
          <cell r="B127">
            <v>39848</v>
          </cell>
          <cell r="C127" t="str">
            <v>Past</v>
          </cell>
          <cell r="D127">
            <v>24.71</v>
          </cell>
          <cell r="E127" t="e">
            <v>#N/A</v>
          </cell>
          <cell r="F127" t="e">
            <v>#N/A</v>
          </cell>
          <cell r="G127" t="e">
            <v>#N/A</v>
          </cell>
          <cell r="H127" t="e">
            <v>#N/A</v>
          </cell>
          <cell r="I127" t="e">
            <v>#N/A</v>
          </cell>
          <cell r="J127" t="e">
            <v>#N/A</v>
          </cell>
          <cell r="K127" t="e">
            <v>#N/A</v>
          </cell>
          <cell r="L127" t="e">
            <v>#N/A</v>
          </cell>
          <cell r="M127" t="e">
            <v>#N/A</v>
          </cell>
          <cell r="N127" t="e">
            <v>#N/A</v>
          </cell>
          <cell r="O127" t="e">
            <v>#N/A</v>
          </cell>
          <cell r="P127">
            <v>24.71</v>
          </cell>
          <cell r="Q127">
            <v>0.55113000000000001</v>
          </cell>
          <cell r="R127" t="e">
            <v>#N/A</v>
          </cell>
        </row>
        <row r="128">
          <cell r="A128">
            <v>39849</v>
          </cell>
          <cell r="B128">
            <v>39849</v>
          </cell>
          <cell r="C128" t="str">
            <v>Past</v>
          </cell>
          <cell r="D128">
            <v>24.6</v>
          </cell>
          <cell r="E128" t="e">
            <v>#N/A</v>
          </cell>
          <cell r="F128" t="e">
            <v>#N/A</v>
          </cell>
          <cell r="G128" t="e">
            <v>#N/A</v>
          </cell>
          <cell r="H128" t="e">
            <v>#N/A</v>
          </cell>
          <cell r="I128" t="e">
            <v>#N/A</v>
          </cell>
          <cell r="J128" t="e">
            <v>#N/A</v>
          </cell>
          <cell r="K128" t="e">
            <v>#N/A</v>
          </cell>
          <cell r="L128" t="e">
            <v>#N/A</v>
          </cell>
          <cell r="M128" t="e">
            <v>#N/A</v>
          </cell>
          <cell r="N128" t="e">
            <v>#N/A</v>
          </cell>
          <cell r="O128" t="e">
            <v>#N/A</v>
          </cell>
          <cell r="P128">
            <v>24.6</v>
          </cell>
          <cell r="Q128">
            <v>0.5474</v>
          </cell>
          <cell r="R128" t="e">
            <v>#N/A</v>
          </cell>
        </row>
        <row r="129">
          <cell r="A129">
            <v>39850</v>
          </cell>
          <cell r="B129">
            <v>39850</v>
          </cell>
          <cell r="C129" t="str">
            <v>Past</v>
          </cell>
          <cell r="D129">
            <v>24.95</v>
          </cell>
          <cell r="E129" t="e">
            <v>#N/A</v>
          </cell>
          <cell r="F129" t="e">
            <v>#N/A</v>
          </cell>
          <cell r="G129" t="e">
            <v>#N/A</v>
          </cell>
          <cell r="H129" t="e">
            <v>#N/A</v>
          </cell>
          <cell r="I129" t="e">
            <v>#N/A</v>
          </cell>
          <cell r="J129" t="e">
            <v>#N/A</v>
          </cell>
          <cell r="K129" t="e">
            <v>#N/A</v>
          </cell>
          <cell r="L129" t="e">
            <v>#N/A</v>
          </cell>
          <cell r="M129" t="e">
            <v>#N/A</v>
          </cell>
          <cell r="N129" t="e">
            <v>#N/A</v>
          </cell>
          <cell r="O129" t="e">
            <v>#N/A</v>
          </cell>
          <cell r="P129">
            <v>24.95</v>
          </cell>
          <cell r="Q129">
            <v>0.70282099999999992</v>
          </cell>
          <cell r="R129" t="e">
            <v>#N/A</v>
          </cell>
        </row>
        <row r="130">
          <cell r="A130">
            <v>39853</v>
          </cell>
          <cell r="B130">
            <v>39853</v>
          </cell>
          <cell r="C130" t="str">
            <v>Past</v>
          </cell>
          <cell r="D130">
            <v>24.75</v>
          </cell>
          <cell r="E130" t="e">
            <v>#N/A</v>
          </cell>
          <cell r="F130" t="e">
            <v>#N/A</v>
          </cell>
          <cell r="G130" t="e">
            <v>#N/A</v>
          </cell>
          <cell r="H130" t="e">
            <v>#N/A</v>
          </cell>
          <cell r="I130" t="e">
            <v>#N/A</v>
          </cell>
          <cell r="J130" t="e">
            <v>#N/A</v>
          </cell>
          <cell r="K130" t="e">
            <v>#N/A</v>
          </cell>
          <cell r="L130" t="e">
            <v>#N/A</v>
          </cell>
          <cell r="M130" t="e">
            <v>#N/A</v>
          </cell>
          <cell r="N130" t="e">
            <v>#N/A</v>
          </cell>
          <cell r="O130" t="e">
            <v>#N/A</v>
          </cell>
          <cell r="P130">
            <v>24.75</v>
          </cell>
          <cell r="Q130">
            <v>0.49144699999999997</v>
          </cell>
          <cell r="R130" t="e">
            <v>#N/A</v>
          </cell>
        </row>
        <row r="131">
          <cell r="A131">
            <v>39854</v>
          </cell>
          <cell r="B131">
            <v>39854</v>
          </cell>
          <cell r="C131" t="str">
            <v>Past</v>
          </cell>
          <cell r="D131">
            <v>24.4</v>
          </cell>
          <cell r="E131" t="e">
            <v>#N/A</v>
          </cell>
          <cell r="F131" t="e">
            <v>#N/A</v>
          </cell>
          <cell r="G131" t="e">
            <v>#N/A</v>
          </cell>
          <cell r="H131" t="e">
            <v>#N/A</v>
          </cell>
          <cell r="I131" t="e">
            <v>#N/A</v>
          </cell>
          <cell r="J131" t="e">
            <v>#N/A</v>
          </cell>
          <cell r="K131" t="e">
            <v>#N/A</v>
          </cell>
          <cell r="L131" t="e">
            <v>#N/A</v>
          </cell>
          <cell r="M131" t="e">
            <v>#N/A</v>
          </cell>
          <cell r="N131" t="e">
            <v>#N/A</v>
          </cell>
          <cell r="O131" t="e">
            <v>#N/A</v>
          </cell>
          <cell r="P131">
            <v>24.4</v>
          </cell>
          <cell r="Q131">
            <v>0.436311</v>
          </cell>
          <cell r="R131" t="e">
            <v>#N/A</v>
          </cell>
        </row>
        <row r="132">
          <cell r="A132">
            <v>39855</v>
          </cell>
          <cell r="B132">
            <v>39855</v>
          </cell>
          <cell r="C132" t="str">
            <v>Past</v>
          </cell>
          <cell r="D132">
            <v>24.13</v>
          </cell>
          <cell r="E132" t="e">
            <v>#N/A</v>
          </cell>
          <cell r="F132" t="e">
            <v>#N/A</v>
          </cell>
          <cell r="G132" t="e">
            <v>#N/A</v>
          </cell>
          <cell r="H132" t="e">
            <v>#N/A</v>
          </cell>
          <cell r="I132" t="e">
            <v>#N/A</v>
          </cell>
          <cell r="J132" t="e">
            <v>#N/A</v>
          </cell>
          <cell r="K132" t="e">
            <v>#N/A</v>
          </cell>
          <cell r="L132" t="e">
            <v>#N/A</v>
          </cell>
          <cell r="M132" t="e">
            <v>#N/A</v>
          </cell>
          <cell r="N132" t="e">
            <v>#N/A</v>
          </cell>
          <cell r="O132" t="e">
            <v>#N/A</v>
          </cell>
          <cell r="P132">
            <v>24.13</v>
          </cell>
          <cell r="Q132">
            <v>0.57508199999999998</v>
          </cell>
          <cell r="R132" t="e">
            <v>#N/A</v>
          </cell>
        </row>
        <row r="133">
          <cell r="A133">
            <v>39856</v>
          </cell>
          <cell r="B133">
            <v>39856</v>
          </cell>
          <cell r="C133" t="str">
            <v>Past</v>
          </cell>
          <cell r="D133">
            <v>24.45</v>
          </cell>
          <cell r="E133" t="e">
            <v>#N/A</v>
          </cell>
          <cell r="F133" t="e">
            <v>#N/A</v>
          </cell>
          <cell r="G133" t="e">
            <v>#N/A</v>
          </cell>
          <cell r="H133" t="e">
            <v>#N/A</v>
          </cell>
          <cell r="I133" t="e">
            <v>#N/A</v>
          </cell>
          <cell r="J133" t="e">
            <v>#N/A</v>
          </cell>
          <cell r="K133" t="e">
            <v>#N/A</v>
          </cell>
          <cell r="L133" t="e">
            <v>#N/A</v>
          </cell>
          <cell r="M133" t="e">
            <v>#N/A</v>
          </cell>
          <cell r="N133" t="e">
            <v>#N/A</v>
          </cell>
          <cell r="O133" t="e">
            <v>#N/A</v>
          </cell>
          <cell r="P133">
            <v>24.45</v>
          </cell>
          <cell r="Q133">
            <v>0.37068799999999996</v>
          </cell>
          <cell r="R133" t="e">
            <v>#N/A</v>
          </cell>
        </row>
        <row r="134">
          <cell r="A134">
            <v>39857</v>
          </cell>
          <cell r="B134">
            <v>39857</v>
          </cell>
          <cell r="C134" t="str">
            <v>Past</v>
          </cell>
          <cell r="D134">
            <v>24.15</v>
          </cell>
          <cell r="E134" t="e">
            <v>#N/A</v>
          </cell>
          <cell r="F134" t="e">
            <v>#N/A</v>
          </cell>
          <cell r="G134" t="e">
            <v>#N/A</v>
          </cell>
          <cell r="H134" t="e">
            <v>#N/A</v>
          </cell>
          <cell r="I134" t="e">
            <v>#N/A</v>
          </cell>
          <cell r="J134" t="e">
            <v>#N/A</v>
          </cell>
          <cell r="K134" t="e">
            <v>#N/A</v>
          </cell>
          <cell r="L134" t="e">
            <v>#N/A</v>
          </cell>
          <cell r="M134" t="e">
            <v>#N/A</v>
          </cell>
          <cell r="N134" t="e">
            <v>#N/A</v>
          </cell>
          <cell r="O134" t="e">
            <v>#N/A</v>
          </cell>
          <cell r="P134">
            <v>24.15</v>
          </cell>
          <cell r="Q134">
            <v>0.52626799999999996</v>
          </cell>
          <cell r="R134" t="e">
            <v>#N/A</v>
          </cell>
        </row>
        <row r="135">
          <cell r="A135">
            <v>39861</v>
          </cell>
          <cell r="B135">
            <v>39861</v>
          </cell>
          <cell r="C135" t="str">
            <v>Past</v>
          </cell>
          <cell r="D135">
            <v>22.84</v>
          </cell>
          <cell r="E135" t="e">
            <v>#N/A</v>
          </cell>
          <cell r="F135" t="e">
            <v>#N/A</v>
          </cell>
          <cell r="G135" t="e">
            <v>#N/A</v>
          </cell>
          <cell r="H135" t="e">
            <v>#N/A</v>
          </cell>
          <cell r="I135" t="e">
            <v>#N/A</v>
          </cell>
          <cell r="J135" t="e">
            <v>#N/A</v>
          </cell>
          <cell r="K135" t="e">
            <v>#N/A</v>
          </cell>
          <cell r="L135" t="e">
            <v>#N/A</v>
          </cell>
          <cell r="M135" t="e">
            <v>#N/A</v>
          </cell>
          <cell r="N135" t="e">
            <v>#N/A</v>
          </cell>
          <cell r="O135" t="e">
            <v>#N/A</v>
          </cell>
          <cell r="P135">
            <v>22.84</v>
          </cell>
          <cell r="Q135">
            <v>0.97135399999999994</v>
          </cell>
          <cell r="R135" t="e">
            <v>#N/A</v>
          </cell>
        </row>
        <row r="136">
          <cell r="A136">
            <v>39862</v>
          </cell>
          <cell r="B136">
            <v>39862</v>
          </cell>
          <cell r="C136" t="str">
            <v>Past</v>
          </cell>
          <cell r="D136">
            <v>22.34</v>
          </cell>
          <cell r="E136" t="e">
            <v>#N/A</v>
          </cell>
          <cell r="F136" t="e">
            <v>#N/A</v>
          </cell>
          <cell r="G136" t="e">
            <v>#N/A</v>
          </cell>
          <cell r="H136" t="e">
            <v>#N/A</v>
          </cell>
          <cell r="I136" t="e">
            <v>#N/A</v>
          </cell>
          <cell r="J136" t="e">
            <v>#N/A</v>
          </cell>
          <cell r="K136" t="e">
            <v>#N/A</v>
          </cell>
          <cell r="L136" t="e">
            <v>#N/A</v>
          </cell>
          <cell r="M136" t="e">
            <v>#N/A</v>
          </cell>
          <cell r="N136" t="e">
            <v>#N/A</v>
          </cell>
          <cell r="O136" t="e">
            <v>#N/A</v>
          </cell>
          <cell r="P136">
            <v>22.34</v>
          </cell>
          <cell r="Q136">
            <v>1.5287549999999999</v>
          </cell>
          <cell r="R136" t="e">
            <v>#N/A</v>
          </cell>
        </row>
        <row r="137">
          <cell r="A137">
            <v>39863</v>
          </cell>
          <cell r="B137">
            <v>39863</v>
          </cell>
          <cell r="C137" t="str">
            <v>Past</v>
          </cell>
          <cell r="D137">
            <v>21.78</v>
          </cell>
          <cell r="E137" t="e">
            <v>#N/A</v>
          </cell>
          <cell r="F137" t="e">
            <v>#N/A</v>
          </cell>
          <cell r="G137" t="e">
            <v>#N/A</v>
          </cell>
          <cell r="H137" t="e">
            <v>#N/A</v>
          </cell>
          <cell r="I137" t="e">
            <v>#N/A</v>
          </cell>
          <cell r="J137" t="e">
            <v>#N/A</v>
          </cell>
          <cell r="K137" t="e">
            <v>#N/A</v>
          </cell>
          <cell r="L137" t="e">
            <v>#N/A</v>
          </cell>
          <cell r="M137" t="e">
            <v>#N/A</v>
          </cell>
          <cell r="N137" t="e">
            <v>#N/A</v>
          </cell>
          <cell r="O137" t="e">
            <v>#N/A</v>
          </cell>
          <cell r="P137">
            <v>21.78</v>
          </cell>
          <cell r="Q137">
            <v>0.76938399999999996</v>
          </cell>
          <cell r="R137" t="e">
            <v>#N/A</v>
          </cell>
        </row>
        <row r="138">
          <cell r="A138">
            <v>39864</v>
          </cell>
          <cell r="B138">
            <v>39864</v>
          </cell>
          <cell r="C138" t="str">
            <v>Past</v>
          </cell>
          <cell r="D138">
            <v>21.69</v>
          </cell>
          <cell r="E138" t="e">
            <v>#N/A</v>
          </cell>
          <cell r="F138" t="e">
            <v>#N/A</v>
          </cell>
          <cell r="G138" t="e">
            <v>#N/A</v>
          </cell>
          <cell r="H138" t="e">
            <v>#N/A</v>
          </cell>
          <cell r="I138" t="e">
            <v>#N/A</v>
          </cell>
          <cell r="J138" t="e">
            <v>#N/A</v>
          </cell>
          <cell r="K138" t="e">
            <v>#N/A</v>
          </cell>
          <cell r="L138" t="e">
            <v>#N/A</v>
          </cell>
          <cell r="M138" t="e">
            <v>#N/A</v>
          </cell>
          <cell r="N138" t="e">
            <v>#N/A</v>
          </cell>
          <cell r="O138" t="e">
            <v>#N/A</v>
          </cell>
          <cell r="P138">
            <v>21.69</v>
          </cell>
          <cell r="Q138">
            <v>0.64068700000000001</v>
          </cell>
          <cell r="R138" t="e">
            <v>#N/A</v>
          </cell>
        </row>
        <row r="139">
          <cell r="A139">
            <v>39867</v>
          </cell>
          <cell r="B139">
            <v>39867</v>
          </cell>
          <cell r="C139" t="str">
            <v>Past</v>
          </cell>
          <cell r="D139">
            <v>20.74</v>
          </cell>
          <cell r="E139" t="e">
            <v>#N/A</v>
          </cell>
          <cell r="F139" t="e">
            <v>#N/A</v>
          </cell>
          <cell r="G139" t="e">
            <v>#N/A</v>
          </cell>
          <cell r="H139" t="e">
            <v>#N/A</v>
          </cell>
          <cell r="I139" t="e">
            <v>#N/A</v>
          </cell>
          <cell r="J139" t="e">
            <v>#N/A</v>
          </cell>
          <cell r="K139" t="e">
            <v>#N/A</v>
          </cell>
          <cell r="L139" t="e">
            <v>#N/A</v>
          </cell>
          <cell r="M139" t="e">
            <v>#N/A</v>
          </cell>
          <cell r="N139" t="e">
            <v>#N/A</v>
          </cell>
          <cell r="O139" t="e">
            <v>#N/A</v>
          </cell>
          <cell r="P139">
            <v>20.74</v>
          </cell>
          <cell r="Q139">
            <v>0.57178000000000007</v>
          </cell>
          <cell r="R139" t="e">
            <v>#N/A</v>
          </cell>
        </row>
        <row r="140">
          <cell r="A140">
            <v>39868</v>
          </cell>
          <cell r="B140">
            <v>39868</v>
          </cell>
          <cell r="C140" t="str">
            <v>Past</v>
          </cell>
          <cell r="D140">
            <v>20.190000000000001</v>
          </cell>
          <cell r="E140" t="e">
            <v>#N/A</v>
          </cell>
          <cell r="F140" t="e">
            <v>#N/A</v>
          </cell>
          <cell r="G140" t="e">
            <v>#N/A</v>
          </cell>
          <cell r="H140" t="e">
            <v>#N/A</v>
          </cell>
          <cell r="I140" t="e">
            <v>#N/A</v>
          </cell>
          <cell r="J140" t="e">
            <v>#N/A</v>
          </cell>
          <cell r="K140" t="e">
            <v>#N/A</v>
          </cell>
          <cell r="L140" t="e">
            <v>#N/A</v>
          </cell>
          <cell r="M140" t="e">
            <v>#N/A</v>
          </cell>
          <cell r="N140" t="e">
            <v>#N/A</v>
          </cell>
          <cell r="O140" t="e">
            <v>#N/A</v>
          </cell>
          <cell r="P140">
            <v>20.190000000000001</v>
          </cell>
          <cell r="Q140">
            <v>0.96082699999999999</v>
          </cell>
          <cell r="R140" t="e">
            <v>#N/A</v>
          </cell>
        </row>
        <row r="141">
          <cell r="A141">
            <v>39869</v>
          </cell>
          <cell r="B141">
            <v>39869</v>
          </cell>
          <cell r="C141" t="str">
            <v>Past</v>
          </cell>
          <cell r="D141">
            <v>20.71</v>
          </cell>
          <cell r="E141" t="e">
            <v>#N/A</v>
          </cell>
          <cell r="F141" t="e">
            <v>#N/A</v>
          </cell>
          <cell r="G141" t="e">
            <v>#N/A</v>
          </cell>
          <cell r="H141" t="e">
            <v>#N/A</v>
          </cell>
          <cell r="I141" t="e">
            <v>#N/A</v>
          </cell>
          <cell r="J141" t="e">
            <v>#N/A</v>
          </cell>
          <cell r="K141" t="e">
            <v>#N/A</v>
          </cell>
          <cell r="L141" t="e">
            <v>#N/A</v>
          </cell>
          <cell r="M141" t="e">
            <v>#N/A</v>
          </cell>
          <cell r="N141" t="e">
            <v>#N/A</v>
          </cell>
          <cell r="O141" t="e">
            <v>#N/A</v>
          </cell>
          <cell r="P141">
            <v>20.71</v>
          </cell>
          <cell r="Q141">
            <v>0.63562699999999994</v>
          </cell>
          <cell r="R141" t="e">
            <v>#N/A</v>
          </cell>
        </row>
        <row r="142">
          <cell r="A142">
            <v>39870</v>
          </cell>
          <cell r="B142">
            <v>39870</v>
          </cell>
          <cell r="C142" t="str">
            <v>Past</v>
          </cell>
          <cell r="D142">
            <v>21.36</v>
          </cell>
          <cell r="E142" t="e">
            <v>#N/A</v>
          </cell>
          <cell r="F142" t="e">
            <v>#N/A</v>
          </cell>
          <cell r="G142" t="e">
            <v>#N/A</v>
          </cell>
          <cell r="H142" t="e">
            <v>#N/A</v>
          </cell>
          <cell r="I142" t="e">
            <v>#N/A</v>
          </cell>
          <cell r="J142" t="e">
            <v>#N/A</v>
          </cell>
          <cell r="K142" t="e">
            <v>#N/A</v>
          </cell>
          <cell r="L142" t="e">
            <v>#N/A</v>
          </cell>
          <cell r="M142" t="e">
            <v>#N/A</v>
          </cell>
          <cell r="N142" t="e">
            <v>#N/A</v>
          </cell>
          <cell r="O142" t="e">
            <v>#N/A</v>
          </cell>
          <cell r="P142">
            <v>21.36</v>
          </cell>
          <cell r="Q142">
            <v>0.47995699999999997</v>
          </cell>
          <cell r="R142" t="e">
            <v>#N/A</v>
          </cell>
        </row>
        <row r="143">
          <cell r="A143">
            <v>39871</v>
          </cell>
          <cell r="B143">
            <v>39871</v>
          </cell>
          <cell r="C143" t="str">
            <v>Past</v>
          </cell>
          <cell r="D143">
            <v>20.97</v>
          </cell>
          <cell r="E143" t="e">
            <v>#N/A</v>
          </cell>
          <cell r="F143" t="e">
            <v>#N/A</v>
          </cell>
          <cell r="G143" t="e">
            <v>#N/A</v>
          </cell>
          <cell r="H143" t="e">
            <v>#N/A</v>
          </cell>
          <cell r="I143" t="e">
            <v>#N/A</v>
          </cell>
          <cell r="J143" t="e">
            <v>#N/A</v>
          </cell>
          <cell r="K143" t="e">
            <v>#N/A</v>
          </cell>
          <cell r="L143" t="e">
            <v>#N/A</v>
          </cell>
          <cell r="M143" t="e">
            <v>#N/A</v>
          </cell>
          <cell r="N143" t="e">
            <v>#N/A</v>
          </cell>
          <cell r="O143" t="e">
            <v>#N/A</v>
          </cell>
          <cell r="P143">
            <v>20.97</v>
          </cell>
          <cell r="Q143">
            <v>0.46337899999999999</v>
          </cell>
          <cell r="R143" t="e">
            <v>#N/A</v>
          </cell>
        </row>
        <row r="144">
          <cell r="A144">
            <v>39874</v>
          </cell>
          <cell r="B144">
            <v>39874</v>
          </cell>
          <cell r="C144" t="str">
            <v>Past</v>
          </cell>
          <cell r="D144">
            <v>20.8</v>
          </cell>
          <cell r="E144" t="e">
            <v>#N/A</v>
          </cell>
          <cell r="F144" t="e">
            <v>#N/A</v>
          </cell>
          <cell r="G144" t="e">
            <v>#N/A</v>
          </cell>
          <cell r="H144" t="e">
            <v>#N/A</v>
          </cell>
          <cell r="I144" t="e">
            <v>#N/A</v>
          </cell>
          <cell r="J144" t="e">
            <v>#N/A</v>
          </cell>
          <cell r="K144" t="e">
            <v>#N/A</v>
          </cell>
          <cell r="L144" t="e">
            <v>#N/A</v>
          </cell>
          <cell r="M144" t="e">
            <v>#N/A</v>
          </cell>
          <cell r="N144" t="e">
            <v>#N/A</v>
          </cell>
          <cell r="O144" t="e">
            <v>#N/A</v>
          </cell>
          <cell r="P144">
            <v>20.8</v>
          </cell>
          <cell r="Q144">
            <v>0.284084</v>
          </cell>
          <cell r="R144" t="e">
            <v>#N/A</v>
          </cell>
        </row>
        <row r="145">
          <cell r="A145">
            <v>39875</v>
          </cell>
          <cell r="B145">
            <v>39875</v>
          </cell>
          <cell r="C145" t="str">
            <v>Past</v>
          </cell>
          <cell r="D145">
            <v>20.02</v>
          </cell>
          <cell r="E145" t="e">
            <v>#N/A</v>
          </cell>
          <cell r="F145" t="e">
            <v>#N/A</v>
          </cell>
          <cell r="G145" t="e">
            <v>#N/A</v>
          </cell>
          <cell r="H145" t="e">
            <v>#N/A</v>
          </cell>
          <cell r="I145" t="e">
            <v>#N/A</v>
          </cell>
          <cell r="J145" t="e">
            <v>#N/A</v>
          </cell>
          <cell r="K145" t="e">
            <v>#N/A</v>
          </cell>
          <cell r="L145" t="e">
            <v>#N/A</v>
          </cell>
          <cell r="M145" t="e">
            <v>#N/A</v>
          </cell>
          <cell r="N145" t="e">
            <v>#N/A</v>
          </cell>
          <cell r="O145" t="e">
            <v>#N/A</v>
          </cell>
          <cell r="P145">
            <v>20.02</v>
          </cell>
          <cell r="Q145">
            <v>0.474582</v>
          </cell>
          <cell r="R145" t="e">
            <v>#N/A</v>
          </cell>
        </row>
        <row r="146">
          <cell r="A146">
            <v>39876</v>
          </cell>
          <cell r="B146">
            <v>39876</v>
          </cell>
          <cell r="C146" t="str">
            <v>Past</v>
          </cell>
          <cell r="D146">
            <v>20.29</v>
          </cell>
          <cell r="E146" t="e">
            <v>#N/A</v>
          </cell>
          <cell r="F146" t="e">
            <v>#N/A</v>
          </cell>
          <cell r="G146" t="e">
            <v>#N/A</v>
          </cell>
          <cell r="H146" t="e">
            <v>#N/A</v>
          </cell>
          <cell r="I146" t="e">
            <v>#N/A</v>
          </cell>
          <cell r="J146" t="e">
            <v>#N/A</v>
          </cell>
          <cell r="K146" t="e">
            <v>#N/A</v>
          </cell>
          <cell r="L146" t="e">
            <v>#N/A</v>
          </cell>
          <cell r="M146" t="e">
            <v>#N/A</v>
          </cell>
          <cell r="N146" t="e">
            <v>#N/A</v>
          </cell>
          <cell r="O146" t="e">
            <v>#N/A</v>
          </cell>
          <cell r="P146">
            <v>20.29</v>
          </cell>
          <cell r="Q146">
            <v>0.59494099999999994</v>
          </cell>
          <cell r="R146" t="e">
            <v>#N/A</v>
          </cell>
        </row>
        <row r="147">
          <cell r="A147">
            <v>39877</v>
          </cell>
          <cell r="B147">
            <v>39877</v>
          </cell>
          <cell r="C147" t="str">
            <v>Past</v>
          </cell>
          <cell r="D147">
            <v>20.010000000000002</v>
          </cell>
          <cell r="E147" t="e">
            <v>#N/A</v>
          </cell>
          <cell r="F147" t="e">
            <v>#N/A</v>
          </cell>
          <cell r="G147" t="e">
            <v>#N/A</v>
          </cell>
          <cell r="H147" t="e">
            <v>#N/A</v>
          </cell>
          <cell r="I147" t="e">
            <v>#N/A</v>
          </cell>
          <cell r="J147" t="e">
            <v>#N/A</v>
          </cell>
          <cell r="K147" t="e">
            <v>#N/A</v>
          </cell>
          <cell r="L147" t="e">
            <v>#N/A</v>
          </cell>
          <cell r="M147" t="e">
            <v>#N/A</v>
          </cell>
          <cell r="N147" t="e">
            <v>#N/A</v>
          </cell>
          <cell r="O147" t="e">
            <v>#N/A</v>
          </cell>
          <cell r="P147">
            <v>20.010000000000002</v>
          </cell>
          <cell r="Q147">
            <v>0.48885799999999996</v>
          </cell>
          <cell r="R147" t="e">
            <v>#N/A</v>
          </cell>
        </row>
        <row r="148">
          <cell r="A148">
            <v>39878</v>
          </cell>
          <cell r="B148">
            <v>39878</v>
          </cell>
          <cell r="C148" t="str">
            <v>Past</v>
          </cell>
          <cell r="D148">
            <v>20.83</v>
          </cell>
          <cell r="E148" t="e">
            <v>#N/A</v>
          </cell>
          <cell r="F148" t="e">
            <v>#N/A</v>
          </cell>
          <cell r="G148" t="e">
            <v>#N/A</v>
          </cell>
          <cell r="H148" t="e">
            <v>#N/A</v>
          </cell>
          <cell r="I148" t="e">
            <v>#N/A</v>
          </cell>
          <cell r="J148" t="e">
            <v>#N/A</v>
          </cell>
          <cell r="K148" t="e">
            <v>#N/A</v>
          </cell>
          <cell r="L148" t="e">
            <v>#N/A</v>
          </cell>
          <cell r="M148" t="e">
            <v>#N/A</v>
          </cell>
          <cell r="N148" t="e">
            <v>#N/A</v>
          </cell>
          <cell r="O148" t="e">
            <v>#N/A</v>
          </cell>
          <cell r="P148">
            <v>20.83</v>
          </cell>
          <cell r="Q148">
            <v>0.54509799999999997</v>
          </cell>
          <cell r="R148" t="e">
            <v>#N/A</v>
          </cell>
        </row>
        <row r="149">
          <cell r="A149">
            <v>39881</v>
          </cell>
          <cell r="B149">
            <v>39881</v>
          </cell>
          <cell r="C149" t="str">
            <v>Past</v>
          </cell>
          <cell r="D149">
            <v>20.13</v>
          </cell>
          <cell r="E149" t="e">
            <v>#N/A</v>
          </cell>
          <cell r="F149" t="e">
            <v>#N/A</v>
          </cell>
          <cell r="G149" t="e">
            <v>#N/A</v>
          </cell>
          <cell r="H149" t="e">
            <v>#N/A</v>
          </cell>
          <cell r="I149" t="e">
            <v>#N/A</v>
          </cell>
          <cell r="J149" t="e">
            <v>#N/A</v>
          </cell>
          <cell r="K149" t="e">
            <v>#N/A</v>
          </cell>
          <cell r="L149" t="e">
            <v>#N/A</v>
          </cell>
          <cell r="M149" t="e">
            <v>#N/A</v>
          </cell>
          <cell r="N149" t="e">
            <v>#N/A</v>
          </cell>
          <cell r="O149" t="e">
            <v>#N/A</v>
          </cell>
          <cell r="P149">
            <v>20.13</v>
          </cell>
          <cell r="Q149">
            <v>0.51209000000000005</v>
          </cell>
          <cell r="R149" t="e">
            <v>#N/A</v>
          </cell>
        </row>
        <row r="150">
          <cell r="A150">
            <v>39882</v>
          </cell>
          <cell r="B150">
            <v>39882</v>
          </cell>
          <cell r="C150" t="str">
            <v>Past</v>
          </cell>
          <cell r="D150">
            <v>21.07</v>
          </cell>
          <cell r="E150" t="e">
            <v>#N/A</v>
          </cell>
          <cell r="F150" t="e">
            <v>#N/A</v>
          </cell>
          <cell r="G150" t="e">
            <v>#N/A</v>
          </cell>
          <cell r="H150" t="e">
            <v>#N/A</v>
          </cell>
          <cell r="I150" t="e">
            <v>#N/A</v>
          </cell>
          <cell r="J150" t="e">
            <v>#N/A</v>
          </cell>
          <cell r="K150" t="e">
            <v>#N/A</v>
          </cell>
          <cell r="L150" t="e">
            <v>#N/A</v>
          </cell>
          <cell r="M150" t="e">
            <v>#N/A</v>
          </cell>
          <cell r="N150" t="e">
            <v>#N/A</v>
          </cell>
          <cell r="O150" t="e">
            <v>#N/A</v>
          </cell>
          <cell r="P150">
            <v>21.07</v>
          </cell>
          <cell r="Q150">
            <v>0.45435000000000003</v>
          </cell>
          <cell r="R150" t="e">
            <v>#N/A</v>
          </cell>
        </row>
        <row r="151">
          <cell r="A151">
            <v>39883</v>
          </cell>
          <cell r="B151">
            <v>39883</v>
          </cell>
          <cell r="C151" t="str">
            <v>Past</v>
          </cell>
          <cell r="D151">
            <v>21.23</v>
          </cell>
          <cell r="E151" t="e">
            <v>#N/A</v>
          </cell>
          <cell r="F151" t="e">
            <v>#N/A</v>
          </cell>
          <cell r="G151" t="e">
            <v>#N/A</v>
          </cell>
          <cell r="H151" t="e">
            <v>#N/A</v>
          </cell>
          <cell r="I151" t="e">
            <v>#N/A</v>
          </cell>
          <cell r="J151" t="e">
            <v>#N/A</v>
          </cell>
          <cell r="K151" t="e">
            <v>#N/A</v>
          </cell>
          <cell r="L151" t="e">
            <v>#N/A</v>
          </cell>
          <cell r="M151" t="e">
            <v>#N/A</v>
          </cell>
          <cell r="N151" t="e">
            <v>#N/A</v>
          </cell>
          <cell r="O151" t="e">
            <v>#N/A</v>
          </cell>
          <cell r="P151">
            <v>21.23</v>
          </cell>
          <cell r="Q151">
            <v>0.47792000000000001</v>
          </cell>
          <cell r="R151" t="e">
            <v>#N/A</v>
          </cell>
        </row>
        <row r="152">
          <cell r="A152">
            <v>39884</v>
          </cell>
          <cell r="B152">
            <v>39884</v>
          </cell>
          <cell r="C152" t="str">
            <v>Past</v>
          </cell>
          <cell r="D152">
            <v>22.02</v>
          </cell>
          <cell r="E152" t="e">
            <v>#N/A</v>
          </cell>
          <cell r="F152" t="e">
            <v>#N/A</v>
          </cell>
          <cell r="G152" t="e">
            <v>#N/A</v>
          </cell>
          <cell r="H152" t="e">
            <v>#N/A</v>
          </cell>
          <cell r="I152" t="e">
            <v>#N/A</v>
          </cell>
          <cell r="J152" t="e">
            <v>#N/A</v>
          </cell>
          <cell r="K152" t="e">
            <v>#N/A</v>
          </cell>
          <cell r="L152" t="e">
            <v>#N/A</v>
          </cell>
          <cell r="M152" t="e">
            <v>#N/A</v>
          </cell>
          <cell r="N152" t="e">
            <v>#N/A</v>
          </cell>
          <cell r="O152" t="e">
            <v>#N/A</v>
          </cell>
          <cell r="P152">
            <v>22.02</v>
          </cell>
          <cell r="Q152">
            <v>0.33222000000000002</v>
          </cell>
          <cell r="R152" t="e">
            <v>#N/A</v>
          </cell>
        </row>
        <row r="153">
          <cell r="A153">
            <v>39885</v>
          </cell>
          <cell r="B153">
            <v>39885</v>
          </cell>
          <cell r="C153" t="str">
            <v>Past</v>
          </cell>
          <cell r="D153">
            <v>21.4</v>
          </cell>
          <cell r="E153" t="e">
            <v>#N/A</v>
          </cell>
          <cell r="F153" t="e">
            <v>#N/A</v>
          </cell>
          <cell r="G153" t="e">
            <v>#N/A</v>
          </cell>
          <cell r="H153" t="e">
            <v>#N/A</v>
          </cell>
          <cell r="I153" t="e">
            <v>#N/A</v>
          </cell>
          <cell r="J153" t="e">
            <v>#N/A</v>
          </cell>
          <cell r="K153" t="e">
            <v>#N/A</v>
          </cell>
          <cell r="L153" t="e">
            <v>#N/A</v>
          </cell>
          <cell r="M153" t="e">
            <v>#N/A</v>
          </cell>
          <cell r="N153" t="e">
            <v>#N/A</v>
          </cell>
          <cell r="O153" t="e">
            <v>#N/A</v>
          </cell>
          <cell r="P153">
            <v>21.4</v>
          </cell>
          <cell r="Q153">
            <v>0.59604899999999994</v>
          </cell>
          <cell r="R153" t="e">
            <v>#N/A</v>
          </cell>
        </row>
        <row r="154">
          <cell r="A154">
            <v>39888</v>
          </cell>
          <cell r="B154">
            <v>39888</v>
          </cell>
          <cell r="C154" t="str">
            <v>Past</v>
          </cell>
          <cell r="D154">
            <v>22.01</v>
          </cell>
          <cell r="E154" t="e">
            <v>#N/A</v>
          </cell>
          <cell r="F154" t="e">
            <v>#N/A</v>
          </cell>
          <cell r="G154" t="e">
            <v>#N/A</v>
          </cell>
          <cell r="H154" t="e">
            <v>#N/A</v>
          </cell>
          <cell r="I154" t="e">
            <v>#N/A</v>
          </cell>
          <cell r="J154" t="e">
            <v>#N/A</v>
          </cell>
          <cell r="K154" t="e">
            <v>#N/A</v>
          </cell>
          <cell r="L154" t="e">
            <v>#N/A</v>
          </cell>
          <cell r="M154" t="e">
            <v>#N/A</v>
          </cell>
          <cell r="N154" t="e">
            <v>#N/A</v>
          </cell>
          <cell r="O154" t="e">
            <v>#N/A</v>
          </cell>
          <cell r="P154">
            <v>22.01</v>
          </cell>
          <cell r="Q154">
            <v>0.37776899999999997</v>
          </cell>
          <cell r="R154" t="e">
            <v>#N/A</v>
          </cell>
        </row>
        <row r="155">
          <cell r="A155">
            <v>39889</v>
          </cell>
          <cell r="B155">
            <v>39889</v>
          </cell>
          <cell r="C155" t="str">
            <v>Past</v>
          </cell>
          <cell r="D155">
            <v>23.13</v>
          </cell>
          <cell r="E155" t="e">
            <v>#N/A</v>
          </cell>
          <cell r="F155" t="e">
            <v>#N/A</v>
          </cell>
          <cell r="G155" t="e">
            <v>#N/A</v>
          </cell>
          <cell r="H155" t="e">
            <v>#N/A</v>
          </cell>
          <cell r="I155" t="e">
            <v>#N/A</v>
          </cell>
          <cell r="J155" t="e">
            <v>#N/A</v>
          </cell>
          <cell r="K155" t="e">
            <v>#N/A</v>
          </cell>
          <cell r="L155" t="e">
            <v>#N/A</v>
          </cell>
          <cell r="M155" t="e">
            <v>#N/A</v>
          </cell>
          <cell r="N155" t="e">
            <v>#N/A</v>
          </cell>
          <cell r="O155" t="e">
            <v>#N/A</v>
          </cell>
          <cell r="P155">
            <v>23.13</v>
          </cell>
          <cell r="Q155">
            <v>0.41985499999999998</v>
          </cell>
          <cell r="R155" t="e">
            <v>#N/A</v>
          </cell>
        </row>
        <row r="156">
          <cell r="A156">
            <v>39890</v>
          </cell>
          <cell r="B156">
            <v>39890</v>
          </cell>
          <cell r="C156" t="str">
            <v>Past</v>
          </cell>
          <cell r="D156">
            <v>24.1</v>
          </cell>
          <cell r="E156" t="e">
            <v>#N/A</v>
          </cell>
          <cell r="F156" t="e">
            <v>#N/A</v>
          </cell>
          <cell r="G156" t="e">
            <v>#N/A</v>
          </cell>
          <cell r="H156" t="e">
            <v>#N/A</v>
          </cell>
          <cell r="I156" t="e">
            <v>#N/A</v>
          </cell>
          <cell r="J156" t="e">
            <v>#N/A</v>
          </cell>
          <cell r="K156" t="e">
            <v>#N/A</v>
          </cell>
          <cell r="L156" t="e">
            <v>#N/A</v>
          </cell>
          <cell r="M156" t="e">
            <v>#N/A</v>
          </cell>
          <cell r="N156" t="e">
            <v>#N/A</v>
          </cell>
          <cell r="O156" t="e">
            <v>#N/A</v>
          </cell>
          <cell r="P156">
            <v>24.1</v>
          </cell>
          <cell r="Q156">
            <v>0.80827199999999999</v>
          </cell>
          <cell r="R156" t="e">
            <v>#N/A</v>
          </cell>
        </row>
        <row r="157">
          <cell r="A157">
            <v>39891</v>
          </cell>
          <cell r="B157">
            <v>39891</v>
          </cell>
          <cell r="C157" t="str">
            <v>Past</v>
          </cell>
          <cell r="D157">
            <v>23.11</v>
          </cell>
          <cell r="E157" t="e">
            <v>#N/A</v>
          </cell>
          <cell r="F157" t="e">
            <v>#N/A</v>
          </cell>
          <cell r="G157" t="e">
            <v>#N/A</v>
          </cell>
          <cell r="H157" t="e">
            <v>#N/A</v>
          </cell>
          <cell r="I157" t="e">
            <v>#N/A</v>
          </cell>
          <cell r="J157" t="e">
            <v>#N/A</v>
          </cell>
          <cell r="K157" t="e">
            <v>#N/A</v>
          </cell>
          <cell r="L157" t="e">
            <v>#N/A</v>
          </cell>
          <cell r="M157" t="e">
            <v>#N/A</v>
          </cell>
          <cell r="N157" t="e">
            <v>#N/A</v>
          </cell>
          <cell r="O157" t="e">
            <v>#N/A</v>
          </cell>
          <cell r="P157">
            <v>23.11</v>
          </cell>
          <cell r="Q157">
            <v>0.42232399999999998</v>
          </cell>
          <cell r="R157" t="e">
            <v>#N/A</v>
          </cell>
        </row>
        <row r="158">
          <cell r="A158">
            <v>39892</v>
          </cell>
          <cell r="B158">
            <v>39892</v>
          </cell>
          <cell r="C158" t="str">
            <v>Past</v>
          </cell>
          <cell r="D158">
            <v>22.71</v>
          </cell>
          <cell r="E158" t="e">
            <v>#N/A</v>
          </cell>
          <cell r="F158" t="e">
            <v>#N/A</v>
          </cell>
          <cell r="G158" t="e">
            <v>#N/A</v>
          </cell>
          <cell r="H158" t="e">
            <v>#N/A</v>
          </cell>
          <cell r="I158" t="e">
            <v>#N/A</v>
          </cell>
          <cell r="J158" t="e">
            <v>#N/A</v>
          </cell>
          <cell r="K158" t="e">
            <v>#N/A</v>
          </cell>
          <cell r="L158" t="e">
            <v>#N/A</v>
          </cell>
          <cell r="M158" t="e">
            <v>#N/A</v>
          </cell>
          <cell r="N158" t="e">
            <v>#N/A</v>
          </cell>
          <cell r="O158" t="e">
            <v>#N/A</v>
          </cell>
          <cell r="P158">
            <v>22.71</v>
          </cell>
          <cell r="Q158">
            <v>0.31912299999999999</v>
          </cell>
          <cell r="R158" t="e">
            <v>#N/A</v>
          </cell>
        </row>
        <row r="159">
          <cell r="A159">
            <v>39895</v>
          </cell>
          <cell r="B159">
            <v>39895</v>
          </cell>
          <cell r="C159" t="str">
            <v>Past</v>
          </cell>
          <cell r="D159">
            <v>23.35</v>
          </cell>
          <cell r="E159" t="e">
            <v>#N/A</v>
          </cell>
          <cell r="F159" t="e">
            <v>#N/A</v>
          </cell>
          <cell r="G159" t="e">
            <v>#N/A</v>
          </cell>
          <cell r="H159" t="e">
            <v>#N/A</v>
          </cell>
          <cell r="I159" t="e">
            <v>#N/A</v>
          </cell>
          <cell r="J159" t="e">
            <v>#N/A</v>
          </cell>
          <cell r="K159" t="e">
            <v>#N/A</v>
          </cell>
          <cell r="L159" t="e">
            <v>#N/A</v>
          </cell>
          <cell r="M159" t="e">
            <v>#N/A</v>
          </cell>
          <cell r="N159" t="e">
            <v>#N/A</v>
          </cell>
          <cell r="O159" t="e">
            <v>#N/A</v>
          </cell>
          <cell r="P159">
            <v>23.35</v>
          </cell>
          <cell r="Q159">
            <v>0.29187299999999999</v>
          </cell>
          <cell r="R159" t="e">
            <v>#N/A</v>
          </cell>
        </row>
        <row r="160">
          <cell r="A160">
            <v>39896</v>
          </cell>
          <cell r="B160">
            <v>39896</v>
          </cell>
          <cell r="C160" t="str">
            <v>Past</v>
          </cell>
          <cell r="D160">
            <v>23.83</v>
          </cell>
          <cell r="E160" t="e">
            <v>#N/A</v>
          </cell>
          <cell r="F160" t="e">
            <v>#N/A</v>
          </cell>
          <cell r="G160" t="e">
            <v>#N/A</v>
          </cell>
          <cell r="H160" t="e">
            <v>#N/A</v>
          </cell>
          <cell r="I160" t="e">
            <v>#N/A</v>
          </cell>
          <cell r="J160" t="e">
            <v>#N/A</v>
          </cell>
          <cell r="K160" t="e">
            <v>#N/A</v>
          </cell>
          <cell r="L160" t="e">
            <v>#N/A</v>
          </cell>
          <cell r="M160" t="e">
            <v>#N/A</v>
          </cell>
          <cell r="N160" t="e">
            <v>#N/A</v>
          </cell>
          <cell r="O160" t="e">
            <v>#N/A</v>
          </cell>
          <cell r="P160">
            <v>23.83</v>
          </cell>
          <cell r="Q160">
            <v>0.36796299999999998</v>
          </cell>
          <cell r="R160" t="e">
            <v>#N/A</v>
          </cell>
        </row>
        <row r="161">
          <cell r="A161">
            <v>39897</v>
          </cell>
          <cell r="B161">
            <v>39897</v>
          </cell>
          <cell r="C161" t="str">
            <v>Past</v>
          </cell>
          <cell r="D161">
            <v>23.89</v>
          </cell>
          <cell r="E161" t="e">
            <v>#N/A</v>
          </cell>
          <cell r="F161" t="e">
            <v>#N/A</v>
          </cell>
          <cell r="G161" t="e">
            <v>#N/A</v>
          </cell>
          <cell r="H161" t="e">
            <v>#N/A</v>
          </cell>
          <cell r="I161" t="e">
            <v>#N/A</v>
          </cell>
          <cell r="J161" t="e">
            <v>#N/A</v>
          </cell>
          <cell r="K161" t="e">
            <v>#N/A</v>
          </cell>
          <cell r="L161" t="e">
            <v>#N/A</v>
          </cell>
          <cell r="M161" t="e">
            <v>#N/A</v>
          </cell>
          <cell r="N161" t="e">
            <v>#N/A</v>
          </cell>
          <cell r="O161" t="e">
            <v>#N/A</v>
          </cell>
          <cell r="P161">
            <v>23.89</v>
          </cell>
          <cell r="Q161">
            <v>0.452123</v>
          </cell>
          <cell r="R161" t="e">
            <v>#N/A</v>
          </cell>
        </row>
        <row r="162">
          <cell r="A162">
            <v>39898</v>
          </cell>
          <cell r="B162">
            <v>39898</v>
          </cell>
          <cell r="C162" t="str">
            <v>Past</v>
          </cell>
          <cell r="D162">
            <v>23.46</v>
          </cell>
          <cell r="E162" t="e">
            <v>#N/A</v>
          </cell>
          <cell r="F162" t="e">
            <v>#N/A</v>
          </cell>
          <cell r="G162" t="e">
            <v>#N/A</v>
          </cell>
          <cell r="H162" t="e">
            <v>#N/A</v>
          </cell>
          <cell r="I162" t="e">
            <v>#N/A</v>
          </cell>
          <cell r="J162" t="e">
            <v>#N/A</v>
          </cell>
          <cell r="K162" t="e">
            <v>#N/A</v>
          </cell>
          <cell r="L162" t="e">
            <v>#N/A</v>
          </cell>
          <cell r="M162" t="e">
            <v>#N/A</v>
          </cell>
          <cell r="N162" t="e">
            <v>#N/A</v>
          </cell>
          <cell r="O162" t="e">
            <v>#N/A</v>
          </cell>
          <cell r="P162">
            <v>23.46</v>
          </cell>
          <cell r="Q162">
            <v>0.42180099999999998</v>
          </cell>
          <cell r="R162" t="e">
            <v>#N/A</v>
          </cell>
        </row>
        <row r="163">
          <cell r="A163">
            <v>39899</v>
          </cell>
          <cell r="B163">
            <v>39899</v>
          </cell>
          <cell r="C163" t="str">
            <v>Past</v>
          </cell>
          <cell r="D163">
            <v>22.48</v>
          </cell>
          <cell r="E163" t="e">
            <v>#N/A</v>
          </cell>
          <cell r="F163" t="e">
            <v>#N/A</v>
          </cell>
          <cell r="G163" t="e">
            <v>#N/A</v>
          </cell>
          <cell r="H163" t="e">
            <v>#N/A</v>
          </cell>
          <cell r="I163" t="e">
            <v>#N/A</v>
          </cell>
          <cell r="J163" t="e">
            <v>#N/A</v>
          </cell>
          <cell r="K163" t="e">
            <v>#N/A</v>
          </cell>
          <cell r="L163" t="e">
            <v>#N/A</v>
          </cell>
          <cell r="M163" t="e">
            <v>#N/A</v>
          </cell>
          <cell r="N163" t="e">
            <v>#N/A</v>
          </cell>
          <cell r="O163" t="e">
            <v>#N/A</v>
          </cell>
          <cell r="P163">
            <v>22.48</v>
          </cell>
          <cell r="Q163">
            <v>0.24565499999999998</v>
          </cell>
          <cell r="R163" t="e">
            <v>#N/A</v>
          </cell>
        </row>
        <row r="164">
          <cell r="A164">
            <v>39902</v>
          </cell>
          <cell r="B164">
            <v>39902</v>
          </cell>
          <cell r="C164" t="str">
            <v>Past</v>
          </cell>
          <cell r="D164">
            <v>22.97</v>
          </cell>
          <cell r="E164" t="e">
            <v>#N/A</v>
          </cell>
          <cell r="F164" t="e">
            <v>#N/A</v>
          </cell>
          <cell r="G164" t="e">
            <v>#N/A</v>
          </cell>
          <cell r="H164" t="e">
            <v>#N/A</v>
          </cell>
          <cell r="I164" t="e">
            <v>#N/A</v>
          </cell>
          <cell r="J164" t="e">
            <v>#N/A</v>
          </cell>
          <cell r="K164" t="e">
            <v>#N/A</v>
          </cell>
          <cell r="L164" t="e">
            <v>#N/A</v>
          </cell>
          <cell r="M164" t="e">
            <v>#N/A</v>
          </cell>
          <cell r="N164" t="e">
            <v>#N/A</v>
          </cell>
          <cell r="O164" t="e">
            <v>#N/A</v>
          </cell>
          <cell r="P164">
            <v>22.97</v>
          </cell>
          <cell r="Q164">
            <v>0.201678</v>
          </cell>
          <cell r="R164" t="e">
            <v>#N/A</v>
          </cell>
        </row>
        <row r="165">
          <cell r="A165">
            <v>39903</v>
          </cell>
          <cell r="B165">
            <v>39903</v>
          </cell>
          <cell r="C165" t="str">
            <v>Past</v>
          </cell>
          <cell r="D165">
            <v>22.6</v>
          </cell>
          <cell r="E165" t="e">
            <v>#N/A</v>
          </cell>
          <cell r="F165" t="e">
            <v>#N/A</v>
          </cell>
          <cell r="G165" t="e">
            <v>#N/A</v>
          </cell>
          <cell r="H165" t="e">
            <v>#N/A</v>
          </cell>
          <cell r="I165" t="e">
            <v>#N/A</v>
          </cell>
          <cell r="J165" t="e">
            <v>#N/A</v>
          </cell>
          <cell r="K165" t="e">
            <v>#N/A</v>
          </cell>
          <cell r="L165" t="e">
            <v>#N/A</v>
          </cell>
          <cell r="M165" t="e">
            <v>#N/A</v>
          </cell>
          <cell r="N165" t="e">
            <v>#N/A</v>
          </cell>
          <cell r="O165" t="e">
            <v>#N/A</v>
          </cell>
          <cell r="P165">
            <v>22.6</v>
          </cell>
          <cell r="Q165">
            <v>0.249859</v>
          </cell>
          <cell r="R165" t="e">
            <v>#N/A</v>
          </cell>
        </row>
        <row r="166">
          <cell r="A166">
            <v>39904</v>
          </cell>
          <cell r="B166">
            <v>39904</v>
          </cell>
          <cell r="C166" t="str">
            <v>Past</v>
          </cell>
          <cell r="D166">
            <v>23.57</v>
          </cell>
          <cell r="E166" t="e">
            <v>#N/A</v>
          </cell>
          <cell r="F166" t="e">
            <v>#N/A</v>
          </cell>
          <cell r="G166" t="e">
            <v>#N/A</v>
          </cell>
          <cell r="H166" t="e">
            <v>#N/A</v>
          </cell>
          <cell r="I166" t="e">
            <v>#N/A</v>
          </cell>
          <cell r="J166" t="e">
            <v>#N/A</v>
          </cell>
          <cell r="K166" t="e">
            <v>#N/A</v>
          </cell>
          <cell r="L166" t="e">
            <v>#N/A</v>
          </cell>
          <cell r="M166" t="e">
            <v>#N/A</v>
          </cell>
          <cell r="N166" t="e">
            <v>#N/A</v>
          </cell>
          <cell r="O166" t="e">
            <v>#N/A</v>
          </cell>
          <cell r="P166">
            <v>23.57</v>
          </cell>
          <cell r="Q166">
            <v>0.51444499999999993</v>
          </cell>
          <cell r="R166" t="e">
            <v>#N/A</v>
          </cell>
        </row>
        <row r="167">
          <cell r="A167">
            <v>39905</v>
          </cell>
          <cell r="B167">
            <v>39905</v>
          </cell>
          <cell r="C167" t="str">
            <v>Past</v>
          </cell>
          <cell r="D167">
            <v>24.19</v>
          </cell>
          <cell r="E167" t="e">
            <v>#N/A</v>
          </cell>
          <cell r="F167" t="e">
            <v>#N/A</v>
          </cell>
          <cell r="G167" t="e">
            <v>#N/A</v>
          </cell>
          <cell r="H167" t="e">
            <v>#N/A</v>
          </cell>
          <cell r="I167" t="e">
            <v>#N/A</v>
          </cell>
          <cell r="J167" t="e">
            <v>#N/A</v>
          </cell>
          <cell r="K167" t="e">
            <v>#N/A</v>
          </cell>
          <cell r="L167" t="e">
            <v>#N/A</v>
          </cell>
          <cell r="M167" t="e">
            <v>#N/A</v>
          </cell>
          <cell r="N167" t="e">
            <v>#N/A</v>
          </cell>
          <cell r="O167" t="e">
            <v>#N/A</v>
          </cell>
          <cell r="P167">
            <v>24.19</v>
          </cell>
          <cell r="Q167">
            <v>0.47551099999999996</v>
          </cell>
          <cell r="R167" t="e">
            <v>#N/A</v>
          </cell>
        </row>
        <row r="168">
          <cell r="A168">
            <v>39906</v>
          </cell>
          <cell r="B168">
            <v>39906</v>
          </cell>
          <cell r="C168" t="str">
            <v>Past</v>
          </cell>
          <cell r="D168">
            <v>23.59</v>
          </cell>
          <cell r="E168" t="e">
            <v>#N/A</v>
          </cell>
          <cell r="F168" t="e">
            <v>#N/A</v>
          </cell>
          <cell r="G168" t="e">
            <v>#N/A</v>
          </cell>
          <cell r="H168" t="e">
            <v>#N/A</v>
          </cell>
          <cell r="I168" t="e">
            <v>#N/A</v>
          </cell>
          <cell r="J168" t="e">
            <v>#N/A</v>
          </cell>
          <cell r="K168" t="e">
            <v>#N/A</v>
          </cell>
          <cell r="L168" t="e">
            <v>#N/A</v>
          </cell>
          <cell r="M168" t="e">
            <v>#N/A</v>
          </cell>
          <cell r="N168" t="e">
            <v>#N/A</v>
          </cell>
          <cell r="O168" t="e">
            <v>#N/A</v>
          </cell>
          <cell r="P168">
            <v>23.59</v>
          </cell>
          <cell r="Q168">
            <v>0.277003</v>
          </cell>
          <cell r="R168" t="e">
            <v>#N/A</v>
          </cell>
        </row>
        <row r="169">
          <cell r="A169">
            <v>39909</v>
          </cell>
          <cell r="B169">
            <v>39909</v>
          </cell>
          <cell r="C169" t="str">
            <v>Past</v>
          </cell>
          <cell r="D169">
            <v>23.88</v>
          </cell>
          <cell r="E169" t="e">
            <v>#N/A</v>
          </cell>
          <cell r="F169" t="e">
            <v>#N/A</v>
          </cell>
          <cell r="G169" t="e">
            <v>#N/A</v>
          </cell>
          <cell r="H169" t="e">
            <v>#N/A</v>
          </cell>
          <cell r="I169" t="e">
            <v>#N/A</v>
          </cell>
          <cell r="J169" t="e">
            <v>#N/A</v>
          </cell>
          <cell r="K169" t="e">
            <v>#N/A</v>
          </cell>
          <cell r="L169" t="e">
            <v>#N/A</v>
          </cell>
          <cell r="M169" t="e">
            <v>#N/A</v>
          </cell>
          <cell r="N169" t="e">
            <v>#N/A</v>
          </cell>
          <cell r="O169" t="e">
            <v>#N/A</v>
          </cell>
          <cell r="P169">
            <v>23.88</v>
          </cell>
          <cell r="Q169">
            <v>0.25025500000000001</v>
          </cell>
          <cell r="R169" t="e">
            <v>#N/A</v>
          </cell>
        </row>
        <row r="170">
          <cell r="A170">
            <v>39910</v>
          </cell>
          <cell r="B170">
            <v>39910</v>
          </cell>
          <cell r="C170" t="str">
            <v>Past</v>
          </cell>
          <cell r="D170">
            <v>23.42</v>
          </cell>
          <cell r="E170" t="e">
            <v>#N/A</v>
          </cell>
          <cell r="F170" t="e">
            <v>#N/A</v>
          </cell>
          <cell r="G170" t="e">
            <v>#N/A</v>
          </cell>
          <cell r="H170" t="e">
            <v>#N/A</v>
          </cell>
          <cell r="I170" t="e">
            <v>#N/A</v>
          </cell>
          <cell r="J170" t="e">
            <v>#N/A</v>
          </cell>
          <cell r="K170" t="e">
            <v>#N/A</v>
          </cell>
          <cell r="L170" t="e">
            <v>#N/A</v>
          </cell>
          <cell r="M170" t="e">
            <v>#N/A</v>
          </cell>
          <cell r="N170" t="e">
            <v>#N/A</v>
          </cell>
          <cell r="O170" t="e">
            <v>#N/A</v>
          </cell>
          <cell r="P170">
            <v>23.42</v>
          </cell>
          <cell r="Q170">
            <v>0.25666299999999997</v>
          </cell>
          <cell r="R170" t="e">
            <v>#N/A</v>
          </cell>
        </row>
        <row r="171">
          <cell r="A171">
            <v>39911</v>
          </cell>
          <cell r="B171">
            <v>39911</v>
          </cell>
          <cell r="C171" t="str">
            <v>Past</v>
          </cell>
          <cell r="D171">
            <v>24.53</v>
          </cell>
          <cell r="E171" t="e">
            <v>#N/A</v>
          </cell>
          <cell r="F171" t="e">
            <v>#N/A</v>
          </cell>
          <cell r="G171" t="e">
            <v>#N/A</v>
          </cell>
          <cell r="H171" t="e">
            <v>#N/A</v>
          </cell>
          <cell r="I171" t="e">
            <v>#N/A</v>
          </cell>
          <cell r="J171" t="e">
            <v>#N/A</v>
          </cell>
          <cell r="K171" t="e">
            <v>#N/A</v>
          </cell>
          <cell r="L171" t="e">
            <v>#N/A</v>
          </cell>
          <cell r="M171" t="e">
            <v>#N/A</v>
          </cell>
          <cell r="N171" t="e">
            <v>#N/A</v>
          </cell>
          <cell r="O171" t="e">
            <v>#N/A</v>
          </cell>
          <cell r="P171">
            <v>24.53</v>
          </cell>
          <cell r="Q171">
            <v>0.20810899999999999</v>
          </cell>
          <cell r="R171" t="e">
            <v>#N/A</v>
          </cell>
        </row>
        <row r="172">
          <cell r="A172">
            <v>39912</v>
          </cell>
          <cell r="B172">
            <v>39912</v>
          </cell>
          <cell r="C172" t="str">
            <v>Past</v>
          </cell>
          <cell r="D172">
            <v>25</v>
          </cell>
          <cell r="E172" t="e">
            <v>#N/A</v>
          </cell>
          <cell r="F172" t="e">
            <v>#N/A</v>
          </cell>
          <cell r="G172" t="e">
            <v>#N/A</v>
          </cell>
          <cell r="H172" t="e">
            <v>#N/A</v>
          </cell>
          <cell r="I172" t="e">
            <v>#N/A</v>
          </cell>
          <cell r="J172" t="e">
            <v>#N/A</v>
          </cell>
          <cell r="K172" t="e">
            <v>#N/A</v>
          </cell>
          <cell r="L172" t="e">
            <v>#N/A</v>
          </cell>
          <cell r="M172" t="e">
            <v>#N/A</v>
          </cell>
          <cell r="N172" t="e">
            <v>#N/A</v>
          </cell>
          <cell r="O172" t="e">
            <v>#N/A</v>
          </cell>
          <cell r="P172">
            <v>25</v>
          </cell>
          <cell r="Q172">
            <v>0.42608299999999999</v>
          </cell>
          <cell r="R172" t="e">
            <v>#N/A</v>
          </cell>
        </row>
        <row r="173">
          <cell r="A173">
            <v>39916</v>
          </cell>
          <cell r="B173">
            <v>39916</v>
          </cell>
          <cell r="C173" t="str">
            <v>Past</v>
          </cell>
          <cell r="D173">
            <v>24.61</v>
          </cell>
          <cell r="E173" t="e">
            <v>#N/A</v>
          </cell>
          <cell r="F173" t="e">
            <v>#N/A</v>
          </cell>
          <cell r="G173" t="e">
            <v>#N/A</v>
          </cell>
          <cell r="H173" t="e">
            <v>#N/A</v>
          </cell>
          <cell r="I173" t="e">
            <v>#N/A</v>
          </cell>
          <cell r="J173" t="e">
            <v>#N/A</v>
          </cell>
          <cell r="K173" t="e">
            <v>#N/A</v>
          </cell>
          <cell r="L173" t="e">
            <v>#N/A</v>
          </cell>
          <cell r="M173" t="e">
            <v>#N/A</v>
          </cell>
          <cell r="N173" t="e">
            <v>#N/A</v>
          </cell>
          <cell r="O173" t="e">
            <v>#N/A</v>
          </cell>
          <cell r="P173">
            <v>24.61</v>
          </cell>
          <cell r="Q173">
            <v>0.27782000000000001</v>
          </cell>
          <cell r="R173" t="e">
            <v>#N/A</v>
          </cell>
        </row>
        <row r="174">
          <cell r="A174">
            <v>39917</v>
          </cell>
          <cell r="B174">
            <v>39917</v>
          </cell>
          <cell r="C174" t="str">
            <v>Past</v>
          </cell>
          <cell r="D174">
            <v>24.5</v>
          </cell>
          <cell r="E174" t="e">
            <v>#N/A</v>
          </cell>
          <cell r="F174" t="e">
            <v>#N/A</v>
          </cell>
          <cell r="G174" t="e">
            <v>#N/A</v>
          </cell>
          <cell r="H174" t="e">
            <v>#N/A</v>
          </cell>
          <cell r="I174" t="e">
            <v>#N/A</v>
          </cell>
          <cell r="J174" t="e">
            <v>#N/A</v>
          </cell>
          <cell r="K174" t="e">
            <v>#N/A</v>
          </cell>
          <cell r="L174" t="e">
            <v>#N/A</v>
          </cell>
          <cell r="M174" t="e">
            <v>#N/A</v>
          </cell>
          <cell r="N174" t="e">
            <v>#N/A</v>
          </cell>
          <cell r="O174" t="e">
            <v>#N/A</v>
          </cell>
          <cell r="P174">
            <v>24.5</v>
          </cell>
          <cell r="Q174">
            <v>0.267318</v>
          </cell>
          <cell r="R174" t="e">
            <v>#N/A</v>
          </cell>
        </row>
        <row r="175">
          <cell r="A175">
            <v>39918</v>
          </cell>
          <cell r="B175">
            <v>39918</v>
          </cell>
          <cell r="C175" t="str">
            <v>Past</v>
          </cell>
          <cell r="D175">
            <v>24.7</v>
          </cell>
          <cell r="E175" t="e">
            <v>#N/A</v>
          </cell>
          <cell r="F175" t="e">
            <v>#N/A</v>
          </cell>
          <cell r="G175" t="e">
            <v>#N/A</v>
          </cell>
          <cell r="H175" t="e">
            <v>#N/A</v>
          </cell>
          <cell r="I175" t="e">
            <v>#N/A</v>
          </cell>
          <cell r="J175" t="e">
            <v>#N/A</v>
          </cell>
          <cell r="K175" t="e">
            <v>#N/A</v>
          </cell>
          <cell r="L175" t="e">
            <v>#N/A</v>
          </cell>
          <cell r="M175" t="e">
            <v>#N/A</v>
          </cell>
          <cell r="N175" t="e">
            <v>#N/A</v>
          </cell>
          <cell r="O175" t="e">
            <v>#N/A</v>
          </cell>
          <cell r="P175">
            <v>24.7</v>
          </cell>
          <cell r="Q175">
            <v>0.43329399999999996</v>
          </cell>
          <cell r="R175" t="e">
            <v>#N/A</v>
          </cell>
        </row>
        <row r="176">
          <cell r="A176">
            <v>39919</v>
          </cell>
          <cell r="B176">
            <v>39919</v>
          </cell>
          <cell r="C176" t="str">
            <v>Past</v>
          </cell>
          <cell r="D176">
            <v>24.52</v>
          </cell>
          <cell r="E176" t="e">
            <v>#N/A</v>
          </cell>
          <cell r="F176" t="e">
            <v>#N/A</v>
          </cell>
          <cell r="G176" t="e">
            <v>#N/A</v>
          </cell>
          <cell r="H176" t="e">
            <v>#N/A</v>
          </cell>
          <cell r="I176" t="e">
            <v>#N/A</v>
          </cell>
          <cell r="J176" t="e">
            <v>#N/A</v>
          </cell>
          <cell r="K176" t="e">
            <v>#N/A</v>
          </cell>
          <cell r="L176" t="e">
            <v>#N/A</v>
          </cell>
          <cell r="M176" t="e">
            <v>#N/A</v>
          </cell>
          <cell r="N176" t="e">
            <v>#N/A</v>
          </cell>
          <cell r="O176" t="e">
            <v>#N/A</v>
          </cell>
          <cell r="P176">
            <v>24.52</v>
          </cell>
          <cell r="Q176">
            <v>0.48183699999999996</v>
          </cell>
          <cell r="R176" t="e">
            <v>#N/A</v>
          </cell>
        </row>
        <row r="177">
          <cell r="A177">
            <v>39920</v>
          </cell>
          <cell r="B177">
            <v>39920</v>
          </cell>
          <cell r="C177" t="str">
            <v>Past</v>
          </cell>
          <cell r="D177">
            <v>24.31</v>
          </cell>
          <cell r="E177" t="e">
            <v>#N/A</v>
          </cell>
          <cell r="F177" t="e">
            <v>#N/A</v>
          </cell>
          <cell r="G177" t="e">
            <v>#N/A</v>
          </cell>
          <cell r="H177" t="e">
            <v>#N/A</v>
          </cell>
          <cell r="I177" t="e">
            <v>#N/A</v>
          </cell>
          <cell r="J177" t="e">
            <v>#N/A</v>
          </cell>
          <cell r="K177" t="e">
            <v>#N/A</v>
          </cell>
          <cell r="L177" t="e">
            <v>#N/A</v>
          </cell>
          <cell r="M177" t="e">
            <v>#N/A</v>
          </cell>
          <cell r="N177" t="e">
            <v>#N/A</v>
          </cell>
          <cell r="O177" t="e">
            <v>#N/A</v>
          </cell>
          <cell r="P177">
            <v>24.31</v>
          </cell>
          <cell r="Q177">
            <v>0.31776699999999997</v>
          </cell>
          <cell r="R177" t="e">
            <v>#N/A</v>
          </cell>
        </row>
        <row r="178">
          <cell r="A178">
            <v>39923</v>
          </cell>
          <cell r="B178">
            <v>39923</v>
          </cell>
          <cell r="C178" t="str">
            <v>Past</v>
          </cell>
          <cell r="D178">
            <v>23.99</v>
          </cell>
          <cell r="E178" t="e">
            <v>#N/A</v>
          </cell>
          <cell r="F178" t="e">
            <v>#N/A</v>
          </cell>
          <cell r="G178" t="e">
            <v>#N/A</v>
          </cell>
          <cell r="H178" t="e">
            <v>#N/A</v>
          </cell>
          <cell r="I178" t="e">
            <v>#N/A</v>
          </cell>
          <cell r="J178" t="e">
            <v>#N/A</v>
          </cell>
          <cell r="K178" t="e">
            <v>#N/A</v>
          </cell>
          <cell r="L178" t="e">
            <v>#N/A</v>
          </cell>
          <cell r="M178" t="e">
            <v>#N/A</v>
          </cell>
          <cell r="N178" t="e">
            <v>#N/A</v>
          </cell>
          <cell r="O178" t="e">
            <v>#N/A</v>
          </cell>
          <cell r="P178">
            <v>23.99</v>
          </cell>
          <cell r="Q178">
            <v>0.27034399999999997</v>
          </cell>
          <cell r="R178" t="e">
            <v>#N/A</v>
          </cell>
        </row>
        <row r="179">
          <cell r="A179">
            <v>39924</v>
          </cell>
          <cell r="B179">
            <v>39924</v>
          </cell>
          <cell r="C179" t="str">
            <v>Past</v>
          </cell>
          <cell r="D179">
            <v>24.42</v>
          </cell>
          <cell r="E179" t="e">
            <v>#N/A</v>
          </cell>
          <cell r="F179" t="e">
            <v>#N/A</v>
          </cell>
          <cell r="G179" t="e">
            <v>#N/A</v>
          </cell>
          <cell r="H179" t="e">
            <v>#N/A</v>
          </cell>
          <cell r="I179" t="e">
            <v>#N/A</v>
          </cell>
          <cell r="J179" t="e">
            <v>#N/A</v>
          </cell>
          <cell r="K179" t="e">
            <v>#N/A</v>
          </cell>
          <cell r="L179" t="e">
            <v>#N/A</v>
          </cell>
          <cell r="M179" t="e">
            <v>#N/A</v>
          </cell>
          <cell r="N179" t="e">
            <v>#N/A</v>
          </cell>
          <cell r="O179" t="e">
            <v>#N/A</v>
          </cell>
          <cell r="P179">
            <v>24.42</v>
          </cell>
          <cell r="Q179">
            <v>0.29411399999999999</v>
          </cell>
          <cell r="R179" t="e">
            <v>#N/A</v>
          </cell>
        </row>
        <row r="180">
          <cell r="A180">
            <v>39925</v>
          </cell>
          <cell r="B180">
            <v>39925</v>
          </cell>
          <cell r="C180" t="str">
            <v>Past</v>
          </cell>
          <cell r="D180">
            <v>24.06</v>
          </cell>
          <cell r="E180" t="e">
            <v>#N/A</v>
          </cell>
          <cell r="F180" t="e">
            <v>#N/A</v>
          </cell>
          <cell r="G180" t="e">
            <v>#N/A</v>
          </cell>
          <cell r="H180" t="e">
            <v>#N/A</v>
          </cell>
          <cell r="I180" t="e">
            <v>#N/A</v>
          </cell>
          <cell r="J180" t="e">
            <v>#N/A</v>
          </cell>
          <cell r="K180" t="e">
            <v>#N/A</v>
          </cell>
          <cell r="L180" t="e">
            <v>#N/A</v>
          </cell>
          <cell r="M180" t="e">
            <v>#N/A</v>
          </cell>
          <cell r="N180" t="e">
            <v>#N/A</v>
          </cell>
          <cell r="O180" t="e">
            <v>#N/A</v>
          </cell>
          <cell r="P180">
            <v>24.06</v>
          </cell>
          <cell r="Q180">
            <v>0.20952299999999999</v>
          </cell>
          <cell r="R180" t="e">
            <v>#N/A</v>
          </cell>
        </row>
        <row r="181">
          <cell r="A181">
            <v>39926</v>
          </cell>
          <cell r="B181">
            <v>39926</v>
          </cell>
          <cell r="C181" t="str">
            <v>Past</v>
          </cell>
          <cell r="D181">
            <v>25.68</v>
          </cell>
          <cell r="E181" t="e">
            <v>#N/A</v>
          </cell>
          <cell r="F181" t="e">
            <v>#N/A</v>
          </cell>
          <cell r="G181" t="e">
            <v>#N/A</v>
          </cell>
          <cell r="H181" t="e">
            <v>#N/A</v>
          </cell>
          <cell r="I181" t="e">
            <v>#N/A</v>
          </cell>
          <cell r="J181" t="e">
            <v>#N/A</v>
          </cell>
          <cell r="K181" t="e">
            <v>#N/A</v>
          </cell>
          <cell r="L181" t="e">
            <v>#N/A</v>
          </cell>
          <cell r="M181" t="e">
            <v>#N/A</v>
          </cell>
          <cell r="N181" t="e">
            <v>#N/A</v>
          </cell>
          <cell r="O181" t="e">
            <v>#N/A</v>
          </cell>
          <cell r="P181">
            <v>25.68</v>
          </cell>
          <cell r="Q181">
            <v>0.63553899999999997</v>
          </cell>
          <cell r="R181" t="e">
            <v>#N/A</v>
          </cell>
        </row>
        <row r="182">
          <cell r="A182">
            <v>39927</v>
          </cell>
          <cell r="B182">
            <v>39927</v>
          </cell>
          <cell r="C182" t="str">
            <v>Past</v>
          </cell>
          <cell r="D182">
            <v>27.5</v>
          </cell>
          <cell r="E182" t="e">
            <v>#N/A</v>
          </cell>
          <cell r="F182" t="e">
            <v>#N/A</v>
          </cell>
          <cell r="G182" t="e">
            <v>#N/A</v>
          </cell>
          <cell r="H182" t="e">
            <v>#N/A</v>
          </cell>
          <cell r="I182" t="e">
            <v>#N/A</v>
          </cell>
          <cell r="J182" t="e">
            <v>#N/A</v>
          </cell>
          <cell r="K182" t="e">
            <v>#N/A</v>
          </cell>
          <cell r="L182" t="e">
            <v>#N/A</v>
          </cell>
          <cell r="M182" t="e">
            <v>#N/A</v>
          </cell>
          <cell r="N182" t="e">
            <v>#N/A</v>
          </cell>
          <cell r="O182" t="e">
            <v>#N/A</v>
          </cell>
          <cell r="P182">
            <v>27.5</v>
          </cell>
          <cell r="Q182">
            <v>1.153878</v>
          </cell>
          <cell r="R182" t="e">
            <v>#N/A</v>
          </cell>
        </row>
        <row r="183">
          <cell r="A183">
            <v>39930</v>
          </cell>
          <cell r="B183">
            <v>39930</v>
          </cell>
          <cell r="C183" t="str">
            <v>Past</v>
          </cell>
          <cell r="D183">
            <v>27.98</v>
          </cell>
          <cell r="E183" t="e">
            <v>#N/A</v>
          </cell>
          <cell r="F183" t="e">
            <v>#N/A</v>
          </cell>
          <cell r="G183" t="e">
            <v>#N/A</v>
          </cell>
          <cell r="H183" t="e">
            <v>#N/A</v>
          </cell>
          <cell r="I183" t="e">
            <v>#N/A</v>
          </cell>
          <cell r="J183" t="e">
            <v>#N/A</v>
          </cell>
          <cell r="K183" t="e">
            <v>#N/A</v>
          </cell>
          <cell r="L183" t="e">
            <v>#N/A</v>
          </cell>
          <cell r="M183" t="e">
            <v>#N/A</v>
          </cell>
          <cell r="N183" t="e">
            <v>#N/A</v>
          </cell>
          <cell r="O183" t="e">
            <v>#N/A</v>
          </cell>
          <cell r="P183">
            <v>27.98</v>
          </cell>
          <cell r="Q183">
            <v>0.828148</v>
          </cell>
          <cell r="R183" t="e">
            <v>#N/A</v>
          </cell>
        </row>
        <row r="184">
          <cell r="A184">
            <v>39931</v>
          </cell>
          <cell r="B184">
            <v>39931</v>
          </cell>
          <cell r="C184" t="str">
            <v>Past</v>
          </cell>
          <cell r="D184">
            <v>26.08</v>
          </cell>
          <cell r="E184" t="e">
            <v>#N/A</v>
          </cell>
          <cell r="F184" t="e">
            <v>#N/A</v>
          </cell>
          <cell r="G184" t="e">
            <v>#N/A</v>
          </cell>
          <cell r="H184" t="e">
            <v>#N/A</v>
          </cell>
          <cell r="I184" t="e">
            <v>#N/A</v>
          </cell>
          <cell r="J184" t="e">
            <v>#N/A</v>
          </cell>
          <cell r="K184" t="e">
            <v>#N/A</v>
          </cell>
          <cell r="L184" t="e">
            <v>#N/A</v>
          </cell>
          <cell r="M184" t="e">
            <v>#N/A</v>
          </cell>
          <cell r="N184" t="e">
            <v>#N/A</v>
          </cell>
          <cell r="O184" t="e">
            <v>#N/A</v>
          </cell>
          <cell r="P184">
            <v>26.08</v>
          </cell>
          <cell r="Q184">
            <v>0.69742599999999999</v>
          </cell>
          <cell r="R184" t="e">
            <v>#N/A</v>
          </cell>
        </row>
        <row r="185">
          <cell r="A185">
            <v>39932</v>
          </cell>
          <cell r="B185">
            <v>39932</v>
          </cell>
          <cell r="C185" t="str">
            <v>Past</v>
          </cell>
          <cell r="D185">
            <v>26.26</v>
          </cell>
          <cell r="E185" t="e">
            <v>#N/A</v>
          </cell>
          <cell r="F185" t="e">
            <v>#N/A</v>
          </cell>
          <cell r="G185" t="e">
            <v>#N/A</v>
          </cell>
          <cell r="H185" t="e">
            <v>#N/A</v>
          </cell>
          <cell r="I185" t="e">
            <v>#N/A</v>
          </cell>
          <cell r="J185" t="e">
            <v>#N/A</v>
          </cell>
          <cell r="K185" t="e">
            <v>#N/A</v>
          </cell>
          <cell r="L185" t="e">
            <v>#N/A</v>
          </cell>
          <cell r="M185" t="e">
            <v>#N/A</v>
          </cell>
          <cell r="N185" t="e">
            <v>#N/A</v>
          </cell>
          <cell r="O185" t="e">
            <v>#N/A</v>
          </cell>
          <cell r="P185">
            <v>26.26</v>
          </cell>
          <cell r="Q185">
            <v>1.2943500000000001</v>
          </cell>
          <cell r="R185" t="e">
            <v>#N/A</v>
          </cell>
        </row>
        <row r="186">
          <cell r="A186">
            <v>39933</v>
          </cell>
          <cell r="B186">
            <v>39933</v>
          </cell>
          <cell r="C186" t="str">
            <v>Past</v>
          </cell>
          <cell r="D186">
            <v>26.58</v>
          </cell>
          <cell r="E186" t="e">
            <v>#N/A</v>
          </cell>
          <cell r="F186" t="e">
            <v>#N/A</v>
          </cell>
          <cell r="G186" t="e">
            <v>#N/A</v>
          </cell>
          <cell r="H186" t="e">
            <v>#N/A</v>
          </cell>
          <cell r="I186" t="e">
            <v>#N/A</v>
          </cell>
          <cell r="J186" t="e">
            <v>#N/A</v>
          </cell>
          <cell r="K186" t="e">
            <v>#N/A</v>
          </cell>
          <cell r="L186" t="e">
            <v>#N/A</v>
          </cell>
          <cell r="M186" t="e">
            <v>#N/A</v>
          </cell>
          <cell r="N186" t="e">
            <v>#N/A</v>
          </cell>
          <cell r="O186" t="e">
            <v>#N/A</v>
          </cell>
          <cell r="P186">
            <v>26.58</v>
          </cell>
          <cell r="Q186">
            <v>0.36326000000000003</v>
          </cell>
          <cell r="R186" t="e">
            <v>#N/A</v>
          </cell>
        </row>
        <row r="187">
          <cell r="A187">
            <v>39934</v>
          </cell>
          <cell r="B187">
            <v>39934</v>
          </cell>
          <cell r="C187" t="str">
            <v>Past</v>
          </cell>
          <cell r="D187">
            <v>26.93</v>
          </cell>
          <cell r="E187" t="e">
            <v>#N/A</v>
          </cell>
          <cell r="F187" t="e">
            <v>#N/A</v>
          </cell>
          <cell r="G187" t="e">
            <v>#N/A</v>
          </cell>
          <cell r="H187" t="e">
            <v>#N/A</v>
          </cell>
          <cell r="I187" t="e">
            <v>#N/A</v>
          </cell>
          <cell r="J187" t="e">
            <v>#N/A</v>
          </cell>
          <cell r="K187" t="e">
            <v>#N/A</v>
          </cell>
          <cell r="L187" t="e">
            <v>#N/A</v>
          </cell>
          <cell r="M187" t="e">
            <v>#N/A</v>
          </cell>
          <cell r="N187" t="e">
            <v>#N/A</v>
          </cell>
          <cell r="O187" t="e">
            <v>#N/A</v>
          </cell>
          <cell r="P187">
            <v>26.93</v>
          </cell>
          <cell r="Q187">
            <v>0.24198799999999998</v>
          </cell>
          <cell r="R187" t="e">
            <v>#N/A</v>
          </cell>
        </row>
        <row r="188">
          <cell r="A188">
            <v>39937</v>
          </cell>
          <cell r="B188">
            <v>39937</v>
          </cell>
          <cell r="C188" t="str">
            <v>Past</v>
          </cell>
          <cell r="D188">
            <v>27.05</v>
          </cell>
          <cell r="E188" t="e">
            <v>#N/A</v>
          </cell>
          <cell r="F188" t="e">
            <v>#N/A</v>
          </cell>
          <cell r="G188" t="e">
            <v>#N/A</v>
          </cell>
          <cell r="H188" t="e">
            <v>#N/A</v>
          </cell>
          <cell r="I188" t="e">
            <v>#N/A</v>
          </cell>
          <cell r="J188" t="e">
            <v>#N/A</v>
          </cell>
          <cell r="K188" t="e">
            <v>#N/A</v>
          </cell>
          <cell r="L188" t="e">
            <v>#N/A</v>
          </cell>
          <cell r="M188" t="e">
            <v>#N/A</v>
          </cell>
          <cell r="N188" t="e">
            <v>#N/A</v>
          </cell>
          <cell r="O188" t="e">
            <v>#N/A</v>
          </cell>
          <cell r="P188">
            <v>27.05</v>
          </cell>
          <cell r="Q188">
            <v>0.44782000000000005</v>
          </cell>
          <cell r="R188" t="e">
            <v>#N/A</v>
          </cell>
        </row>
        <row r="189">
          <cell r="A189">
            <v>39938</v>
          </cell>
          <cell r="B189">
            <v>39938</v>
          </cell>
          <cell r="C189" t="str">
            <v>Past</v>
          </cell>
          <cell r="D189">
            <v>26.5</v>
          </cell>
          <cell r="E189" t="e">
            <v>#N/A</v>
          </cell>
          <cell r="F189" t="e">
            <v>#N/A</v>
          </cell>
          <cell r="G189" t="e">
            <v>#N/A</v>
          </cell>
          <cell r="H189" t="e">
            <v>#N/A</v>
          </cell>
          <cell r="I189" t="e">
            <v>#N/A</v>
          </cell>
          <cell r="J189" t="e">
            <v>#N/A</v>
          </cell>
          <cell r="K189" t="e">
            <v>#N/A</v>
          </cell>
          <cell r="L189" t="e">
            <v>#N/A</v>
          </cell>
          <cell r="M189" t="e">
            <v>#N/A</v>
          </cell>
          <cell r="N189" t="e">
            <v>#N/A</v>
          </cell>
          <cell r="O189" t="e">
            <v>#N/A</v>
          </cell>
          <cell r="P189">
            <v>26.5</v>
          </cell>
          <cell r="Q189">
            <v>0.66629499999999997</v>
          </cell>
          <cell r="R189" t="e">
            <v>#N/A</v>
          </cell>
        </row>
        <row r="190">
          <cell r="A190">
            <v>39939</v>
          </cell>
          <cell r="B190">
            <v>39939</v>
          </cell>
          <cell r="C190" t="str">
            <v>Past</v>
          </cell>
          <cell r="D190">
            <v>28.29</v>
          </cell>
          <cell r="E190" t="e">
            <v>#N/A</v>
          </cell>
          <cell r="F190" t="e">
            <v>#N/A</v>
          </cell>
          <cell r="G190" t="e">
            <v>#N/A</v>
          </cell>
          <cell r="H190" t="e">
            <v>#N/A</v>
          </cell>
          <cell r="I190" t="e">
            <v>#N/A</v>
          </cell>
          <cell r="J190" t="e">
            <v>#N/A</v>
          </cell>
          <cell r="K190" t="e">
            <v>#N/A</v>
          </cell>
          <cell r="L190" t="e">
            <v>#N/A</v>
          </cell>
          <cell r="M190" t="e">
            <v>#N/A</v>
          </cell>
          <cell r="N190" t="e">
            <v>#N/A</v>
          </cell>
          <cell r="O190" t="e">
            <v>#N/A</v>
          </cell>
          <cell r="P190">
            <v>28.29</v>
          </cell>
          <cell r="Q190">
            <v>0.97867399999999993</v>
          </cell>
          <cell r="R190" t="e">
            <v>#N/A</v>
          </cell>
        </row>
        <row r="191">
          <cell r="A191">
            <v>39940</v>
          </cell>
          <cell r="B191">
            <v>39940</v>
          </cell>
          <cell r="C191" t="str">
            <v>Past</v>
          </cell>
          <cell r="D191">
            <v>27.62</v>
          </cell>
          <cell r="E191" t="e">
            <v>#N/A</v>
          </cell>
          <cell r="F191" t="e">
            <v>#N/A</v>
          </cell>
          <cell r="G191" t="e">
            <v>#N/A</v>
          </cell>
          <cell r="H191" t="e">
            <v>#N/A</v>
          </cell>
          <cell r="I191" t="e">
            <v>#N/A</v>
          </cell>
          <cell r="J191" t="e">
            <v>#N/A</v>
          </cell>
          <cell r="K191" t="e">
            <v>#N/A</v>
          </cell>
          <cell r="L191" t="e">
            <v>#N/A</v>
          </cell>
          <cell r="M191" t="e">
            <v>#N/A</v>
          </cell>
          <cell r="N191" t="e">
            <v>#N/A</v>
          </cell>
          <cell r="O191" t="e">
            <v>#N/A</v>
          </cell>
          <cell r="P191">
            <v>27.62</v>
          </cell>
          <cell r="Q191">
            <v>0.63540699999999994</v>
          </cell>
          <cell r="R191" t="e">
            <v>#N/A</v>
          </cell>
        </row>
        <row r="192">
          <cell r="A192">
            <v>39941</v>
          </cell>
          <cell r="B192">
            <v>39941</v>
          </cell>
          <cell r="C192" t="str">
            <v>Past</v>
          </cell>
          <cell r="D192">
            <v>28.04</v>
          </cell>
          <cell r="E192" t="e">
            <v>#N/A</v>
          </cell>
          <cell r="F192" t="e">
            <v>#N/A</v>
          </cell>
          <cell r="G192" t="e">
            <v>#N/A</v>
          </cell>
          <cell r="H192" t="e">
            <v>#N/A</v>
          </cell>
          <cell r="I192" t="e">
            <v>#N/A</v>
          </cell>
          <cell r="J192" t="e">
            <v>#N/A</v>
          </cell>
          <cell r="K192" t="e">
            <v>#N/A</v>
          </cell>
          <cell r="L192" t="e">
            <v>#N/A</v>
          </cell>
          <cell r="M192" t="e">
            <v>#N/A</v>
          </cell>
          <cell r="N192" t="e">
            <v>#N/A</v>
          </cell>
          <cell r="O192" t="e">
            <v>#N/A</v>
          </cell>
          <cell r="P192">
            <v>28.04</v>
          </cell>
          <cell r="Q192">
            <v>1.284346</v>
          </cell>
          <cell r="R192" t="e">
            <v>#N/A</v>
          </cell>
        </row>
        <row r="193">
          <cell r="A193">
            <v>39944</v>
          </cell>
          <cell r="B193">
            <v>39944</v>
          </cell>
          <cell r="C193" t="str">
            <v>Past</v>
          </cell>
          <cell r="D193">
            <v>27.53</v>
          </cell>
          <cell r="E193" t="e">
            <v>#N/A</v>
          </cell>
          <cell r="F193" t="e">
            <v>#N/A</v>
          </cell>
          <cell r="G193" t="e">
            <v>#N/A</v>
          </cell>
          <cell r="H193" t="e">
            <v>#N/A</v>
          </cell>
          <cell r="I193" t="e">
            <v>#N/A</v>
          </cell>
          <cell r="J193" t="e">
            <v>#N/A</v>
          </cell>
          <cell r="K193" t="e">
            <v>#N/A</v>
          </cell>
          <cell r="L193" t="e">
            <v>#N/A</v>
          </cell>
          <cell r="M193" t="e">
            <v>#N/A</v>
          </cell>
          <cell r="N193" t="e">
            <v>#N/A</v>
          </cell>
          <cell r="O193" t="e">
            <v>#N/A</v>
          </cell>
          <cell r="P193">
            <v>27.53</v>
          </cell>
          <cell r="Q193">
            <v>0.33010899999999999</v>
          </cell>
          <cell r="R193" t="e">
            <v>#N/A</v>
          </cell>
        </row>
        <row r="194">
          <cell r="A194">
            <v>39945</v>
          </cell>
          <cell r="B194">
            <v>39945</v>
          </cell>
          <cell r="C194" t="str">
            <v>Past</v>
          </cell>
          <cell r="D194">
            <v>28.23</v>
          </cell>
          <cell r="E194" t="e">
            <v>#N/A</v>
          </cell>
          <cell r="F194" t="e">
            <v>#N/A</v>
          </cell>
          <cell r="G194" t="e">
            <v>#N/A</v>
          </cell>
          <cell r="H194" t="e">
            <v>#N/A</v>
          </cell>
          <cell r="I194" t="e">
            <v>#N/A</v>
          </cell>
          <cell r="J194" t="e">
            <v>#N/A</v>
          </cell>
          <cell r="K194" t="e">
            <v>#N/A</v>
          </cell>
          <cell r="L194" t="e">
            <v>#N/A</v>
          </cell>
          <cell r="M194" t="e">
            <v>#N/A</v>
          </cell>
          <cell r="N194" t="e">
            <v>#N/A</v>
          </cell>
          <cell r="O194" t="e">
            <v>#N/A</v>
          </cell>
          <cell r="P194">
            <v>28.23</v>
          </cell>
          <cell r="Q194">
            <v>0.18965099999999999</v>
          </cell>
          <cell r="R194" t="e">
            <v>#N/A</v>
          </cell>
        </row>
        <row r="195">
          <cell r="A195">
            <v>39946</v>
          </cell>
          <cell r="B195">
            <v>39946</v>
          </cell>
          <cell r="C195" t="str">
            <v>Past</v>
          </cell>
          <cell r="D195">
            <v>27.26</v>
          </cell>
          <cell r="E195" t="e">
            <v>#N/A</v>
          </cell>
          <cell r="F195" t="e">
            <v>#N/A</v>
          </cell>
          <cell r="G195" t="e">
            <v>#N/A</v>
          </cell>
          <cell r="H195" t="e">
            <v>#N/A</v>
          </cell>
          <cell r="I195" t="e">
            <v>#N/A</v>
          </cell>
          <cell r="J195" t="e">
            <v>#N/A</v>
          </cell>
          <cell r="K195" t="e">
            <v>#N/A</v>
          </cell>
          <cell r="L195" t="e">
            <v>#N/A</v>
          </cell>
          <cell r="M195" t="e">
            <v>#N/A</v>
          </cell>
          <cell r="N195" t="e">
            <v>#N/A</v>
          </cell>
          <cell r="O195" t="e">
            <v>#N/A</v>
          </cell>
          <cell r="P195">
            <v>27.26</v>
          </cell>
          <cell r="Q195">
            <v>1.6285319999999999</v>
          </cell>
          <cell r="R195" t="e">
            <v>#N/A</v>
          </cell>
        </row>
        <row r="196">
          <cell r="A196">
            <v>39947</v>
          </cell>
          <cell r="B196">
            <v>39947</v>
          </cell>
          <cell r="C196" t="str">
            <v>Past</v>
          </cell>
          <cell r="D196">
            <v>26.5</v>
          </cell>
          <cell r="E196" t="e">
            <v>#N/A</v>
          </cell>
          <cell r="F196" t="e">
            <v>#N/A</v>
          </cell>
          <cell r="G196" t="e">
            <v>#N/A</v>
          </cell>
          <cell r="H196" t="e">
            <v>#N/A</v>
          </cell>
          <cell r="I196" t="e">
            <v>#N/A</v>
          </cell>
          <cell r="J196" t="e">
            <v>#N/A</v>
          </cell>
          <cell r="K196" t="e">
            <v>#N/A</v>
          </cell>
          <cell r="L196" t="e">
            <v>#N/A</v>
          </cell>
          <cell r="M196" t="e">
            <v>#N/A</v>
          </cell>
          <cell r="N196" t="e">
            <v>#N/A</v>
          </cell>
          <cell r="O196" t="e">
            <v>#N/A</v>
          </cell>
          <cell r="P196">
            <v>26.5</v>
          </cell>
          <cell r="Q196">
            <v>0.53386199999999995</v>
          </cell>
          <cell r="R196" t="e">
            <v>#N/A</v>
          </cell>
        </row>
        <row r="197">
          <cell r="A197">
            <v>39948</v>
          </cell>
          <cell r="B197">
            <v>39948</v>
          </cell>
          <cell r="C197" t="str">
            <v>Past</v>
          </cell>
          <cell r="D197">
            <v>27.71</v>
          </cell>
          <cell r="E197" t="e">
            <v>#N/A</v>
          </cell>
          <cell r="F197" t="e">
            <v>#N/A</v>
          </cell>
          <cell r="G197" t="e">
            <v>#N/A</v>
          </cell>
          <cell r="H197" t="e">
            <v>#N/A</v>
          </cell>
          <cell r="I197" t="e">
            <v>#N/A</v>
          </cell>
          <cell r="J197" t="e">
            <v>#N/A</v>
          </cell>
          <cell r="K197" t="e">
            <v>#N/A</v>
          </cell>
          <cell r="L197" t="e">
            <v>#N/A</v>
          </cell>
          <cell r="M197" t="e">
            <v>#N/A</v>
          </cell>
          <cell r="N197" t="e">
            <v>#N/A</v>
          </cell>
          <cell r="O197" t="e">
            <v>#N/A</v>
          </cell>
          <cell r="P197">
            <v>27.71</v>
          </cell>
          <cell r="Q197">
            <v>0.26666000000000001</v>
          </cell>
          <cell r="R197" t="e">
            <v>#N/A</v>
          </cell>
        </row>
        <row r="198">
          <cell r="A198">
            <v>39951</v>
          </cell>
          <cell r="B198">
            <v>39951</v>
          </cell>
          <cell r="C198" t="str">
            <v>Past</v>
          </cell>
          <cell r="D198">
            <v>28.71</v>
          </cell>
          <cell r="E198" t="e">
            <v>#N/A</v>
          </cell>
          <cell r="F198" t="e">
            <v>#N/A</v>
          </cell>
          <cell r="G198" t="e">
            <v>#N/A</v>
          </cell>
          <cell r="H198" t="e">
            <v>#N/A</v>
          </cell>
          <cell r="I198" t="e">
            <v>#N/A</v>
          </cell>
          <cell r="J198" t="e">
            <v>#N/A</v>
          </cell>
          <cell r="K198" t="e">
            <v>#N/A</v>
          </cell>
          <cell r="L198" t="e">
            <v>#N/A</v>
          </cell>
          <cell r="M198" t="e">
            <v>#N/A</v>
          </cell>
          <cell r="N198" t="e">
            <v>#N/A</v>
          </cell>
          <cell r="O198" t="e">
            <v>#N/A</v>
          </cell>
          <cell r="P198">
            <v>28.71</v>
          </cell>
          <cell r="Q198">
            <v>0.24696000000000001</v>
          </cell>
          <cell r="R198" t="e">
            <v>#N/A</v>
          </cell>
        </row>
        <row r="199">
          <cell r="A199">
            <v>39952</v>
          </cell>
          <cell r="B199">
            <v>39952</v>
          </cell>
          <cell r="C199" t="str">
            <v>Past</v>
          </cell>
          <cell r="D199">
            <v>29.44</v>
          </cell>
          <cell r="E199" t="e">
            <v>#N/A</v>
          </cell>
          <cell r="F199" t="e">
            <v>#N/A</v>
          </cell>
          <cell r="G199" t="e">
            <v>#N/A</v>
          </cell>
          <cell r="H199" t="e">
            <v>#N/A</v>
          </cell>
          <cell r="I199" t="e">
            <v>#N/A</v>
          </cell>
          <cell r="J199" t="e">
            <v>#N/A</v>
          </cell>
          <cell r="K199" t="e">
            <v>#N/A</v>
          </cell>
          <cell r="L199" t="e">
            <v>#N/A</v>
          </cell>
          <cell r="M199" t="e">
            <v>#N/A</v>
          </cell>
          <cell r="N199" t="e">
            <v>#N/A</v>
          </cell>
          <cell r="O199" t="e">
            <v>#N/A</v>
          </cell>
          <cell r="P199">
            <v>29.44</v>
          </cell>
          <cell r="Q199">
            <v>0.64859199999999995</v>
          </cell>
          <cell r="R199" t="e">
            <v>#N/A</v>
          </cell>
        </row>
        <row r="200">
          <cell r="A200">
            <v>39953</v>
          </cell>
          <cell r="B200">
            <v>39953</v>
          </cell>
          <cell r="C200" t="str">
            <v>Past</v>
          </cell>
          <cell r="D200">
            <v>28.8</v>
          </cell>
          <cell r="E200" t="e">
            <v>#N/A</v>
          </cell>
          <cell r="F200" t="e">
            <v>#N/A</v>
          </cell>
          <cell r="G200" t="e">
            <v>#N/A</v>
          </cell>
          <cell r="H200" t="e">
            <v>#N/A</v>
          </cell>
          <cell r="I200" t="e">
            <v>#N/A</v>
          </cell>
          <cell r="J200" t="e">
            <v>#N/A</v>
          </cell>
          <cell r="K200" t="e">
            <v>#N/A</v>
          </cell>
          <cell r="L200" t="e">
            <v>#N/A</v>
          </cell>
          <cell r="M200" t="e">
            <v>#N/A</v>
          </cell>
          <cell r="N200" t="e">
            <v>#N/A</v>
          </cell>
          <cell r="O200" t="e">
            <v>#N/A</v>
          </cell>
          <cell r="P200">
            <v>28.8</v>
          </cell>
          <cell r="Q200">
            <v>0.48613699999999999</v>
          </cell>
          <cell r="R200" t="e">
            <v>#N/A</v>
          </cell>
        </row>
        <row r="201">
          <cell r="A201">
            <v>39954</v>
          </cell>
          <cell r="B201">
            <v>39954</v>
          </cell>
          <cell r="C201" t="str">
            <v>Past</v>
          </cell>
          <cell r="D201">
            <v>29.19</v>
          </cell>
          <cell r="E201" t="e">
            <v>#N/A</v>
          </cell>
          <cell r="F201" t="e">
            <v>#N/A</v>
          </cell>
          <cell r="G201" t="e">
            <v>#N/A</v>
          </cell>
          <cell r="H201" t="e">
            <v>#N/A</v>
          </cell>
          <cell r="I201" t="e">
            <v>#N/A</v>
          </cell>
          <cell r="J201" t="e">
            <v>#N/A</v>
          </cell>
          <cell r="K201" t="e">
            <v>#N/A</v>
          </cell>
          <cell r="L201" t="e">
            <v>#N/A</v>
          </cell>
          <cell r="M201" t="e">
            <v>#N/A</v>
          </cell>
          <cell r="N201" t="e">
            <v>#N/A</v>
          </cell>
          <cell r="O201" t="e">
            <v>#N/A</v>
          </cell>
          <cell r="P201">
            <v>29.19</v>
          </cell>
          <cell r="Q201">
            <v>0.44409399999999999</v>
          </cell>
          <cell r="R201" t="e">
            <v>#N/A</v>
          </cell>
        </row>
        <row r="202">
          <cell r="A202">
            <v>39955</v>
          </cell>
          <cell r="B202">
            <v>39955</v>
          </cell>
          <cell r="C202" t="str">
            <v>Past</v>
          </cell>
          <cell r="D202">
            <v>29.15</v>
          </cell>
          <cell r="E202" t="e">
            <v>#N/A</v>
          </cell>
          <cell r="F202" t="e">
            <v>#N/A</v>
          </cell>
          <cell r="G202" t="e">
            <v>#N/A</v>
          </cell>
          <cell r="H202" t="e">
            <v>#N/A</v>
          </cell>
          <cell r="I202" t="e">
            <v>#N/A</v>
          </cell>
          <cell r="J202" t="e">
            <v>#N/A</v>
          </cell>
          <cell r="K202" t="e">
            <v>#N/A</v>
          </cell>
          <cell r="L202" t="e">
            <v>#N/A</v>
          </cell>
          <cell r="M202" t="e">
            <v>#N/A</v>
          </cell>
          <cell r="N202" t="e">
            <v>#N/A</v>
          </cell>
          <cell r="O202" t="e">
            <v>#N/A</v>
          </cell>
          <cell r="P202">
            <v>29.15</v>
          </cell>
          <cell r="Q202">
            <v>0.18856099999999998</v>
          </cell>
          <cell r="R202" t="e">
            <v>#N/A</v>
          </cell>
        </row>
        <row r="203">
          <cell r="A203">
            <v>39959</v>
          </cell>
          <cell r="B203">
            <v>39959</v>
          </cell>
          <cell r="C203" t="str">
            <v>Past</v>
          </cell>
          <cell r="D203">
            <v>29.22</v>
          </cell>
          <cell r="E203" t="e">
            <v>#N/A</v>
          </cell>
          <cell r="F203" t="e">
            <v>#N/A</v>
          </cell>
          <cell r="G203" t="e">
            <v>#N/A</v>
          </cell>
          <cell r="H203" t="e">
            <v>#N/A</v>
          </cell>
          <cell r="I203" t="e">
            <v>#N/A</v>
          </cell>
          <cell r="J203" t="e">
            <v>#N/A</v>
          </cell>
          <cell r="K203" t="e">
            <v>#N/A</v>
          </cell>
          <cell r="L203" t="e">
            <v>#N/A</v>
          </cell>
          <cell r="M203" t="e">
            <v>#N/A</v>
          </cell>
          <cell r="N203" t="e">
            <v>#N/A</v>
          </cell>
          <cell r="O203" t="e">
            <v>#N/A</v>
          </cell>
          <cell r="P203">
            <v>29.22</v>
          </cell>
          <cell r="Q203">
            <v>0.33307100000000001</v>
          </cell>
          <cell r="R203" t="e">
            <v>#N/A</v>
          </cell>
        </row>
        <row r="204">
          <cell r="A204">
            <v>39960</v>
          </cell>
          <cell r="B204">
            <v>39960</v>
          </cell>
          <cell r="C204" t="str">
            <v>Past</v>
          </cell>
          <cell r="D204">
            <v>29.27</v>
          </cell>
          <cell r="E204" t="e">
            <v>#N/A</v>
          </cell>
          <cell r="F204" t="e">
            <v>#N/A</v>
          </cell>
          <cell r="G204" t="e">
            <v>#N/A</v>
          </cell>
          <cell r="H204" t="e">
            <v>#N/A</v>
          </cell>
          <cell r="I204" t="e">
            <v>#N/A</v>
          </cell>
          <cell r="J204" t="e">
            <v>#N/A</v>
          </cell>
          <cell r="K204" t="e">
            <v>#N/A</v>
          </cell>
          <cell r="L204" t="e">
            <v>#N/A</v>
          </cell>
          <cell r="M204" t="e">
            <v>#N/A</v>
          </cell>
          <cell r="N204" t="e">
            <v>#N/A</v>
          </cell>
          <cell r="O204" t="e">
            <v>#N/A</v>
          </cell>
          <cell r="P204">
            <v>29.27</v>
          </cell>
          <cell r="Q204">
            <v>0.27963199999999999</v>
          </cell>
          <cell r="R204" t="e">
            <v>#N/A</v>
          </cell>
        </row>
        <row r="205">
          <cell r="A205">
            <v>39961</v>
          </cell>
          <cell r="B205">
            <v>39961</v>
          </cell>
          <cell r="C205" t="str">
            <v>Past</v>
          </cell>
          <cell r="D205">
            <v>28.73</v>
          </cell>
          <cell r="E205" t="e">
            <v>#N/A</v>
          </cell>
          <cell r="F205" t="e">
            <v>#N/A</v>
          </cell>
          <cell r="G205" t="e">
            <v>#N/A</v>
          </cell>
          <cell r="H205" t="e">
            <v>#N/A</v>
          </cell>
          <cell r="I205" t="e">
            <v>#N/A</v>
          </cell>
          <cell r="J205" t="e">
            <v>#N/A</v>
          </cell>
          <cell r="K205" t="e">
            <v>#N/A</v>
          </cell>
          <cell r="L205" t="e">
            <v>#N/A</v>
          </cell>
          <cell r="M205" t="e">
            <v>#N/A</v>
          </cell>
          <cell r="N205" t="e">
            <v>#N/A</v>
          </cell>
          <cell r="O205" t="e">
            <v>#N/A</v>
          </cell>
          <cell r="P205">
            <v>28.73</v>
          </cell>
          <cell r="Q205">
            <v>0.490398</v>
          </cell>
          <cell r="R205" t="e">
            <v>#N/A</v>
          </cell>
        </row>
        <row r="206">
          <cell r="A206">
            <v>39962</v>
          </cell>
          <cell r="B206">
            <v>39962</v>
          </cell>
          <cell r="C206" t="str">
            <v>Past</v>
          </cell>
          <cell r="D206">
            <v>28.8</v>
          </cell>
          <cell r="E206" t="e">
            <v>#N/A</v>
          </cell>
          <cell r="F206" t="e">
            <v>#N/A</v>
          </cell>
          <cell r="G206" t="e">
            <v>#N/A</v>
          </cell>
          <cell r="H206" t="e">
            <v>#N/A</v>
          </cell>
          <cell r="I206" t="e">
            <v>#N/A</v>
          </cell>
          <cell r="J206" t="e">
            <v>#N/A</v>
          </cell>
          <cell r="K206" t="e">
            <v>#N/A</v>
          </cell>
          <cell r="L206" t="e">
            <v>#N/A</v>
          </cell>
          <cell r="M206" t="e">
            <v>#N/A</v>
          </cell>
          <cell r="N206" t="e">
            <v>#N/A</v>
          </cell>
          <cell r="O206" t="e">
            <v>#N/A</v>
          </cell>
          <cell r="P206">
            <v>28.8</v>
          </cell>
          <cell r="Q206">
            <v>0.35299000000000003</v>
          </cell>
          <cell r="R206" t="e">
            <v>#N/A</v>
          </cell>
        </row>
        <row r="207">
          <cell r="A207">
            <v>39965</v>
          </cell>
          <cell r="B207">
            <v>39965</v>
          </cell>
          <cell r="C207" t="str">
            <v>Past</v>
          </cell>
          <cell r="D207">
            <v>29.13</v>
          </cell>
          <cell r="E207" t="e">
            <v>#N/A</v>
          </cell>
          <cell r="F207" t="e">
            <v>#N/A</v>
          </cell>
          <cell r="G207" t="e">
            <v>#N/A</v>
          </cell>
          <cell r="H207" t="e">
            <v>#N/A</v>
          </cell>
          <cell r="I207" t="e">
            <v>#N/A</v>
          </cell>
          <cell r="J207" t="e">
            <v>#N/A</v>
          </cell>
          <cell r="K207" t="e">
            <v>#N/A</v>
          </cell>
          <cell r="L207" t="e">
            <v>#N/A</v>
          </cell>
          <cell r="M207" t="e">
            <v>#N/A</v>
          </cell>
          <cell r="N207" t="e">
            <v>#N/A</v>
          </cell>
          <cell r="O207" t="e">
            <v>#N/A</v>
          </cell>
          <cell r="P207">
            <v>29.13</v>
          </cell>
          <cell r="Q207">
            <v>0.40577000000000002</v>
          </cell>
          <cell r="R207" t="e">
            <v>#N/A</v>
          </cell>
        </row>
        <row r="208">
          <cell r="A208">
            <v>39966</v>
          </cell>
          <cell r="B208">
            <v>39966</v>
          </cell>
          <cell r="C208" t="str">
            <v>Past</v>
          </cell>
          <cell r="D208">
            <v>30.1</v>
          </cell>
          <cell r="E208" t="e">
            <v>#N/A</v>
          </cell>
          <cell r="F208" t="e">
            <v>#N/A</v>
          </cell>
          <cell r="G208" t="e">
            <v>#N/A</v>
          </cell>
          <cell r="H208" t="e">
            <v>#N/A</v>
          </cell>
          <cell r="I208" t="e">
            <v>#N/A</v>
          </cell>
          <cell r="J208" t="e">
            <v>#N/A</v>
          </cell>
          <cell r="K208" t="e">
            <v>#N/A</v>
          </cell>
          <cell r="L208" t="e">
            <v>#N/A</v>
          </cell>
          <cell r="M208" t="e">
            <v>#N/A</v>
          </cell>
          <cell r="N208" t="e">
            <v>#N/A</v>
          </cell>
          <cell r="O208" t="e">
            <v>#N/A</v>
          </cell>
          <cell r="P208">
            <v>30.1</v>
          </cell>
          <cell r="Q208">
            <v>0.511768</v>
          </cell>
          <cell r="R208" t="e">
            <v>#N/A</v>
          </cell>
        </row>
        <row r="209">
          <cell r="A209">
            <v>39967</v>
          </cell>
          <cell r="B209">
            <v>39967</v>
          </cell>
          <cell r="C209" t="str">
            <v>Past</v>
          </cell>
          <cell r="D209">
            <v>29.74</v>
          </cell>
          <cell r="E209" t="e">
            <v>#N/A</v>
          </cell>
          <cell r="F209" t="e">
            <v>#N/A</v>
          </cell>
          <cell r="G209" t="e">
            <v>#N/A</v>
          </cell>
          <cell r="H209" t="e">
            <v>#N/A</v>
          </cell>
          <cell r="I209" t="e">
            <v>#N/A</v>
          </cell>
          <cell r="J209" t="e">
            <v>#N/A</v>
          </cell>
          <cell r="K209" t="e">
            <v>#N/A</v>
          </cell>
          <cell r="L209" t="e">
            <v>#N/A</v>
          </cell>
          <cell r="M209" t="e">
            <v>#N/A</v>
          </cell>
          <cell r="N209" t="e">
            <v>#N/A</v>
          </cell>
          <cell r="O209" t="e">
            <v>#N/A</v>
          </cell>
          <cell r="P209">
            <v>29.74</v>
          </cell>
          <cell r="Q209">
            <v>0.293041</v>
          </cell>
          <cell r="R209" t="e">
            <v>#N/A</v>
          </cell>
        </row>
        <row r="210">
          <cell r="A210">
            <v>39968</v>
          </cell>
          <cell r="B210">
            <v>39968</v>
          </cell>
          <cell r="C210" t="str">
            <v>Past</v>
          </cell>
          <cell r="D210">
            <v>30.63</v>
          </cell>
          <cell r="E210" t="e">
            <v>#N/A</v>
          </cell>
          <cell r="F210" t="e">
            <v>#N/A</v>
          </cell>
          <cell r="G210" t="e">
            <v>#N/A</v>
          </cell>
          <cell r="H210" t="e">
            <v>#N/A</v>
          </cell>
          <cell r="I210" t="e">
            <v>#N/A</v>
          </cell>
          <cell r="J210" t="e">
            <v>#N/A</v>
          </cell>
          <cell r="K210" t="e">
            <v>#N/A</v>
          </cell>
          <cell r="L210" t="e">
            <v>#N/A</v>
          </cell>
          <cell r="M210" t="e">
            <v>#N/A</v>
          </cell>
          <cell r="N210" t="e">
            <v>#N/A</v>
          </cell>
          <cell r="O210" t="e">
            <v>#N/A</v>
          </cell>
          <cell r="P210">
            <v>30.63</v>
          </cell>
          <cell r="Q210">
            <v>0.26316499999999998</v>
          </cell>
          <cell r="R210" t="e">
            <v>#N/A</v>
          </cell>
        </row>
        <row r="211">
          <cell r="A211">
            <v>39969</v>
          </cell>
          <cell r="B211">
            <v>39969</v>
          </cell>
          <cell r="C211" t="str">
            <v>Past</v>
          </cell>
          <cell r="D211">
            <v>30.6</v>
          </cell>
          <cell r="E211" t="e">
            <v>#N/A</v>
          </cell>
          <cell r="F211" t="e">
            <v>#N/A</v>
          </cell>
          <cell r="G211" t="e">
            <v>#N/A</v>
          </cell>
          <cell r="H211" t="e">
            <v>#N/A</v>
          </cell>
          <cell r="I211" t="e">
            <v>#N/A</v>
          </cell>
          <cell r="J211" t="e">
            <v>#N/A</v>
          </cell>
          <cell r="K211" t="e">
            <v>#N/A</v>
          </cell>
          <cell r="L211" t="e">
            <v>#N/A</v>
          </cell>
          <cell r="M211" t="e">
            <v>#N/A</v>
          </cell>
          <cell r="N211" t="e">
            <v>#N/A</v>
          </cell>
          <cell r="O211" t="e">
            <v>#N/A</v>
          </cell>
          <cell r="P211">
            <v>30.6</v>
          </cell>
          <cell r="Q211">
            <v>0.30216000000000004</v>
          </cell>
          <cell r="R211" t="e">
            <v>#N/A</v>
          </cell>
        </row>
        <row r="212">
          <cell r="A212">
            <v>39972</v>
          </cell>
          <cell r="B212">
            <v>39972</v>
          </cell>
          <cell r="C212" t="str">
            <v>Past</v>
          </cell>
          <cell r="D212">
            <v>30.03</v>
          </cell>
          <cell r="E212" t="e">
            <v>#N/A</v>
          </cell>
          <cell r="F212" t="e">
            <v>#N/A</v>
          </cell>
          <cell r="G212" t="e">
            <v>#N/A</v>
          </cell>
          <cell r="H212" t="e">
            <v>#N/A</v>
          </cell>
          <cell r="I212" t="e">
            <v>#N/A</v>
          </cell>
          <cell r="J212" t="e">
            <v>#N/A</v>
          </cell>
          <cell r="K212" t="e">
            <v>#N/A</v>
          </cell>
          <cell r="L212" t="e">
            <v>#N/A</v>
          </cell>
          <cell r="M212" t="e">
            <v>#N/A</v>
          </cell>
          <cell r="N212" t="e">
            <v>#N/A</v>
          </cell>
          <cell r="O212" t="e">
            <v>#N/A</v>
          </cell>
          <cell r="P212">
            <v>30.03</v>
          </cell>
          <cell r="Q212">
            <v>0.236984</v>
          </cell>
          <cell r="R212" t="e">
            <v>#N/A</v>
          </cell>
        </row>
        <row r="213">
          <cell r="A213">
            <v>39973</v>
          </cell>
          <cell r="B213">
            <v>39973</v>
          </cell>
          <cell r="C213" t="str">
            <v>Past</v>
          </cell>
          <cell r="D213">
            <v>29.96</v>
          </cell>
          <cell r="E213" t="e">
            <v>#N/A</v>
          </cell>
          <cell r="F213" t="e">
            <v>#N/A</v>
          </cell>
          <cell r="G213" t="e">
            <v>#N/A</v>
          </cell>
          <cell r="H213" t="e">
            <v>#N/A</v>
          </cell>
          <cell r="I213" t="e">
            <v>#N/A</v>
          </cell>
          <cell r="J213" t="e">
            <v>#N/A</v>
          </cell>
          <cell r="K213" t="e">
            <v>#N/A</v>
          </cell>
          <cell r="L213" t="e">
            <v>#N/A</v>
          </cell>
          <cell r="M213" t="e">
            <v>#N/A</v>
          </cell>
          <cell r="N213" t="e">
            <v>#N/A</v>
          </cell>
          <cell r="O213" t="e">
            <v>#N/A</v>
          </cell>
          <cell r="P213">
            <v>29.96</v>
          </cell>
          <cell r="Q213">
            <v>0.169354</v>
          </cell>
          <cell r="R213" t="e">
            <v>#N/A</v>
          </cell>
        </row>
        <row r="214">
          <cell r="A214">
            <v>39974</v>
          </cell>
          <cell r="B214">
            <v>39974</v>
          </cell>
          <cell r="C214" t="str">
            <v>Past</v>
          </cell>
          <cell r="D214">
            <v>29.11</v>
          </cell>
          <cell r="E214" t="e">
            <v>#N/A</v>
          </cell>
          <cell r="F214" t="e">
            <v>#N/A</v>
          </cell>
          <cell r="G214" t="e">
            <v>#N/A</v>
          </cell>
          <cell r="H214" t="e">
            <v>#N/A</v>
          </cell>
          <cell r="I214" t="e">
            <v>#N/A</v>
          </cell>
          <cell r="J214" t="e">
            <v>#N/A</v>
          </cell>
          <cell r="K214" t="e">
            <v>#N/A</v>
          </cell>
          <cell r="L214" t="e">
            <v>#N/A</v>
          </cell>
          <cell r="M214" t="e">
            <v>#N/A</v>
          </cell>
          <cell r="N214" t="e">
            <v>#N/A</v>
          </cell>
          <cell r="O214" t="e">
            <v>#N/A</v>
          </cell>
          <cell r="P214">
            <v>29.11</v>
          </cell>
          <cell r="Q214">
            <v>0.46021099999999998</v>
          </cell>
          <cell r="R214" t="e">
            <v>#N/A</v>
          </cell>
        </row>
        <row r="215">
          <cell r="A215">
            <v>39975</v>
          </cell>
          <cell r="B215">
            <v>39975</v>
          </cell>
          <cell r="C215" t="str">
            <v>Past</v>
          </cell>
          <cell r="D215">
            <v>29.88</v>
          </cell>
          <cell r="E215" t="e">
            <v>#N/A</v>
          </cell>
          <cell r="F215" t="e">
            <v>#N/A</v>
          </cell>
          <cell r="G215" t="e">
            <v>#N/A</v>
          </cell>
          <cell r="H215" t="e">
            <v>#N/A</v>
          </cell>
          <cell r="I215" t="e">
            <v>#N/A</v>
          </cell>
          <cell r="J215" t="e">
            <v>#N/A</v>
          </cell>
          <cell r="K215" t="e">
            <v>#N/A</v>
          </cell>
          <cell r="L215" t="e">
            <v>#N/A</v>
          </cell>
          <cell r="M215" t="e">
            <v>#N/A</v>
          </cell>
          <cell r="N215" t="e">
            <v>#N/A</v>
          </cell>
          <cell r="O215" t="e">
            <v>#N/A</v>
          </cell>
          <cell r="P215">
            <v>29.88</v>
          </cell>
          <cell r="Q215">
            <v>0.15877000000000002</v>
          </cell>
          <cell r="R215" t="e">
            <v>#N/A</v>
          </cell>
        </row>
        <row r="216">
          <cell r="A216">
            <v>39976</v>
          </cell>
          <cell r="B216">
            <v>39976</v>
          </cell>
          <cell r="C216" t="str">
            <v>Past</v>
          </cell>
          <cell r="D216">
            <v>28.66</v>
          </cell>
          <cell r="E216" t="e">
            <v>#N/A</v>
          </cell>
          <cell r="F216" t="e">
            <v>#N/A</v>
          </cell>
          <cell r="G216" t="e">
            <v>#N/A</v>
          </cell>
          <cell r="H216" t="e">
            <v>#N/A</v>
          </cell>
          <cell r="I216" t="e">
            <v>#N/A</v>
          </cell>
          <cell r="J216" t="e">
            <v>#N/A</v>
          </cell>
          <cell r="K216" t="e">
            <v>#N/A</v>
          </cell>
          <cell r="L216" t="e">
            <v>#N/A</v>
          </cell>
          <cell r="M216" t="e">
            <v>#N/A</v>
          </cell>
          <cell r="N216" t="e">
            <v>#N/A</v>
          </cell>
          <cell r="O216" t="e">
            <v>#N/A</v>
          </cell>
          <cell r="P216">
            <v>28.66</v>
          </cell>
          <cell r="Q216">
            <v>0.26582899999999998</v>
          </cell>
          <cell r="R216" t="e">
            <v>#N/A</v>
          </cell>
        </row>
        <row r="217">
          <cell r="A217">
            <v>39979</v>
          </cell>
          <cell r="B217">
            <v>39979</v>
          </cell>
          <cell r="C217" t="str">
            <v>Past</v>
          </cell>
          <cell r="D217">
            <v>28.55</v>
          </cell>
          <cell r="E217" t="e">
            <v>#N/A</v>
          </cell>
          <cell r="F217" t="e">
            <v>#N/A</v>
          </cell>
          <cell r="G217" t="e">
            <v>#N/A</v>
          </cell>
          <cell r="H217" t="e">
            <v>#N/A</v>
          </cell>
          <cell r="I217" t="e">
            <v>#N/A</v>
          </cell>
          <cell r="J217" t="e">
            <v>#N/A</v>
          </cell>
          <cell r="K217" t="e">
            <v>#N/A</v>
          </cell>
          <cell r="L217" t="e">
            <v>#N/A</v>
          </cell>
          <cell r="M217" t="e">
            <v>#N/A</v>
          </cell>
          <cell r="N217" t="e">
            <v>#N/A</v>
          </cell>
          <cell r="O217" t="e">
            <v>#N/A</v>
          </cell>
          <cell r="P217">
            <v>28.55</v>
          </cell>
          <cell r="Q217">
            <v>0.43928699999999998</v>
          </cell>
          <cell r="R217" t="e">
            <v>#N/A</v>
          </cell>
        </row>
        <row r="218">
          <cell r="A218">
            <v>39980</v>
          </cell>
          <cell r="B218">
            <v>39980</v>
          </cell>
          <cell r="C218" t="str">
            <v>Past</v>
          </cell>
          <cell r="D218">
            <v>28.49</v>
          </cell>
          <cell r="E218" t="e">
            <v>#N/A</v>
          </cell>
          <cell r="F218" t="e">
            <v>#N/A</v>
          </cell>
          <cell r="G218" t="e">
            <v>#N/A</v>
          </cell>
          <cell r="H218" t="e">
            <v>#N/A</v>
          </cell>
          <cell r="I218" t="e">
            <v>#N/A</v>
          </cell>
          <cell r="J218" t="e">
            <v>#N/A</v>
          </cell>
          <cell r="K218" t="e">
            <v>#N/A</v>
          </cell>
          <cell r="L218" t="e">
            <v>#N/A</v>
          </cell>
          <cell r="M218" t="e">
            <v>#N/A</v>
          </cell>
          <cell r="N218" t="e">
            <v>#N/A</v>
          </cell>
          <cell r="O218" t="e">
            <v>#N/A</v>
          </cell>
          <cell r="P218">
            <v>28.49</v>
          </cell>
          <cell r="Q218">
            <v>0.24061099999999999</v>
          </cell>
          <cell r="R218" t="e">
            <v>#N/A</v>
          </cell>
        </row>
        <row r="219">
          <cell r="A219">
            <v>39981</v>
          </cell>
          <cell r="B219">
            <v>39981</v>
          </cell>
          <cell r="C219" t="str">
            <v>Past</v>
          </cell>
          <cell r="D219">
            <v>28.16</v>
          </cell>
          <cell r="E219" t="e">
            <v>#N/A</v>
          </cell>
          <cell r="F219" t="e">
            <v>#N/A</v>
          </cell>
          <cell r="G219" t="e">
            <v>#N/A</v>
          </cell>
          <cell r="H219" t="e">
            <v>#N/A</v>
          </cell>
          <cell r="I219" t="e">
            <v>#N/A</v>
          </cell>
          <cell r="J219" t="e">
            <v>#N/A</v>
          </cell>
          <cell r="K219" t="e">
            <v>#N/A</v>
          </cell>
          <cell r="L219" t="e">
            <v>#N/A</v>
          </cell>
          <cell r="M219" t="e">
            <v>#N/A</v>
          </cell>
          <cell r="N219" t="e">
            <v>#N/A</v>
          </cell>
          <cell r="O219" t="e">
            <v>#N/A</v>
          </cell>
          <cell r="P219">
            <v>28.16</v>
          </cell>
          <cell r="Q219">
            <v>0.36741000000000001</v>
          </cell>
          <cell r="R219" t="e">
            <v>#N/A</v>
          </cell>
        </row>
        <row r="220">
          <cell r="A220">
            <v>39982</v>
          </cell>
          <cell r="B220">
            <v>39982</v>
          </cell>
          <cell r="C220" t="str">
            <v>Past</v>
          </cell>
          <cell r="D220">
            <v>28.69</v>
          </cell>
          <cell r="E220" t="e">
            <v>#N/A</v>
          </cell>
          <cell r="F220" t="e">
            <v>#N/A</v>
          </cell>
          <cell r="G220" t="e">
            <v>#N/A</v>
          </cell>
          <cell r="H220" t="e">
            <v>#N/A</v>
          </cell>
          <cell r="I220" t="e">
            <v>#N/A</v>
          </cell>
          <cell r="J220" t="e">
            <v>#N/A</v>
          </cell>
          <cell r="K220" t="e">
            <v>#N/A</v>
          </cell>
          <cell r="L220" t="e">
            <v>#N/A</v>
          </cell>
          <cell r="M220" t="e">
            <v>#N/A</v>
          </cell>
          <cell r="N220" t="e">
            <v>#N/A</v>
          </cell>
          <cell r="O220" t="e">
            <v>#N/A</v>
          </cell>
          <cell r="P220">
            <v>28.69</v>
          </cell>
          <cell r="Q220">
            <v>0.30210599999999999</v>
          </cell>
          <cell r="R220" t="e">
            <v>#N/A</v>
          </cell>
        </row>
        <row r="221">
          <cell r="A221">
            <v>39983</v>
          </cell>
          <cell r="B221">
            <v>39983</v>
          </cell>
          <cell r="C221" t="str">
            <v>Past</v>
          </cell>
          <cell r="D221">
            <v>29.07</v>
          </cell>
          <cell r="E221" t="e">
            <v>#N/A</v>
          </cell>
          <cell r="F221" t="e">
            <v>#N/A</v>
          </cell>
          <cell r="G221" t="e">
            <v>#N/A</v>
          </cell>
          <cell r="H221" t="e">
            <v>#N/A</v>
          </cell>
          <cell r="I221" t="e">
            <v>#N/A</v>
          </cell>
          <cell r="J221" t="e">
            <v>#N/A</v>
          </cell>
          <cell r="K221" t="e">
            <v>#N/A</v>
          </cell>
          <cell r="L221" t="e">
            <v>#N/A</v>
          </cell>
          <cell r="M221" t="e">
            <v>#N/A</v>
          </cell>
          <cell r="N221" t="e">
            <v>#N/A</v>
          </cell>
          <cell r="O221" t="e">
            <v>#N/A</v>
          </cell>
          <cell r="P221">
            <v>29.07</v>
          </cell>
          <cell r="Q221">
            <v>0.22762399999999999</v>
          </cell>
          <cell r="R221" t="e">
            <v>#N/A</v>
          </cell>
        </row>
        <row r="222">
          <cell r="A222">
            <v>39986</v>
          </cell>
          <cell r="B222">
            <v>39986</v>
          </cell>
          <cell r="C222" t="str">
            <v>Past</v>
          </cell>
          <cell r="D222">
            <v>27.62</v>
          </cell>
          <cell r="E222" t="e">
            <v>#N/A</v>
          </cell>
          <cell r="F222" t="e">
            <v>#N/A</v>
          </cell>
          <cell r="G222" t="e">
            <v>#N/A</v>
          </cell>
          <cell r="H222" t="e">
            <v>#N/A</v>
          </cell>
          <cell r="I222" t="e">
            <v>#N/A</v>
          </cell>
          <cell r="J222" t="e">
            <v>#N/A</v>
          </cell>
          <cell r="K222" t="e">
            <v>#N/A</v>
          </cell>
          <cell r="L222" t="e">
            <v>#N/A</v>
          </cell>
          <cell r="M222" t="e">
            <v>#N/A</v>
          </cell>
          <cell r="N222" t="e">
            <v>#N/A</v>
          </cell>
          <cell r="O222" t="e">
            <v>#N/A</v>
          </cell>
          <cell r="P222">
            <v>27.62</v>
          </cell>
          <cell r="Q222">
            <v>0.34330099999999997</v>
          </cell>
          <cell r="R222" t="e">
            <v>#N/A</v>
          </cell>
        </row>
        <row r="223">
          <cell r="A223">
            <v>39987</v>
          </cell>
          <cell r="B223">
            <v>39987</v>
          </cell>
          <cell r="C223" t="str">
            <v>Past</v>
          </cell>
          <cell r="D223">
            <v>26.85</v>
          </cell>
          <cell r="E223" t="e">
            <v>#N/A</v>
          </cell>
          <cell r="F223" t="e">
            <v>#N/A</v>
          </cell>
          <cell r="G223" t="e">
            <v>#N/A</v>
          </cell>
          <cell r="H223" t="e">
            <v>#N/A</v>
          </cell>
          <cell r="I223" t="e">
            <v>#N/A</v>
          </cell>
          <cell r="J223" t="e">
            <v>#N/A</v>
          </cell>
          <cell r="K223" t="e">
            <v>#N/A</v>
          </cell>
          <cell r="L223" t="e">
            <v>#N/A</v>
          </cell>
          <cell r="M223" t="e">
            <v>#N/A</v>
          </cell>
          <cell r="N223" t="e">
            <v>#N/A</v>
          </cell>
          <cell r="O223" t="e">
            <v>#N/A</v>
          </cell>
          <cell r="P223">
            <v>26.85</v>
          </cell>
          <cell r="Q223">
            <v>0.37546299999999999</v>
          </cell>
          <cell r="R223" t="e">
            <v>#N/A</v>
          </cell>
        </row>
        <row r="224">
          <cell r="A224">
            <v>39988</v>
          </cell>
          <cell r="B224">
            <v>39988</v>
          </cell>
          <cell r="C224" t="str">
            <v>Past</v>
          </cell>
          <cell r="D224">
            <v>27.64</v>
          </cell>
          <cell r="E224" t="e">
            <v>#N/A</v>
          </cell>
          <cell r="F224" t="e">
            <v>#N/A</v>
          </cell>
          <cell r="G224" t="e">
            <v>#N/A</v>
          </cell>
          <cell r="H224" t="e">
            <v>#N/A</v>
          </cell>
          <cell r="I224" t="e">
            <v>#N/A</v>
          </cell>
          <cell r="J224" t="e">
            <v>#N/A</v>
          </cell>
          <cell r="K224" t="e">
            <v>#N/A</v>
          </cell>
          <cell r="L224" t="e">
            <v>#N/A</v>
          </cell>
          <cell r="M224" t="e">
            <v>#N/A</v>
          </cell>
          <cell r="N224" t="e">
            <v>#N/A</v>
          </cell>
          <cell r="O224" t="e">
            <v>#N/A</v>
          </cell>
          <cell r="P224">
            <v>27.64</v>
          </cell>
          <cell r="Q224">
            <v>0.436139</v>
          </cell>
          <cell r="R224" t="e">
            <v>#N/A</v>
          </cell>
        </row>
        <row r="225">
          <cell r="A225">
            <v>39989</v>
          </cell>
          <cell r="B225">
            <v>39989</v>
          </cell>
          <cell r="C225" t="str">
            <v>Past</v>
          </cell>
          <cell r="D225">
            <v>28.47</v>
          </cell>
          <cell r="E225" t="e">
            <v>#N/A</v>
          </cell>
          <cell r="F225" t="e">
            <v>#N/A</v>
          </cell>
          <cell r="G225" t="e">
            <v>#N/A</v>
          </cell>
          <cell r="H225" t="e">
            <v>#N/A</v>
          </cell>
          <cell r="I225" t="e">
            <v>#N/A</v>
          </cell>
          <cell r="J225" t="e">
            <v>#N/A</v>
          </cell>
          <cell r="K225" t="e">
            <v>#N/A</v>
          </cell>
          <cell r="L225" t="e">
            <v>#N/A</v>
          </cell>
          <cell r="M225" t="e">
            <v>#N/A</v>
          </cell>
          <cell r="N225" t="e">
            <v>#N/A</v>
          </cell>
          <cell r="O225" t="e">
            <v>#N/A</v>
          </cell>
          <cell r="P225">
            <v>28.47</v>
          </cell>
          <cell r="Q225">
            <v>0.35500100000000001</v>
          </cell>
          <cell r="R225" t="e">
            <v>#N/A</v>
          </cell>
        </row>
        <row r="226">
          <cell r="A226">
            <v>39990</v>
          </cell>
          <cell r="B226">
            <v>39990</v>
          </cell>
          <cell r="C226" t="str">
            <v>Past</v>
          </cell>
          <cell r="D226">
            <v>28.03</v>
          </cell>
          <cell r="E226" t="e">
            <v>#N/A</v>
          </cell>
          <cell r="F226" t="e">
            <v>#N/A</v>
          </cell>
          <cell r="G226" t="e">
            <v>#N/A</v>
          </cell>
          <cell r="H226" t="e">
            <v>#N/A</v>
          </cell>
          <cell r="I226" t="e">
            <v>#N/A</v>
          </cell>
          <cell r="J226" t="e">
            <v>#N/A</v>
          </cell>
          <cell r="K226" t="e">
            <v>#N/A</v>
          </cell>
          <cell r="L226" t="e">
            <v>#N/A</v>
          </cell>
          <cell r="M226" t="e">
            <v>#N/A</v>
          </cell>
          <cell r="N226" t="e">
            <v>#N/A</v>
          </cell>
          <cell r="O226" t="e">
            <v>#N/A</v>
          </cell>
          <cell r="P226">
            <v>28.03</v>
          </cell>
          <cell r="Q226">
            <v>0.69252399999999992</v>
          </cell>
          <cell r="R226" t="e">
            <v>#N/A</v>
          </cell>
        </row>
        <row r="227">
          <cell r="A227">
            <v>39993</v>
          </cell>
          <cell r="B227">
            <v>39993</v>
          </cell>
          <cell r="C227" t="str">
            <v>Past</v>
          </cell>
          <cell r="D227">
            <v>27.72</v>
          </cell>
          <cell r="E227" t="e">
            <v>#N/A</v>
          </cell>
          <cell r="F227" t="e">
            <v>#N/A</v>
          </cell>
          <cell r="G227" t="e">
            <v>#N/A</v>
          </cell>
          <cell r="H227" t="e">
            <v>#N/A</v>
          </cell>
          <cell r="I227" t="e">
            <v>#N/A</v>
          </cell>
          <cell r="J227" t="e">
            <v>#N/A</v>
          </cell>
          <cell r="K227" t="e">
            <v>#N/A</v>
          </cell>
          <cell r="L227" t="e">
            <v>#N/A</v>
          </cell>
          <cell r="M227" t="e">
            <v>#N/A</v>
          </cell>
          <cell r="N227" t="e">
            <v>#N/A</v>
          </cell>
          <cell r="O227" t="e">
            <v>#N/A</v>
          </cell>
          <cell r="P227">
            <v>27.72</v>
          </cell>
          <cell r="Q227">
            <v>0.244057</v>
          </cell>
          <cell r="R227" t="e">
            <v>#N/A</v>
          </cell>
        </row>
        <row r="228">
          <cell r="A228">
            <v>39994</v>
          </cell>
          <cell r="B228">
            <v>39994</v>
          </cell>
          <cell r="C228" t="str">
            <v>Past</v>
          </cell>
          <cell r="D228">
            <v>28.31</v>
          </cell>
          <cell r="E228" t="e">
            <v>#N/A</v>
          </cell>
          <cell r="F228" t="e">
            <v>#N/A</v>
          </cell>
          <cell r="G228" t="e">
            <v>#N/A</v>
          </cell>
          <cell r="H228" t="e">
            <v>#N/A</v>
          </cell>
          <cell r="I228" t="e">
            <v>#N/A</v>
          </cell>
          <cell r="J228" t="e">
            <v>#N/A</v>
          </cell>
          <cell r="K228" t="e">
            <v>#N/A</v>
          </cell>
          <cell r="L228" t="e">
            <v>#N/A</v>
          </cell>
          <cell r="M228" t="e">
            <v>#N/A</v>
          </cell>
          <cell r="N228" t="e">
            <v>#N/A</v>
          </cell>
          <cell r="O228" t="e">
            <v>#N/A</v>
          </cell>
          <cell r="P228">
            <v>28.31</v>
          </cell>
          <cell r="Q228">
            <v>0.36263599999999996</v>
          </cell>
          <cell r="R228" t="e">
            <v>#N/A</v>
          </cell>
        </row>
        <row r="229">
          <cell r="A229">
            <v>39995</v>
          </cell>
          <cell r="B229">
            <v>39995</v>
          </cell>
          <cell r="C229" t="str">
            <v>Past</v>
          </cell>
          <cell r="D229">
            <v>28.19</v>
          </cell>
          <cell r="E229" t="e">
            <v>#N/A</v>
          </cell>
          <cell r="F229" t="e">
            <v>#N/A</v>
          </cell>
          <cell r="G229" t="e">
            <v>#N/A</v>
          </cell>
          <cell r="H229" t="e">
            <v>#N/A</v>
          </cell>
          <cell r="I229" t="e">
            <v>#N/A</v>
          </cell>
          <cell r="J229" t="e">
            <v>#N/A</v>
          </cell>
          <cell r="K229" t="e">
            <v>#N/A</v>
          </cell>
          <cell r="L229" t="e">
            <v>#N/A</v>
          </cell>
          <cell r="M229" t="e">
            <v>#N/A</v>
          </cell>
          <cell r="N229" t="e">
            <v>#N/A</v>
          </cell>
          <cell r="O229" t="e">
            <v>#N/A</v>
          </cell>
          <cell r="P229">
            <v>28.19</v>
          </cell>
          <cell r="Q229">
            <v>0.387681</v>
          </cell>
          <cell r="R229" t="e">
            <v>#N/A</v>
          </cell>
        </row>
        <row r="230">
          <cell r="A230">
            <v>39996</v>
          </cell>
          <cell r="B230">
            <v>39996</v>
          </cell>
          <cell r="C230" t="str">
            <v>Past</v>
          </cell>
          <cell r="D230">
            <v>27.3</v>
          </cell>
          <cell r="E230" t="e">
            <v>#N/A</v>
          </cell>
          <cell r="F230" t="e">
            <v>#N/A</v>
          </cell>
          <cell r="G230" t="e">
            <v>#N/A</v>
          </cell>
          <cell r="H230" t="e">
            <v>#N/A</v>
          </cell>
          <cell r="I230" t="e">
            <v>#N/A</v>
          </cell>
          <cell r="J230" t="e">
            <v>#N/A</v>
          </cell>
          <cell r="K230" t="e">
            <v>#N/A</v>
          </cell>
          <cell r="L230" t="e">
            <v>#N/A</v>
          </cell>
          <cell r="M230" t="e">
            <v>#N/A</v>
          </cell>
          <cell r="N230" t="e">
            <v>#N/A</v>
          </cell>
          <cell r="O230" t="e">
            <v>#N/A</v>
          </cell>
          <cell r="P230">
            <v>27.3</v>
          </cell>
          <cell r="Q230">
            <v>0.214113</v>
          </cell>
          <cell r="R230" t="e">
            <v>#N/A</v>
          </cell>
        </row>
        <row r="231">
          <cell r="A231">
            <v>40000</v>
          </cell>
          <cell r="B231">
            <v>40000</v>
          </cell>
          <cell r="C231" t="str">
            <v>Past</v>
          </cell>
          <cell r="D231">
            <v>27.47</v>
          </cell>
          <cell r="E231" t="e">
            <v>#N/A</v>
          </cell>
          <cell r="F231" t="e">
            <v>#N/A</v>
          </cell>
          <cell r="G231" t="e">
            <v>#N/A</v>
          </cell>
          <cell r="H231" t="e">
            <v>#N/A</v>
          </cell>
          <cell r="I231" t="e">
            <v>#N/A</v>
          </cell>
          <cell r="J231" t="e">
            <v>#N/A</v>
          </cell>
          <cell r="K231" t="e">
            <v>#N/A</v>
          </cell>
          <cell r="L231" t="e">
            <v>#N/A</v>
          </cell>
          <cell r="M231" t="e">
            <v>#N/A</v>
          </cell>
          <cell r="N231" t="e">
            <v>#N/A</v>
          </cell>
          <cell r="O231" t="e">
            <v>#N/A</v>
          </cell>
          <cell r="P231">
            <v>27.47</v>
          </cell>
          <cell r="Q231">
            <v>0.244945</v>
          </cell>
          <cell r="R231" t="e">
            <v>#N/A</v>
          </cell>
        </row>
        <row r="232">
          <cell r="A232">
            <v>40001</v>
          </cell>
          <cell r="B232">
            <v>40001</v>
          </cell>
          <cell r="C232" t="str">
            <v>Past</v>
          </cell>
          <cell r="D232">
            <v>27.49</v>
          </cell>
          <cell r="E232" t="e">
            <v>#N/A</v>
          </cell>
          <cell r="F232" t="e">
            <v>#N/A</v>
          </cell>
          <cell r="G232" t="e">
            <v>#N/A</v>
          </cell>
          <cell r="H232" t="e">
            <v>#N/A</v>
          </cell>
          <cell r="I232" t="e">
            <v>#N/A</v>
          </cell>
          <cell r="J232" t="e">
            <v>#N/A</v>
          </cell>
          <cell r="K232" t="e">
            <v>#N/A</v>
          </cell>
          <cell r="L232" t="e">
            <v>#N/A</v>
          </cell>
          <cell r="M232" t="e">
            <v>#N/A</v>
          </cell>
          <cell r="N232" t="e">
            <v>#N/A</v>
          </cell>
          <cell r="O232" t="e">
            <v>#N/A</v>
          </cell>
          <cell r="P232">
            <v>27.49</v>
          </cell>
          <cell r="Q232">
            <v>0.24468099999999998</v>
          </cell>
          <cell r="R232" t="e">
            <v>#N/A</v>
          </cell>
        </row>
        <row r="233">
          <cell r="A233">
            <v>40002</v>
          </cell>
          <cell r="B233">
            <v>40002</v>
          </cell>
          <cell r="C233" t="str">
            <v>Past</v>
          </cell>
          <cell r="D233">
            <v>27.88</v>
          </cell>
          <cell r="E233" t="e">
            <v>#N/A</v>
          </cell>
          <cell r="F233" t="e">
            <v>#N/A</v>
          </cell>
          <cell r="G233" t="e">
            <v>#N/A</v>
          </cell>
          <cell r="H233" t="e">
            <v>#N/A</v>
          </cell>
          <cell r="I233" t="e">
            <v>#N/A</v>
          </cell>
          <cell r="J233" t="e">
            <v>#N/A</v>
          </cell>
          <cell r="K233" t="e">
            <v>#N/A</v>
          </cell>
          <cell r="L233" t="e">
            <v>#N/A</v>
          </cell>
          <cell r="M233" t="e">
            <v>#N/A</v>
          </cell>
          <cell r="N233" t="e">
            <v>#N/A</v>
          </cell>
          <cell r="O233" t="e">
            <v>#N/A</v>
          </cell>
          <cell r="P233">
            <v>27.88</v>
          </cell>
          <cell r="Q233">
            <v>0.38694200000000001</v>
          </cell>
          <cell r="R233" t="e">
            <v>#N/A</v>
          </cell>
        </row>
        <row r="234">
          <cell r="A234">
            <v>40003</v>
          </cell>
          <cell r="B234">
            <v>40003</v>
          </cell>
          <cell r="C234" t="str">
            <v>Past</v>
          </cell>
          <cell r="D234">
            <v>27.54</v>
          </cell>
          <cell r="E234" t="e">
            <v>#N/A</v>
          </cell>
          <cell r="F234" t="e">
            <v>#N/A</v>
          </cell>
          <cell r="G234" t="e">
            <v>#N/A</v>
          </cell>
          <cell r="H234" t="e">
            <v>#N/A</v>
          </cell>
          <cell r="I234" t="e">
            <v>#N/A</v>
          </cell>
          <cell r="J234" t="e">
            <v>#N/A</v>
          </cell>
          <cell r="K234" t="e">
            <v>#N/A</v>
          </cell>
          <cell r="L234" t="e">
            <v>#N/A</v>
          </cell>
          <cell r="M234" t="e">
            <v>#N/A</v>
          </cell>
          <cell r="N234" t="e">
            <v>#N/A</v>
          </cell>
          <cell r="O234" t="e">
            <v>#N/A</v>
          </cell>
          <cell r="P234">
            <v>27.54</v>
          </cell>
          <cell r="Q234">
            <v>0.23403599999999999</v>
          </cell>
          <cell r="R234" t="e">
            <v>#N/A</v>
          </cell>
        </row>
        <row r="235">
          <cell r="A235">
            <v>40004</v>
          </cell>
          <cell r="B235">
            <v>40004</v>
          </cell>
          <cell r="C235" t="str">
            <v>Past</v>
          </cell>
          <cell r="D235">
            <v>27.23</v>
          </cell>
          <cell r="E235" t="e">
            <v>#N/A</v>
          </cell>
          <cell r="F235" t="e">
            <v>#N/A</v>
          </cell>
          <cell r="G235" t="e">
            <v>#N/A</v>
          </cell>
          <cell r="H235" t="e">
            <v>#N/A</v>
          </cell>
          <cell r="I235" t="e">
            <v>#N/A</v>
          </cell>
          <cell r="J235" t="e">
            <v>#N/A</v>
          </cell>
          <cell r="K235" t="e">
            <v>#N/A</v>
          </cell>
          <cell r="L235" t="e">
            <v>#N/A</v>
          </cell>
          <cell r="M235" t="e">
            <v>#N/A</v>
          </cell>
          <cell r="N235" t="e">
            <v>#N/A</v>
          </cell>
          <cell r="O235" t="e">
            <v>#N/A</v>
          </cell>
          <cell r="P235">
            <v>27.23</v>
          </cell>
          <cell r="Q235">
            <v>0.16261799999999998</v>
          </cell>
          <cell r="R235" t="e">
            <v>#N/A</v>
          </cell>
        </row>
        <row r="236">
          <cell r="A236">
            <v>40007</v>
          </cell>
          <cell r="B236">
            <v>40007</v>
          </cell>
          <cell r="C236" t="str">
            <v>Past</v>
          </cell>
          <cell r="D236">
            <v>28.76</v>
          </cell>
          <cell r="E236" t="e">
            <v>#N/A</v>
          </cell>
          <cell r="F236" t="e">
            <v>#N/A</v>
          </cell>
          <cell r="G236" t="e">
            <v>#N/A</v>
          </cell>
          <cell r="H236" t="e">
            <v>#N/A</v>
          </cell>
          <cell r="I236" t="e">
            <v>#N/A</v>
          </cell>
          <cell r="J236" t="e">
            <v>#N/A</v>
          </cell>
          <cell r="K236" t="e">
            <v>#N/A</v>
          </cell>
          <cell r="L236" t="e">
            <v>#N/A</v>
          </cell>
          <cell r="M236" t="e">
            <v>#N/A</v>
          </cell>
          <cell r="N236" t="e">
            <v>#N/A</v>
          </cell>
          <cell r="O236" t="e">
            <v>#N/A</v>
          </cell>
          <cell r="P236">
            <v>28.76</v>
          </cell>
          <cell r="Q236">
            <v>0.17639199999999999</v>
          </cell>
          <cell r="R236" t="e">
            <v>#N/A</v>
          </cell>
        </row>
        <row r="237">
          <cell r="A237">
            <v>40008</v>
          </cell>
          <cell r="B237">
            <v>40008</v>
          </cell>
          <cell r="C237" t="str">
            <v>Past</v>
          </cell>
          <cell r="D237">
            <v>28.5</v>
          </cell>
          <cell r="E237" t="e">
            <v>#N/A</v>
          </cell>
          <cell r="F237" t="e">
            <v>#N/A</v>
          </cell>
          <cell r="G237" t="e">
            <v>#N/A</v>
          </cell>
          <cell r="H237" t="e">
            <v>#N/A</v>
          </cell>
          <cell r="I237" t="e">
            <v>#N/A</v>
          </cell>
          <cell r="J237" t="e">
            <v>#N/A</v>
          </cell>
          <cell r="K237" t="e">
            <v>#N/A</v>
          </cell>
          <cell r="L237" t="e">
            <v>#N/A</v>
          </cell>
          <cell r="M237" t="e">
            <v>#N/A</v>
          </cell>
          <cell r="N237" t="e">
            <v>#N/A</v>
          </cell>
          <cell r="O237" t="e">
            <v>#N/A</v>
          </cell>
          <cell r="P237">
            <v>28.5</v>
          </cell>
          <cell r="Q237">
            <v>0.11601299999999999</v>
          </cell>
          <cell r="R237" t="e">
            <v>#N/A</v>
          </cell>
        </row>
        <row r="238">
          <cell r="A238">
            <v>40009</v>
          </cell>
          <cell r="B238">
            <v>40009</v>
          </cell>
          <cell r="C238" t="str">
            <v>Past</v>
          </cell>
          <cell r="D238">
            <v>29.49</v>
          </cell>
          <cell r="E238" t="e">
            <v>#N/A</v>
          </cell>
          <cell r="F238" t="e">
            <v>#N/A</v>
          </cell>
          <cell r="G238" t="e">
            <v>#N/A</v>
          </cell>
          <cell r="H238" t="e">
            <v>#N/A</v>
          </cell>
          <cell r="I238" t="e">
            <v>#N/A</v>
          </cell>
          <cell r="J238" t="e">
            <v>#N/A</v>
          </cell>
          <cell r="K238" t="e">
            <v>#N/A</v>
          </cell>
          <cell r="L238" t="e">
            <v>#N/A</v>
          </cell>
          <cell r="M238" t="e">
            <v>#N/A</v>
          </cell>
          <cell r="N238" t="e">
            <v>#N/A</v>
          </cell>
          <cell r="O238" t="e">
            <v>#N/A</v>
          </cell>
          <cell r="P238">
            <v>29.49</v>
          </cell>
          <cell r="Q238">
            <v>0.26452700000000001</v>
          </cell>
          <cell r="R238" t="e">
            <v>#N/A</v>
          </cell>
        </row>
        <row r="239">
          <cell r="A239">
            <v>40010</v>
          </cell>
          <cell r="B239">
            <v>40010</v>
          </cell>
          <cell r="C239" t="str">
            <v>Past</v>
          </cell>
          <cell r="D239">
            <v>29.91</v>
          </cell>
          <cell r="E239" t="e">
            <v>#N/A</v>
          </cell>
          <cell r="F239" t="e">
            <v>#N/A</v>
          </cell>
          <cell r="G239" t="e">
            <v>#N/A</v>
          </cell>
          <cell r="H239" t="e">
            <v>#N/A</v>
          </cell>
          <cell r="I239" t="e">
            <v>#N/A</v>
          </cell>
          <cell r="J239" t="e">
            <v>#N/A</v>
          </cell>
          <cell r="K239" t="e">
            <v>#N/A</v>
          </cell>
          <cell r="L239" t="e">
            <v>#N/A</v>
          </cell>
          <cell r="M239" t="e">
            <v>#N/A</v>
          </cell>
          <cell r="N239" t="e">
            <v>#N/A</v>
          </cell>
          <cell r="O239" t="e">
            <v>#N/A</v>
          </cell>
          <cell r="P239">
            <v>29.91</v>
          </cell>
          <cell r="Q239">
            <v>0.25304299999999996</v>
          </cell>
          <cell r="R239" t="e">
            <v>#N/A</v>
          </cell>
        </row>
        <row r="240">
          <cell r="A240">
            <v>40011</v>
          </cell>
          <cell r="B240">
            <v>40011</v>
          </cell>
          <cell r="C240" t="str">
            <v>Past</v>
          </cell>
          <cell r="D240">
            <v>29.71</v>
          </cell>
          <cell r="E240" t="e">
            <v>#N/A</v>
          </cell>
          <cell r="F240" t="e">
            <v>#N/A</v>
          </cell>
          <cell r="G240" t="e">
            <v>#N/A</v>
          </cell>
          <cell r="H240" t="e">
            <v>#N/A</v>
          </cell>
          <cell r="I240" t="e">
            <v>#N/A</v>
          </cell>
          <cell r="J240" t="e">
            <v>#N/A</v>
          </cell>
          <cell r="K240" t="e">
            <v>#N/A</v>
          </cell>
          <cell r="L240" t="e">
            <v>#N/A</v>
          </cell>
          <cell r="M240" t="e">
            <v>#N/A</v>
          </cell>
          <cell r="N240" t="e">
            <v>#N/A</v>
          </cell>
          <cell r="O240" t="e">
            <v>#N/A</v>
          </cell>
          <cell r="P240">
            <v>29.71</v>
          </cell>
          <cell r="Q240">
            <v>0.12364799999999999</v>
          </cell>
          <cell r="R240" t="e">
            <v>#N/A</v>
          </cell>
        </row>
        <row r="241">
          <cell r="A241">
            <v>40014</v>
          </cell>
          <cell r="B241">
            <v>40014</v>
          </cell>
          <cell r="C241" t="str">
            <v>Past</v>
          </cell>
          <cell r="D241">
            <v>29.76</v>
          </cell>
          <cell r="E241" t="e">
            <v>#N/A</v>
          </cell>
          <cell r="F241" t="e">
            <v>#N/A</v>
          </cell>
          <cell r="G241" t="e">
            <v>#N/A</v>
          </cell>
          <cell r="H241" t="e">
            <v>#N/A</v>
          </cell>
          <cell r="I241" t="e">
            <v>#N/A</v>
          </cell>
          <cell r="J241" t="e">
            <v>#N/A</v>
          </cell>
          <cell r="K241" t="e">
            <v>#N/A</v>
          </cell>
          <cell r="L241" t="e">
            <v>#N/A</v>
          </cell>
          <cell r="M241" t="e">
            <v>#N/A</v>
          </cell>
          <cell r="N241" t="e">
            <v>#N/A</v>
          </cell>
          <cell r="O241" t="e">
            <v>#N/A</v>
          </cell>
          <cell r="P241">
            <v>29.76</v>
          </cell>
          <cell r="Q241">
            <v>0.17942900000000001</v>
          </cell>
          <cell r="R241" t="e">
            <v>#N/A</v>
          </cell>
        </row>
        <row r="242">
          <cell r="A242">
            <v>40015</v>
          </cell>
          <cell r="B242">
            <v>40015</v>
          </cell>
          <cell r="C242" t="str">
            <v>Past</v>
          </cell>
          <cell r="D242">
            <v>29.97</v>
          </cell>
          <cell r="E242" t="e">
            <v>#N/A</v>
          </cell>
          <cell r="F242" t="e">
            <v>#N/A</v>
          </cell>
          <cell r="G242" t="e">
            <v>#N/A</v>
          </cell>
          <cell r="H242" t="e">
            <v>#N/A</v>
          </cell>
          <cell r="I242" t="e">
            <v>#N/A</v>
          </cell>
          <cell r="J242" t="e">
            <v>#N/A</v>
          </cell>
          <cell r="K242" t="e">
            <v>#N/A</v>
          </cell>
          <cell r="L242" t="e">
            <v>#N/A</v>
          </cell>
          <cell r="M242" t="e">
            <v>#N/A</v>
          </cell>
          <cell r="N242" t="e">
            <v>#N/A</v>
          </cell>
          <cell r="O242" t="e">
            <v>#N/A</v>
          </cell>
          <cell r="P242">
            <v>29.97</v>
          </cell>
          <cell r="Q242">
            <v>0.16902599999999998</v>
          </cell>
          <cell r="R242" t="e">
            <v>#N/A</v>
          </cell>
        </row>
        <row r="243">
          <cell r="A243">
            <v>40016</v>
          </cell>
          <cell r="B243">
            <v>40016</v>
          </cell>
          <cell r="C243" t="str">
            <v>Past</v>
          </cell>
          <cell r="D243">
            <v>29.84</v>
          </cell>
          <cell r="E243" t="e">
            <v>#N/A</v>
          </cell>
          <cell r="F243" t="e">
            <v>#N/A</v>
          </cell>
          <cell r="G243" t="e">
            <v>#N/A</v>
          </cell>
          <cell r="H243" t="e">
            <v>#N/A</v>
          </cell>
          <cell r="I243" t="e">
            <v>#N/A</v>
          </cell>
          <cell r="J243" t="e">
            <v>#N/A</v>
          </cell>
          <cell r="K243" t="e">
            <v>#N/A</v>
          </cell>
          <cell r="L243" t="e">
            <v>#N/A</v>
          </cell>
          <cell r="M243" t="e">
            <v>#N/A</v>
          </cell>
          <cell r="N243" t="e">
            <v>#N/A</v>
          </cell>
          <cell r="O243" t="e">
            <v>#N/A</v>
          </cell>
          <cell r="P243">
            <v>29.84</v>
          </cell>
          <cell r="Q243">
            <v>0.11076599999999999</v>
          </cell>
          <cell r="R243" t="e">
            <v>#N/A</v>
          </cell>
        </row>
        <row r="244">
          <cell r="A244">
            <v>40017</v>
          </cell>
          <cell r="B244">
            <v>40017</v>
          </cell>
          <cell r="C244" t="str">
            <v>Past</v>
          </cell>
          <cell r="D244">
            <v>29.56</v>
          </cell>
          <cell r="E244" t="e">
            <v>#N/A</v>
          </cell>
          <cell r="F244" t="e">
            <v>#N/A</v>
          </cell>
          <cell r="G244" t="e">
            <v>#N/A</v>
          </cell>
          <cell r="H244" t="e">
            <v>#N/A</v>
          </cell>
          <cell r="I244" t="e">
            <v>#N/A</v>
          </cell>
          <cell r="J244" t="e">
            <v>#N/A</v>
          </cell>
          <cell r="K244" t="e">
            <v>#N/A</v>
          </cell>
          <cell r="L244" t="e">
            <v>#N/A</v>
          </cell>
          <cell r="M244" t="e">
            <v>#N/A</v>
          </cell>
          <cell r="N244" t="e">
            <v>#N/A</v>
          </cell>
          <cell r="O244" t="e">
            <v>#N/A</v>
          </cell>
          <cell r="P244">
            <v>29.56</v>
          </cell>
          <cell r="Q244">
            <v>0.30058399999999996</v>
          </cell>
          <cell r="R244" t="e">
            <v>#N/A</v>
          </cell>
        </row>
        <row r="245">
          <cell r="A245">
            <v>40018</v>
          </cell>
          <cell r="B245">
            <v>40018</v>
          </cell>
          <cell r="C245" t="str">
            <v>Past</v>
          </cell>
          <cell r="D245">
            <v>29.9</v>
          </cell>
          <cell r="E245" t="e">
            <v>#N/A</v>
          </cell>
          <cell r="F245" t="e">
            <v>#N/A</v>
          </cell>
          <cell r="G245" t="e">
            <v>#N/A</v>
          </cell>
          <cell r="H245" t="e">
            <v>#N/A</v>
          </cell>
          <cell r="I245" t="e">
            <v>#N/A</v>
          </cell>
          <cell r="J245" t="e">
            <v>#N/A</v>
          </cell>
          <cell r="K245" t="e">
            <v>#N/A</v>
          </cell>
          <cell r="L245" t="e">
            <v>#N/A</v>
          </cell>
          <cell r="M245" t="e">
            <v>#N/A</v>
          </cell>
          <cell r="N245" t="e">
            <v>#N/A</v>
          </cell>
          <cell r="O245" t="e">
            <v>#N/A</v>
          </cell>
          <cell r="P245">
            <v>29.9</v>
          </cell>
          <cell r="Q245">
            <v>0.30798599999999998</v>
          </cell>
          <cell r="R245" t="e">
            <v>#N/A</v>
          </cell>
        </row>
        <row r="246">
          <cell r="A246">
            <v>40021</v>
          </cell>
          <cell r="B246">
            <v>40021</v>
          </cell>
          <cell r="C246" t="str">
            <v>Past</v>
          </cell>
          <cell r="D246">
            <v>29.6</v>
          </cell>
          <cell r="E246" t="e">
            <v>#N/A</v>
          </cell>
          <cell r="F246" t="e">
            <v>#N/A</v>
          </cell>
          <cell r="G246" t="e">
            <v>#N/A</v>
          </cell>
          <cell r="H246" t="e">
            <v>#N/A</v>
          </cell>
          <cell r="I246" t="e">
            <v>#N/A</v>
          </cell>
          <cell r="J246" t="e">
            <v>#N/A</v>
          </cell>
          <cell r="K246" t="e">
            <v>#N/A</v>
          </cell>
          <cell r="L246" t="e">
            <v>#N/A</v>
          </cell>
          <cell r="M246" t="e">
            <v>#N/A</v>
          </cell>
          <cell r="N246" t="e">
            <v>#N/A</v>
          </cell>
          <cell r="O246" t="e">
            <v>#N/A</v>
          </cell>
          <cell r="P246">
            <v>29.6</v>
          </cell>
          <cell r="Q246">
            <v>0.18146699999999999</v>
          </cell>
          <cell r="R246" t="e">
            <v>#N/A</v>
          </cell>
        </row>
        <row r="247">
          <cell r="A247">
            <v>40022</v>
          </cell>
          <cell r="B247">
            <v>40022</v>
          </cell>
          <cell r="C247" t="str">
            <v>Past</v>
          </cell>
          <cell r="D247">
            <v>29.72</v>
          </cell>
          <cell r="E247" t="e">
            <v>#N/A</v>
          </cell>
          <cell r="F247" t="e">
            <v>#N/A</v>
          </cell>
          <cell r="G247" t="e">
            <v>#N/A</v>
          </cell>
          <cell r="H247" t="e">
            <v>#N/A</v>
          </cell>
          <cell r="I247" t="e">
            <v>#N/A</v>
          </cell>
          <cell r="J247" t="e">
            <v>#N/A</v>
          </cell>
          <cell r="K247" t="e">
            <v>#N/A</v>
          </cell>
          <cell r="L247" t="e">
            <v>#N/A</v>
          </cell>
          <cell r="M247" t="e">
            <v>#N/A</v>
          </cell>
          <cell r="N247" t="e">
            <v>#N/A</v>
          </cell>
          <cell r="O247" t="e">
            <v>#N/A</v>
          </cell>
          <cell r="P247">
            <v>29.72</v>
          </cell>
          <cell r="Q247">
            <v>0.14347499999999999</v>
          </cell>
          <cell r="R247" t="e">
            <v>#N/A</v>
          </cell>
        </row>
        <row r="248">
          <cell r="A248">
            <v>40023</v>
          </cell>
          <cell r="B248">
            <v>40023</v>
          </cell>
          <cell r="C248" t="str">
            <v>Past</v>
          </cell>
          <cell r="D248">
            <v>29.63</v>
          </cell>
          <cell r="E248" t="e">
            <v>#N/A</v>
          </cell>
          <cell r="F248" t="e">
            <v>#N/A</v>
          </cell>
          <cell r="G248" t="e">
            <v>#N/A</v>
          </cell>
          <cell r="H248" t="e">
            <v>#N/A</v>
          </cell>
          <cell r="I248" t="e">
            <v>#N/A</v>
          </cell>
          <cell r="J248" t="e">
            <v>#N/A</v>
          </cell>
          <cell r="K248" t="e">
            <v>#N/A</v>
          </cell>
          <cell r="L248" t="e">
            <v>#N/A</v>
          </cell>
          <cell r="M248" t="e">
            <v>#N/A</v>
          </cell>
          <cell r="N248" t="e">
            <v>#N/A</v>
          </cell>
          <cell r="O248" t="e">
            <v>#N/A</v>
          </cell>
          <cell r="P248">
            <v>29.63</v>
          </cell>
          <cell r="Q248">
            <v>9.3447000000000002E-2</v>
          </cell>
          <cell r="R248" t="e">
            <v>#N/A</v>
          </cell>
        </row>
        <row r="249">
          <cell r="A249">
            <v>40024</v>
          </cell>
          <cell r="B249">
            <v>40024</v>
          </cell>
          <cell r="C249" t="str">
            <v>Past</v>
          </cell>
          <cell r="D249">
            <v>29.98</v>
          </cell>
          <cell r="E249" t="e">
            <v>#N/A</v>
          </cell>
          <cell r="F249" t="e">
            <v>#N/A</v>
          </cell>
          <cell r="G249" t="e">
            <v>#N/A</v>
          </cell>
          <cell r="H249" t="e">
            <v>#N/A</v>
          </cell>
          <cell r="I249" t="e">
            <v>#N/A</v>
          </cell>
          <cell r="J249" t="e">
            <v>#N/A</v>
          </cell>
          <cell r="K249" t="e">
            <v>#N/A</v>
          </cell>
          <cell r="L249" t="e">
            <v>#N/A</v>
          </cell>
          <cell r="M249" t="e">
            <v>#N/A</v>
          </cell>
          <cell r="N249" t="e">
            <v>#N/A</v>
          </cell>
          <cell r="O249" t="e">
            <v>#N/A</v>
          </cell>
          <cell r="P249">
            <v>29.98</v>
          </cell>
          <cell r="Q249">
            <v>0.18434199999999998</v>
          </cell>
          <cell r="R249" t="e">
            <v>#N/A</v>
          </cell>
        </row>
        <row r="250">
          <cell r="A250">
            <v>40025</v>
          </cell>
          <cell r="B250">
            <v>40025</v>
          </cell>
          <cell r="C250" t="str">
            <v>Past</v>
          </cell>
          <cell r="D250">
            <v>29.82</v>
          </cell>
          <cell r="E250" t="e">
            <v>#N/A</v>
          </cell>
          <cell r="F250" t="e">
            <v>#N/A</v>
          </cell>
          <cell r="G250" t="e">
            <v>#N/A</v>
          </cell>
          <cell r="H250" t="e">
            <v>#N/A</v>
          </cell>
          <cell r="I250" t="e">
            <v>#N/A</v>
          </cell>
          <cell r="J250" t="e">
            <v>#N/A</v>
          </cell>
          <cell r="K250" t="e">
            <v>#N/A</v>
          </cell>
          <cell r="L250" t="e">
            <v>#N/A</v>
          </cell>
          <cell r="M250" t="e">
            <v>#N/A</v>
          </cell>
          <cell r="N250" t="e">
            <v>#N/A</v>
          </cell>
          <cell r="O250" t="e">
            <v>#N/A</v>
          </cell>
          <cell r="P250">
            <v>29.82</v>
          </cell>
          <cell r="Q250">
            <v>0.19773399999999999</v>
          </cell>
          <cell r="R250" t="e">
            <v>#N/A</v>
          </cell>
        </row>
        <row r="251">
          <cell r="A251">
            <v>40028</v>
          </cell>
          <cell r="B251">
            <v>40028</v>
          </cell>
          <cell r="C251" t="str">
            <v>Past</v>
          </cell>
          <cell r="D251">
            <v>32.15</v>
          </cell>
          <cell r="E251" t="e">
            <v>#N/A</v>
          </cell>
          <cell r="F251" t="e">
            <v>#N/A</v>
          </cell>
          <cell r="G251" t="e">
            <v>#N/A</v>
          </cell>
          <cell r="H251" t="e">
            <v>#N/A</v>
          </cell>
          <cell r="I251" t="e">
            <v>#N/A</v>
          </cell>
          <cell r="J251" t="e">
            <v>#N/A</v>
          </cell>
          <cell r="K251" t="e">
            <v>#N/A</v>
          </cell>
          <cell r="L251" t="e">
            <v>#N/A</v>
          </cell>
          <cell r="M251" t="e">
            <v>#N/A</v>
          </cell>
          <cell r="N251" t="e">
            <v>#N/A</v>
          </cell>
          <cell r="O251" t="e">
            <v>#N/A</v>
          </cell>
          <cell r="P251">
            <v>32.15</v>
          </cell>
          <cell r="Q251">
            <v>0.63308699999999996</v>
          </cell>
          <cell r="R251" t="e">
            <v>#N/A</v>
          </cell>
        </row>
        <row r="252">
          <cell r="A252">
            <v>40029</v>
          </cell>
          <cell r="B252">
            <v>40029</v>
          </cell>
          <cell r="C252" t="str">
            <v>Past</v>
          </cell>
          <cell r="D252">
            <v>32.35</v>
          </cell>
          <cell r="E252" t="e">
            <v>#N/A</v>
          </cell>
          <cell r="F252" t="e">
            <v>#N/A</v>
          </cell>
          <cell r="G252" t="e">
            <v>#N/A</v>
          </cell>
          <cell r="H252" t="e">
            <v>#N/A</v>
          </cell>
          <cell r="I252" t="e">
            <v>#N/A</v>
          </cell>
          <cell r="J252" t="e">
            <v>#N/A</v>
          </cell>
          <cell r="K252" t="e">
            <v>#N/A</v>
          </cell>
          <cell r="L252" t="e">
            <v>#N/A</v>
          </cell>
          <cell r="M252" t="e">
            <v>#N/A</v>
          </cell>
          <cell r="N252" t="e">
            <v>#N/A</v>
          </cell>
          <cell r="O252" t="e">
            <v>#N/A</v>
          </cell>
          <cell r="P252">
            <v>32.35</v>
          </cell>
          <cell r="Q252">
            <v>0.35213899999999998</v>
          </cell>
          <cell r="R252" t="e">
            <v>#N/A</v>
          </cell>
        </row>
        <row r="253">
          <cell r="A253">
            <v>40030</v>
          </cell>
          <cell r="B253">
            <v>40030</v>
          </cell>
          <cell r="C253" t="str">
            <v>Past</v>
          </cell>
          <cell r="D253">
            <v>31.32</v>
          </cell>
          <cell r="E253" t="e">
            <v>#N/A</v>
          </cell>
          <cell r="F253" t="e">
            <v>#N/A</v>
          </cell>
          <cell r="G253" t="e">
            <v>#N/A</v>
          </cell>
          <cell r="H253" t="e">
            <v>#N/A</v>
          </cell>
          <cell r="I253" t="e">
            <v>#N/A</v>
          </cell>
          <cell r="J253" t="e">
            <v>#N/A</v>
          </cell>
          <cell r="K253" t="e">
            <v>#N/A</v>
          </cell>
          <cell r="L253" t="e">
            <v>#N/A</v>
          </cell>
          <cell r="M253" t="e">
            <v>#N/A</v>
          </cell>
          <cell r="N253" t="e">
            <v>#N/A</v>
          </cell>
          <cell r="O253" t="e">
            <v>#N/A</v>
          </cell>
          <cell r="P253">
            <v>31.32</v>
          </cell>
          <cell r="Q253">
            <v>0.46807499999999996</v>
          </cell>
          <cell r="R253" t="e">
            <v>#N/A</v>
          </cell>
        </row>
        <row r="254">
          <cell r="A254">
            <v>40031</v>
          </cell>
          <cell r="B254">
            <v>40031</v>
          </cell>
          <cell r="C254" t="str">
            <v>Past</v>
          </cell>
          <cell r="D254">
            <v>29.67</v>
          </cell>
          <cell r="E254" t="e">
            <v>#N/A</v>
          </cell>
          <cell r="F254" t="e">
            <v>#N/A</v>
          </cell>
          <cell r="G254" t="e">
            <v>#N/A</v>
          </cell>
          <cell r="H254" t="e">
            <v>#N/A</v>
          </cell>
          <cell r="I254" t="e">
            <v>#N/A</v>
          </cell>
          <cell r="J254" t="e">
            <v>#N/A</v>
          </cell>
          <cell r="K254" t="e">
            <v>#N/A</v>
          </cell>
          <cell r="L254" t="e">
            <v>#N/A</v>
          </cell>
          <cell r="M254" t="e">
            <v>#N/A</v>
          </cell>
          <cell r="N254" t="e">
            <v>#N/A</v>
          </cell>
          <cell r="O254" t="e">
            <v>#N/A</v>
          </cell>
          <cell r="P254">
            <v>29.67</v>
          </cell>
          <cell r="Q254">
            <v>0.38316299999999998</v>
          </cell>
          <cell r="R254" t="e">
            <v>#N/A</v>
          </cell>
        </row>
        <row r="255">
          <cell r="A255">
            <v>40032</v>
          </cell>
          <cell r="B255">
            <v>40032</v>
          </cell>
          <cell r="C255" t="str">
            <v>Past</v>
          </cell>
          <cell r="D255">
            <v>29.89</v>
          </cell>
          <cell r="E255" t="e">
            <v>#N/A</v>
          </cell>
          <cell r="F255" t="e">
            <v>#N/A</v>
          </cell>
          <cell r="G255" t="e">
            <v>#N/A</v>
          </cell>
          <cell r="H255" t="e">
            <v>#N/A</v>
          </cell>
          <cell r="I255" t="e">
            <v>#N/A</v>
          </cell>
          <cell r="J255" t="e">
            <v>#N/A</v>
          </cell>
          <cell r="K255" t="e">
            <v>#N/A</v>
          </cell>
          <cell r="L255" t="e">
            <v>#N/A</v>
          </cell>
          <cell r="M255" t="e">
            <v>#N/A</v>
          </cell>
          <cell r="N255" t="e">
            <v>#N/A</v>
          </cell>
          <cell r="O255" t="e">
            <v>#N/A</v>
          </cell>
          <cell r="P255">
            <v>29.89</v>
          </cell>
          <cell r="Q255">
            <v>0.38828099999999999</v>
          </cell>
          <cell r="R255" t="e">
            <v>#N/A</v>
          </cell>
        </row>
        <row r="256">
          <cell r="A256">
            <v>40035</v>
          </cell>
          <cell r="B256">
            <v>40035</v>
          </cell>
          <cell r="C256" t="str">
            <v>Past</v>
          </cell>
          <cell r="D256">
            <v>28.5</v>
          </cell>
          <cell r="E256" t="e">
            <v>#N/A</v>
          </cell>
          <cell r="F256" t="e">
            <v>#N/A</v>
          </cell>
          <cell r="G256" t="e">
            <v>#N/A</v>
          </cell>
          <cell r="H256" t="e">
            <v>#N/A</v>
          </cell>
          <cell r="I256" t="e">
            <v>#N/A</v>
          </cell>
          <cell r="J256" t="e">
            <v>#N/A</v>
          </cell>
          <cell r="K256" t="e">
            <v>#N/A</v>
          </cell>
          <cell r="L256" t="e">
            <v>#N/A</v>
          </cell>
          <cell r="M256" t="e">
            <v>#N/A</v>
          </cell>
          <cell r="N256" t="e">
            <v>#N/A</v>
          </cell>
          <cell r="O256" t="e">
            <v>#N/A</v>
          </cell>
          <cell r="P256">
            <v>28.5</v>
          </cell>
          <cell r="Q256">
            <v>0.75450899999999999</v>
          </cell>
          <cell r="R256" t="e">
            <v>#N/A</v>
          </cell>
        </row>
        <row r="257">
          <cell r="A257">
            <v>40036</v>
          </cell>
          <cell r="B257">
            <v>40036</v>
          </cell>
          <cell r="C257" t="str">
            <v>Past</v>
          </cell>
          <cell r="D257">
            <v>28.33</v>
          </cell>
          <cell r="E257" t="e">
            <v>#N/A</v>
          </cell>
          <cell r="F257" t="e">
            <v>#N/A</v>
          </cell>
          <cell r="G257" t="e">
            <v>#N/A</v>
          </cell>
          <cell r="H257" t="e">
            <v>#N/A</v>
          </cell>
          <cell r="I257" t="e">
            <v>#N/A</v>
          </cell>
          <cell r="J257" t="e">
            <v>#N/A</v>
          </cell>
          <cell r="K257" t="e">
            <v>#N/A</v>
          </cell>
          <cell r="L257" t="e">
            <v>#N/A</v>
          </cell>
          <cell r="M257" t="e">
            <v>#N/A</v>
          </cell>
          <cell r="N257" t="e">
            <v>#N/A</v>
          </cell>
          <cell r="O257" t="e">
            <v>#N/A</v>
          </cell>
          <cell r="P257">
            <v>28.33</v>
          </cell>
          <cell r="Q257">
            <v>0.28171199999999996</v>
          </cell>
          <cell r="R257" t="e">
            <v>#N/A</v>
          </cell>
        </row>
        <row r="258">
          <cell r="A258">
            <v>40037</v>
          </cell>
          <cell r="B258">
            <v>40037</v>
          </cell>
          <cell r="C258" t="str">
            <v>Past</v>
          </cell>
          <cell r="D258">
            <v>29.26</v>
          </cell>
          <cell r="E258" t="e">
            <v>#N/A</v>
          </cell>
          <cell r="F258" t="e">
            <v>#N/A</v>
          </cell>
          <cell r="G258" t="e">
            <v>#N/A</v>
          </cell>
          <cell r="H258" t="e">
            <v>#N/A</v>
          </cell>
          <cell r="I258" t="e">
            <v>#N/A</v>
          </cell>
          <cell r="J258" t="e">
            <v>#N/A</v>
          </cell>
          <cell r="K258" t="e">
            <v>#N/A</v>
          </cell>
          <cell r="L258" t="e">
            <v>#N/A</v>
          </cell>
          <cell r="M258" t="e">
            <v>#N/A</v>
          </cell>
          <cell r="N258" t="e">
            <v>#N/A</v>
          </cell>
          <cell r="O258" t="e">
            <v>#N/A</v>
          </cell>
          <cell r="P258">
            <v>29.26</v>
          </cell>
          <cell r="Q258">
            <v>0.14751599999999998</v>
          </cell>
          <cell r="R258" t="e">
            <v>#N/A</v>
          </cell>
        </row>
        <row r="259">
          <cell r="A259">
            <v>40038</v>
          </cell>
          <cell r="B259">
            <v>40038</v>
          </cell>
          <cell r="C259" t="str">
            <v>Past</v>
          </cell>
          <cell r="D259">
            <v>30.01</v>
          </cell>
          <cell r="E259" t="e">
            <v>#N/A</v>
          </cell>
          <cell r="F259" t="e">
            <v>#N/A</v>
          </cell>
          <cell r="G259" t="e">
            <v>#N/A</v>
          </cell>
          <cell r="H259" t="e">
            <v>#N/A</v>
          </cell>
          <cell r="I259" t="e">
            <v>#N/A</v>
          </cell>
          <cell r="J259" t="e">
            <v>#N/A</v>
          </cell>
          <cell r="K259" t="e">
            <v>#N/A</v>
          </cell>
          <cell r="L259" t="e">
            <v>#N/A</v>
          </cell>
          <cell r="M259" t="e">
            <v>#N/A</v>
          </cell>
          <cell r="N259" t="e">
            <v>#N/A</v>
          </cell>
          <cell r="O259" t="e">
            <v>#N/A</v>
          </cell>
          <cell r="P259">
            <v>30.01</v>
          </cell>
          <cell r="Q259">
            <v>0.117241</v>
          </cell>
          <cell r="R259" t="e">
            <v>#N/A</v>
          </cell>
        </row>
        <row r="260">
          <cell r="A260">
            <v>40039</v>
          </cell>
          <cell r="B260">
            <v>40039</v>
          </cell>
          <cell r="C260" t="str">
            <v>Past</v>
          </cell>
          <cell r="D260">
            <v>30.18</v>
          </cell>
          <cell r="E260" t="e">
            <v>#N/A</v>
          </cell>
          <cell r="F260" t="e">
            <v>#N/A</v>
          </cell>
          <cell r="G260" t="e">
            <v>#N/A</v>
          </cell>
          <cell r="H260" t="e">
            <v>#N/A</v>
          </cell>
          <cell r="I260" t="e">
            <v>#N/A</v>
          </cell>
          <cell r="J260" t="e">
            <v>#N/A</v>
          </cell>
          <cell r="K260" t="e">
            <v>#N/A</v>
          </cell>
          <cell r="L260" t="e">
            <v>#N/A</v>
          </cell>
          <cell r="M260" t="e">
            <v>#N/A</v>
          </cell>
          <cell r="N260" t="e">
            <v>#N/A</v>
          </cell>
          <cell r="O260" t="e">
            <v>#N/A</v>
          </cell>
          <cell r="P260">
            <v>30.18</v>
          </cell>
          <cell r="Q260">
            <v>0.14602299999999999</v>
          </cell>
          <cell r="R260" t="e">
            <v>#N/A</v>
          </cell>
        </row>
        <row r="261">
          <cell r="A261">
            <v>40042</v>
          </cell>
          <cell r="B261">
            <v>40042</v>
          </cell>
          <cell r="C261" t="str">
            <v>Past</v>
          </cell>
          <cell r="D261">
            <v>28.57</v>
          </cell>
          <cell r="E261" t="e">
            <v>#N/A</v>
          </cell>
          <cell r="F261" t="e">
            <v>#N/A</v>
          </cell>
          <cell r="G261" t="e">
            <v>#N/A</v>
          </cell>
          <cell r="H261" t="e">
            <v>#N/A</v>
          </cell>
          <cell r="I261" t="e">
            <v>#N/A</v>
          </cell>
          <cell r="J261" t="e">
            <v>#N/A</v>
          </cell>
          <cell r="K261" t="e">
            <v>#N/A</v>
          </cell>
          <cell r="L261" t="e">
            <v>#N/A</v>
          </cell>
          <cell r="M261" t="e">
            <v>#N/A</v>
          </cell>
          <cell r="N261" t="e">
            <v>#N/A</v>
          </cell>
          <cell r="O261" t="e">
            <v>#N/A</v>
          </cell>
          <cell r="P261">
            <v>28.57</v>
          </cell>
          <cell r="Q261">
            <v>0.44479399999999997</v>
          </cell>
          <cell r="R261" t="e">
            <v>#N/A</v>
          </cell>
        </row>
        <row r="262">
          <cell r="A262">
            <v>40043</v>
          </cell>
          <cell r="B262">
            <v>40043</v>
          </cell>
          <cell r="C262" t="str">
            <v>Past</v>
          </cell>
          <cell r="D262">
            <v>29.31</v>
          </cell>
          <cell r="E262" t="e">
            <v>#N/A</v>
          </cell>
          <cell r="F262" t="e">
            <v>#N/A</v>
          </cell>
          <cell r="G262" t="e">
            <v>#N/A</v>
          </cell>
          <cell r="H262" t="e">
            <v>#N/A</v>
          </cell>
          <cell r="I262" t="e">
            <v>#N/A</v>
          </cell>
          <cell r="J262" t="e">
            <v>#N/A</v>
          </cell>
          <cell r="K262" t="e">
            <v>#N/A</v>
          </cell>
          <cell r="L262" t="e">
            <v>#N/A</v>
          </cell>
          <cell r="M262" t="e">
            <v>#N/A</v>
          </cell>
          <cell r="N262" t="e">
            <v>#N/A</v>
          </cell>
          <cell r="O262" t="e">
            <v>#N/A</v>
          </cell>
          <cell r="P262">
            <v>29.31</v>
          </cell>
          <cell r="Q262">
            <v>0.150454</v>
          </cell>
          <cell r="R262" t="e">
            <v>#N/A</v>
          </cell>
        </row>
        <row r="263">
          <cell r="A263">
            <v>40044</v>
          </cell>
          <cell r="B263">
            <v>40044</v>
          </cell>
          <cell r="C263" t="str">
            <v>Past</v>
          </cell>
          <cell r="D263">
            <v>29.8</v>
          </cell>
          <cell r="E263" t="e">
            <v>#N/A</v>
          </cell>
          <cell r="F263" t="e">
            <v>#N/A</v>
          </cell>
          <cell r="G263" t="e">
            <v>#N/A</v>
          </cell>
          <cell r="H263" t="e">
            <v>#N/A</v>
          </cell>
          <cell r="I263" t="e">
            <v>#N/A</v>
          </cell>
          <cell r="J263" t="e">
            <v>#N/A</v>
          </cell>
          <cell r="K263" t="e">
            <v>#N/A</v>
          </cell>
          <cell r="L263" t="e">
            <v>#N/A</v>
          </cell>
          <cell r="M263" t="e">
            <v>#N/A</v>
          </cell>
          <cell r="N263" t="e">
            <v>#N/A</v>
          </cell>
          <cell r="O263" t="e">
            <v>#N/A</v>
          </cell>
          <cell r="P263">
            <v>29.8</v>
          </cell>
          <cell r="Q263">
            <v>0.118085</v>
          </cell>
          <cell r="R263" t="e">
            <v>#N/A</v>
          </cell>
        </row>
        <row r="264">
          <cell r="A264">
            <v>40045</v>
          </cell>
          <cell r="B264">
            <v>40045</v>
          </cell>
          <cell r="C264" t="str">
            <v>Past</v>
          </cell>
          <cell r="D264">
            <v>30.13</v>
          </cell>
          <cell r="E264" t="e">
            <v>#N/A</v>
          </cell>
          <cell r="F264" t="e">
            <v>#N/A</v>
          </cell>
          <cell r="G264" t="e">
            <v>#N/A</v>
          </cell>
          <cell r="H264" t="e">
            <v>#N/A</v>
          </cell>
          <cell r="I264" t="e">
            <v>#N/A</v>
          </cell>
          <cell r="J264" t="e">
            <v>#N/A</v>
          </cell>
          <cell r="K264" t="e">
            <v>#N/A</v>
          </cell>
          <cell r="L264" t="e">
            <v>#N/A</v>
          </cell>
          <cell r="M264" t="e">
            <v>#N/A</v>
          </cell>
          <cell r="N264" t="e">
            <v>#N/A</v>
          </cell>
          <cell r="O264" t="e">
            <v>#N/A</v>
          </cell>
          <cell r="P264">
            <v>30.13</v>
          </cell>
          <cell r="Q264">
            <v>0.15304299999999998</v>
          </cell>
          <cell r="R264" t="e">
            <v>#N/A</v>
          </cell>
        </row>
        <row r="265">
          <cell r="A265">
            <v>40046</v>
          </cell>
          <cell r="B265">
            <v>40046</v>
          </cell>
          <cell r="C265" t="str">
            <v>Past</v>
          </cell>
          <cell r="D265">
            <v>30.39</v>
          </cell>
          <cell r="E265" t="e">
            <v>#N/A</v>
          </cell>
          <cell r="F265" t="e">
            <v>#N/A</v>
          </cell>
          <cell r="G265" t="e">
            <v>#N/A</v>
          </cell>
          <cell r="H265" t="e">
            <v>#N/A</v>
          </cell>
          <cell r="I265" t="e">
            <v>#N/A</v>
          </cell>
          <cell r="J265" t="e">
            <v>#N/A</v>
          </cell>
          <cell r="K265" t="e">
            <v>#N/A</v>
          </cell>
          <cell r="L265" t="e">
            <v>#N/A</v>
          </cell>
          <cell r="M265" t="e">
            <v>#N/A</v>
          </cell>
          <cell r="N265" t="e">
            <v>#N/A</v>
          </cell>
          <cell r="O265" t="e">
            <v>#N/A</v>
          </cell>
          <cell r="P265">
            <v>30.39</v>
          </cell>
          <cell r="Q265">
            <v>0.14372000000000001</v>
          </cell>
          <cell r="R265" t="e">
            <v>#N/A</v>
          </cell>
        </row>
        <row r="266">
          <cell r="A266">
            <v>40049</v>
          </cell>
          <cell r="B266">
            <v>40049</v>
          </cell>
          <cell r="C266" t="str">
            <v>Past</v>
          </cell>
          <cell r="D266">
            <v>31.38</v>
          </cell>
          <cell r="E266" t="e">
            <v>#N/A</v>
          </cell>
          <cell r="F266" t="e">
            <v>#N/A</v>
          </cell>
          <cell r="G266" t="e">
            <v>#N/A</v>
          </cell>
          <cell r="H266" t="e">
            <v>#N/A</v>
          </cell>
          <cell r="I266" t="e">
            <v>#N/A</v>
          </cell>
          <cell r="J266" t="e">
            <v>#N/A</v>
          </cell>
          <cell r="K266" t="e">
            <v>#N/A</v>
          </cell>
          <cell r="L266" t="e">
            <v>#N/A</v>
          </cell>
          <cell r="M266" t="e">
            <v>#N/A</v>
          </cell>
          <cell r="N266" t="e">
            <v>#N/A</v>
          </cell>
          <cell r="O266" t="e">
            <v>#N/A</v>
          </cell>
          <cell r="P266">
            <v>31.38</v>
          </cell>
          <cell r="Q266">
            <v>0.33699000000000001</v>
          </cell>
          <cell r="R266" t="e">
            <v>#N/A</v>
          </cell>
        </row>
        <row r="267">
          <cell r="A267">
            <v>40050</v>
          </cell>
          <cell r="B267">
            <v>40050</v>
          </cell>
          <cell r="C267" t="str">
            <v>Past</v>
          </cell>
          <cell r="D267">
            <v>31.41</v>
          </cell>
          <cell r="E267" t="e">
            <v>#N/A</v>
          </cell>
          <cell r="F267" t="e">
            <v>#N/A</v>
          </cell>
          <cell r="G267" t="e">
            <v>#N/A</v>
          </cell>
          <cell r="H267" t="e">
            <v>#N/A</v>
          </cell>
          <cell r="I267" t="e">
            <v>#N/A</v>
          </cell>
          <cell r="J267" t="e">
            <v>#N/A</v>
          </cell>
          <cell r="K267" t="e">
            <v>#N/A</v>
          </cell>
          <cell r="L267" t="e">
            <v>#N/A</v>
          </cell>
          <cell r="M267" t="e">
            <v>#N/A</v>
          </cell>
          <cell r="N267" t="e">
            <v>#N/A</v>
          </cell>
          <cell r="O267" t="e">
            <v>#N/A</v>
          </cell>
          <cell r="P267">
            <v>31.41</v>
          </cell>
          <cell r="Q267">
            <v>0.266511</v>
          </cell>
          <cell r="R267" t="e">
            <v>#N/A</v>
          </cell>
        </row>
        <row r="268">
          <cell r="A268">
            <v>40051</v>
          </cell>
          <cell r="B268">
            <v>40051</v>
          </cell>
          <cell r="C268" t="str">
            <v>Past</v>
          </cell>
          <cell r="D268">
            <v>31.69</v>
          </cell>
          <cell r="E268" t="e">
            <v>#N/A</v>
          </cell>
          <cell r="F268" t="e">
            <v>#N/A</v>
          </cell>
          <cell r="G268" t="e">
            <v>#N/A</v>
          </cell>
          <cell r="H268" t="e">
            <v>#N/A</v>
          </cell>
          <cell r="I268" t="e">
            <v>#N/A</v>
          </cell>
          <cell r="J268" t="e">
            <v>#N/A</v>
          </cell>
          <cell r="K268" t="e">
            <v>#N/A</v>
          </cell>
          <cell r="L268" t="e">
            <v>#N/A</v>
          </cell>
          <cell r="M268" t="e">
            <v>#N/A</v>
          </cell>
          <cell r="N268" t="e">
            <v>#N/A</v>
          </cell>
          <cell r="O268" t="e">
            <v>#N/A</v>
          </cell>
          <cell r="P268">
            <v>31.69</v>
          </cell>
          <cell r="Q268">
            <v>0.28912699999999997</v>
          </cell>
          <cell r="R268" t="e">
            <v>#N/A</v>
          </cell>
        </row>
        <row r="269">
          <cell r="A269">
            <v>40052</v>
          </cell>
          <cell r="B269">
            <v>40052</v>
          </cell>
          <cell r="C269" t="str">
            <v>Past</v>
          </cell>
          <cell r="D269">
            <v>31.15</v>
          </cell>
          <cell r="E269" t="e">
            <v>#N/A</v>
          </cell>
          <cell r="F269" t="e">
            <v>#N/A</v>
          </cell>
          <cell r="G269" t="e">
            <v>#N/A</v>
          </cell>
          <cell r="H269" t="e">
            <v>#N/A</v>
          </cell>
          <cell r="I269" t="e">
            <v>#N/A</v>
          </cell>
          <cell r="J269" t="e">
            <v>#N/A</v>
          </cell>
          <cell r="K269" t="e">
            <v>#N/A</v>
          </cell>
          <cell r="L269" t="e">
            <v>#N/A</v>
          </cell>
          <cell r="M269" t="e">
            <v>#N/A</v>
          </cell>
          <cell r="N269" t="e">
            <v>#N/A</v>
          </cell>
          <cell r="O269" t="e">
            <v>#N/A</v>
          </cell>
          <cell r="P269">
            <v>31.15</v>
          </cell>
          <cell r="Q269">
            <v>0.28981699999999999</v>
          </cell>
          <cell r="R269" t="e">
            <v>#N/A</v>
          </cell>
        </row>
        <row r="270">
          <cell r="A270">
            <v>40053</v>
          </cell>
          <cell r="B270">
            <v>40053</v>
          </cell>
          <cell r="C270" t="str">
            <v>Past</v>
          </cell>
          <cell r="D270">
            <v>31.4</v>
          </cell>
          <cell r="E270" t="e">
            <v>#N/A</v>
          </cell>
          <cell r="F270" t="e">
            <v>#N/A</v>
          </cell>
          <cell r="G270" t="e">
            <v>#N/A</v>
          </cell>
          <cell r="H270" t="e">
            <v>#N/A</v>
          </cell>
          <cell r="I270" t="e">
            <v>#N/A</v>
          </cell>
          <cell r="J270" t="e">
            <v>#N/A</v>
          </cell>
          <cell r="K270" t="e">
            <v>#N/A</v>
          </cell>
          <cell r="L270" t="e">
            <v>#N/A</v>
          </cell>
          <cell r="M270" t="e">
            <v>#N/A</v>
          </cell>
          <cell r="N270" t="e">
            <v>#N/A</v>
          </cell>
          <cell r="O270" t="e">
            <v>#N/A</v>
          </cell>
          <cell r="P270">
            <v>31.4</v>
          </cell>
          <cell r="Q270">
            <v>0.24168199999999998</v>
          </cell>
          <cell r="R270" t="e">
            <v>#N/A</v>
          </cell>
        </row>
        <row r="271">
          <cell r="A271">
            <v>40056</v>
          </cell>
          <cell r="B271">
            <v>40056</v>
          </cell>
          <cell r="C271" t="str">
            <v>Past</v>
          </cell>
          <cell r="D271">
            <v>31.27</v>
          </cell>
          <cell r="E271" t="e">
            <v>#N/A</v>
          </cell>
          <cell r="F271" t="e">
            <v>#N/A</v>
          </cell>
          <cell r="G271" t="e">
            <v>#N/A</v>
          </cell>
          <cell r="H271" t="e">
            <v>#N/A</v>
          </cell>
          <cell r="I271" t="e">
            <v>#N/A</v>
          </cell>
          <cell r="J271" t="e">
            <v>#N/A</v>
          </cell>
          <cell r="K271" t="e">
            <v>#N/A</v>
          </cell>
          <cell r="L271" t="e">
            <v>#N/A</v>
          </cell>
          <cell r="M271" t="e">
            <v>#N/A</v>
          </cell>
          <cell r="N271" t="e">
            <v>#N/A</v>
          </cell>
          <cell r="O271" t="e">
            <v>#N/A</v>
          </cell>
          <cell r="P271">
            <v>31.27</v>
          </cell>
          <cell r="Q271">
            <v>0.6299300000000001</v>
          </cell>
          <cell r="R271" t="e">
            <v>#N/A</v>
          </cell>
        </row>
        <row r="272">
          <cell r="A272">
            <v>40057</v>
          </cell>
          <cell r="B272">
            <v>40057</v>
          </cell>
          <cell r="C272" t="str">
            <v>Past</v>
          </cell>
          <cell r="D272">
            <v>30.92</v>
          </cell>
          <cell r="E272" t="e">
            <v>#N/A</v>
          </cell>
          <cell r="F272" t="e">
            <v>#N/A</v>
          </cell>
          <cell r="G272" t="e">
            <v>#N/A</v>
          </cell>
          <cell r="H272" t="e">
            <v>#N/A</v>
          </cell>
          <cell r="I272" t="e">
            <v>#N/A</v>
          </cell>
          <cell r="J272" t="e">
            <v>#N/A</v>
          </cell>
          <cell r="K272" t="e">
            <v>#N/A</v>
          </cell>
          <cell r="L272" t="e">
            <v>#N/A</v>
          </cell>
          <cell r="M272" t="e">
            <v>#N/A</v>
          </cell>
          <cell r="N272" t="e">
            <v>#N/A</v>
          </cell>
          <cell r="O272" t="e">
            <v>#N/A</v>
          </cell>
          <cell r="P272">
            <v>30.92</v>
          </cell>
          <cell r="Q272">
            <v>0.320795</v>
          </cell>
          <cell r="R272" t="e">
            <v>#N/A</v>
          </cell>
        </row>
        <row r="273">
          <cell r="A273">
            <v>40058</v>
          </cell>
          <cell r="B273">
            <v>40058</v>
          </cell>
          <cell r="C273" t="str">
            <v>Past</v>
          </cell>
          <cell r="D273">
            <v>30.9</v>
          </cell>
          <cell r="E273" t="e">
            <v>#N/A</v>
          </cell>
          <cell r="F273" t="e">
            <v>#N/A</v>
          </cell>
          <cell r="G273" t="e">
            <v>#N/A</v>
          </cell>
          <cell r="H273" t="e">
            <v>#N/A</v>
          </cell>
          <cell r="I273" t="e">
            <v>#N/A</v>
          </cell>
          <cell r="J273" t="e">
            <v>#N/A</v>
          </cell>
          <cell r="K273" t="e">
            <v>#N/A</v>
          </cell>
          <cell r="L273" t="e">
            <v>#N/A</v>
          </cell>
          <cell r="M273" t="e">
            <v>#N/A</v>
          </cell>
          <cell r="N273" t="e">
            <v>#N/A</v>
          </cell>
          <cell r="O273" t="e">
            <v>#N/A</v>
          </cell>
          <cell r="P273">
            <v>30.9</v>
          </cell>
          <cell r="Q273">
            <v>0.18945099999999998</v>
          </cell>
          <cell r="R273" t="e">
            <v>#N/A</v>
          </cell>
        </row>
        <row r="274">
          <cell r="A274">
            <v>40059</v>
          </cell>
          <cell r="B274">
            <v>40059</v>
          </cell>
          <cell r="C274" t="str">
            <v>Past</v>
          </cell>
          <cell r="D274">
            <v>31.06</v>
          </cell>
          <cell r="E274" t="e">
            <v>#N/A</v>
          </cell>
          <cell r="F274" t="e">
            <v>#N/A</v>
          </cell>
          <cell r="G274" t="e">
            <v>#N/A</v>
          </cell>
          <cell r="H274" t="e">
            <v>#N/A</v>
          </cell>
          <cell r="I274" t="e">
            <v>#N/A</v>
          </cell>
          <cell r="J274" t="e">
            <v>#N/A</v>
          </cell>
          <cell r="K274" t="e">
            <v>#N/A</v>
          </cell>
          <cell r="L274" t="e">
            <v>#N/A</v>
          </cell>
          <cell r="M274" t="e">
            <v>#N/A</v>
          </cell>
          <cell r="N274" t="e">
            <v>#N/A</v>
          </cell>
          <cell r="O274" t="e">
            <v>#N/A</v>
          </cell>
          <cell r="P274">
            <v>31.06</v>
          </cell>
          <cell r="Q274">
            <v>0.18918499999999999</v>
          </cell>
          <cell r="R274" t="e">
            <v>#N/A</v>
          </cell>
        </row>
        <row r="275">
          <cell r="A275">
            <v>40060</v>
          </cell>
          <cell r="B275">
            <v>40060</v>
          </cell>
          <cell r="C275" t="str">
            <v>Past</v>
          </cell>
          <cell r="D275">
            <v>31</v>
          </cell>
          <cell r="E275" t="e">
            <v>#N/A</v>
          </cell>
          <cell r="F275" t="e">
            <v>#N/A</v>
          </cell>
          <cell r="G275" t="e">
            <v>#N/A</v>
          </cell>
          <cell r="H275" t="e">
            <v>#N/A</v>
          </cell>
          <cell r="I275" t="e">
            <v>#N/A</v>
          </cell>
          <cell r="J275" t="e">
            <v>#N/A</v>
          </cell>
          <cell r="K275" t="e">
            <v>#N/A</v>
          </cell>
          <cell r="L275" t="e">
            <v>#N/A</v>
          </cell>
          <cell r="M275" t="e">
            <v>#N/A</v>
          </cell>
          <cell r="N275" t="e">
            <v>#N/A</v>
          </cell>
          <cell r="O275" t="e">
            <v>#N/A</v>
          </cell>
          <cell r="P275">
            <v>31</v>
          </cell>
          <cell r="Q275">
            <v>8.662099999999999E-2</v>
          </cell>
          <cell r="R275" t="e">
            <v>#N/A</v>
          </cell>
        </row>
        <row r="276">
          <cell r="A276">
            <v>40064</v>
          </cell>
          <cell r="B276">
            <v>40064</v>
          </cell>
          <cell r="C276" t="str">
            <v>Past</v>
          </cell>
          <cell r="D276">
            <v>31.03</v>
          </cell>
          <cell r="E276" t="e">
            <v>#N/A</v>
          </cell>
          <cell r="F276" t="e">
            <v>#N/A</v>
          </cell>
          <cell r="G276" t="e">
            <v>#N/A</v>
          </cell>
          <cell r="H276" t="e">
            <v>#N/A</v>
          </cell>
          <cell r="I276" t="e">
            <v>#N/A</v>
          </cell>
          <cell r="J276" t="e">
            <v>#N/A</v>
          </cell>
          <cell r="K276" t="e">
            <v>#N/A</v>
          </cell>
          <cell r="L276" t="e">
            <v>#N/A</v>
          </cell>
          <cell r="M276" t="e">
            <v>#N/A</v>
          </cell>
          <cell r="N276" t="e">
            <v>#N/A</v>
          </cell>
          <cell r="O276" t="e">
            <v>#N/A</v>
          </cell>
          <cell r="P276">
            <v>31.03</v>
          </cell>
          <cell r="Q276">
            <v>0.140399</v>
          </cell>
          <cell r="R276" t="e">
            <v>#N/A</v>
          </cell>
        </row>
        <row r="277">
          <cell r="A277">
            <v>40065</v>
          </cell>
          <cell r="B277">
            <v>40065</v>
          </cell>
          <cell r="C277" t="str">
            <v>Past</v>
          </cell>
          <cell r="D277">
            <v>31.82</v>
          </cell>
          <cell r="E277" t="e">
            <v>#N/A</v>
          </cell>
          <cell r="F277" t="e">
            <v>#N/A</v>
          </cell>
          <cell r="G277" t="e">
            <v>#N/A</v>
          </cell>
          <cell r="H277" t="e">
            <v>#N/A</v>
          </cell>
          <cell r="I277" t="e">
            <v>#N/A</v>
          </cell>
          <cell r="J277" t="e">
            <v>#N/A</v>
          </cell>
          <cell r="K277" t="e">
            <v>#N/A</v>
          </cell>
          <cell r="L277" t="e">
            <v>#N/A</v>
          </cell>
          <cell r="M277" t="e">
            <v>#N/A</v>
          </cell>
          <cell r="N277" t="e">
            <v>#N/A</v>
          </cell>
          <cell r="O277" t="e">
            <v>#N/A</v>
          </cell>
          <cell r="P277">
            <v>31.82</v>
          </cell>
          <cell r="Q277">
            <v>0.17820899999999998</v>
          </cell>
          <cell r="R277" t="e">
            <v>#N/A</v>
          </cell>
        </row>
        <row r="278">
          <cell r="A278">
            <v>40066</v>
          </cell>
          <cell r="B278">
            <v>40066</v>
          </cell>
          <cell r="C278" t="str">
            <v>Past</v>
          </cell>
          <cell r="D278">
            <v>32</v>
          </cell>
          <cell r="E278" t="e">
            <v>#N/A</v>
          </cell>
          <cell r="F278" t="e">
            <v>#N/A</v>
          </cell>
          <cell r="G278" t="e">
            <v>#N/A</v>
          </cell>
          <cell r="H278" t="e">
            <v>#N/A</v>
          </cell>
          <cell r="I278" t="e">
            <v>#N/A</v>
          </cell>
          <cell r="J278" t="e">
            <v>#N/A</v>
          </cell>
          <cell r="K278" t="e">
            <v>#N/A</v>
          </cell>
          <cell r="L278" t="e">
            <v>#N/A</v>
          </cell>
          <cell r="M278" t="e">
            <v>#N/A</v>
          </cell>
          <cell r="N278" t="e">
            <v>#N/A</v>
          </cell>
          <cell r="O278" t="e">
            <v>#N/A</v>
          </cell>
          <cell r="P278">
            <v>32</v>
          </cell>
          <cell r="Q278">
            <v>0.28407699999999997</v>
          </cell>
          <cell r="R278" t="e">
            <v>#N/A</v>
          </cell>
        </row>
        <row r="279">
          <cell r="A279">
            <v>40067</v>
          </cell>
          <cell r="B279">
            <v>40067</v>
          </cell>
          <cell r="C279" t="str">
            <v>Past</v>
          </cell>
          <cell r="D279">
            <v>31.67</v>
          </cell>
          <cell r="E279" t="e">
            <v>#N/A</v>
          </cell>
          <cell r="F279" t="e">
            <v>#N/A</v>
          </cell>
          <cell r="G279" t="e">
            <v>#N/A</v>
          </cell>
          <cell r="H279" t="e">
            <v>#N/A</v>
          </cell>
          <cell r="I279" t="e">
            <v>#N/A</v>
          </cell>
          <cell r="J279" t="e">
            <v>#N/A</v>
          </cell>
          <cell r="K279" t="e">
            <v>#N/A</v>
          </cell>
          <cell r="L279" t="e">
            <v>#N/A</v>
          </cell>
          <cell r="M279" t="e">
            <v>#N/A</v>
          </cell>
          <cell r="N279" t="e">
            <v>#N/A</v>
          </cell>
          <cell r="O279" t="e">
            <v>#N/A</v>
          </cell>
          <cell r="P279">
            <v>31.67</v>
          </cell>
          <cell r="Q279">
            <v>0.25372899999999998</v>
          </cell>
          <cell r="R279" t="e">
            <v>#N/A</v>
          </cell>
        </row>
        <row r="280">
          <cell r="A280">
            <v>40070</v>
          </cell>
          <cell r="B280">
            <v>40070</v>
          </cell>
          <cell r="C280" t="str">
            <v>Past</v>
          </cell>
          <cell r="D280">
            <v>32.14</v>
          </cell>
          <cell r="E280" t="e">
            <v>#N/A</v>
          </cell>
          <cell r="F280" t="e">
            <v>#N/A</v>
          </cell>
          <cell r="G280" t="e">
            <v>#N/A</v>
          </cell>
          <cell r="H280" t="e">
            <v>#N/A</v>
          </cell>
          <cell r="I280" t="e">
            <v>#N/A</v>
          </cell>
          <cell r="J280" t="e">
            <v>#N/A</v>
          </cell>
          <cell r="K280" t="e">
            <v>#N/A</v>
          </cell>
          <cell r="L280" t="e">
            <v>#N/A</v>
          </cell>
          <cell r="M280" t="e">
            <v>#N/A</v>
          </cell>
          <cell r="N280" t="e">
            <v>#N/A</v>
          </cell>
          <cell r="O280" t="e">
            <v>#N/A</v>
          </cell>
          <cell r="P280">
            <v>32.14</v>
          </cell>
          <cell r="Q280">
            <v>0.26233200000000001</v>
          </cell>
          <cell r="R280" t="e">
            <v>#N/A</v>
          </cell>
        </row>
        <row r="281">
          <cell r="A281">
            <v>40071</v>
          </cell>
          <cell r="B281">
            <v>40071</v>
          </cell>
          <cell r="C281" t="str">
            <v>Past</v>
          </cell>
          <cell r="D281">
            <v>32.130000000000003</v>
          </cell>
          <cell r="E281" t="e">
            <v>#N/A</v>
          </cell>
          <cell r="F281" t="e">
            <v>#N/A</v>
          </cell>
          <cell r="G281" t="e">
            <v>#N/A</v>
          </cell>
          <cell r="H281" t="e">
            <v>#N/A</v>
          </cell>
          <cell r="I281" t="e">
            <v>#N/A</v>
          </cell>
          <cell r="J281" t="e">
            <v>#N/A</v>
          </cell>
          <cell r="K281" t="e">
            <v>#N/A</v>
          </cell>
          <cell r="L281" t="e">
            <v>#N/A</v>
          </cell>
          <cell r="M281" t="e">
            <v>#N/A</v>
          </cell>
          <cell r="N281" t="e">
            <v>#N/A</v>
          </cell>
          <cell r="O281" t="e">
            <v>#N/A</v>
          </cell>
          <cell r="P281">
            <v>32.130000000000003</v>
          </cell>
          <cell r="Q281">
            <v>0.243307</v>
          </cell>
          <cell r="R281" t="e">
            <v>#N/A</v>
          </cell>
        </row>
        <row r="282">
          <cell r="A282">
            <v>40072</v>
          </cell>
          <cell r="B282">
            <v>40072</v>
          </cell>
          <cell r="C282" t="str">
            <v>Past</v>
          </cell>
          <cell r="D282">
            <v>32.17</v>
          </cell>
          <cell r="E282" t="e">
            <v>#N/A</v>
          </cell>
          <cell r="F282" t="e">
            <v>#N/A</v>
          </cell>
          <cell r="G282" t="e">
            <v>#N/A</v>
          </cell>
          <cell r="H282" t="e">
            <v>#N/A</v>
          </cell>
          <cell r="I282" t="e">
            <v>#N/A</v>
          </cell>
          <cell r="J282" t="e">
            <v>#N/A</v>
          </cell>
          <cell r="K282" t="e">
            <v>#N/A</v>
          </cell>
          <cell r="L282" t="e">
            <v>#N/A</v>
          </cell>
          <cell r="M282" t="e">
            <v>#N/A</v>
          </cell>
          <cell r="N282" t="e">
            <v>#N/A</v>
          </cell>
          <cell r="O282" t="e">
            <v>#N/A</v>
          </cell>
          <cell r="P282">
            <v>32.17</v>
          </cell>
          <cell r="Q282">
            <v>0.221747</v>
          </cell>
          <cell r="R282" t="e">
            <v>#N/A</v>
          </cell>
        </row>
        <row r="283">
          <cell r="A283">
            <v>40073</v>
          </cell>
          <cell r="B283">
            <v>40073</v>
          </cell>
          <cell r="C283" t="str">
            <v>Past</v>
          </cell>
          <cell r="D283">
            <v>31.45</v>
          </cell>
          <cell r="E283" t="e">
            <v>#N/A</v>
          </cell>
          <cell r="F283" t="e">
            <v>#N/A</v>
          </cell>
          <cell r="G283" t="e">
            <v>#N/A</v>
          </cell>
          <cell r="H283" t="e">
            <v>#N/A</v>
          </cell>
          <cell r="I283" t="e">
            <v>#N/A</v>
          </cell>
          <cell r="J283" t="e">
            <v>#N/A</v>
          </cell>
          <cell r="K283" t="e">
            <v>#N/A</v>
          </cell>
          <cell r="L283" t="e">
            <v>#N/A</v>
          </cell>
          <cell r="M283" t="e">
            <v>#N/A</v>
          </cell>
          <cell r="N283" t="e">
            <v>#N/A</v>
          </cell>
          <cell r="O283" t="e">
            <v>#N/A</v>
          </cell>
          <cell r="P283">
            <v>31.45</v>
          </cell>
          <cell r="Q283">
            <v>0.46934799999999999</v>
          </cell>
          <cell r="R283" t="e">
            <v>#N/A</v>
          </cell>
        </row>
        <row r="284">
          <cell r="A284">
            <v>40074</v>
          </cell>
          <cell r="B284">
            <v>40074</v>
          </cell>
          <cell r="C284" t="str">
            <v>Past</v>
          </cell>
          <cell r="D284">
            <v>31.12</v>
          </cell>
          <cell r="E284" t="e">
            <v>#N/A</v>
          </cell>
          <cell r="F284" t="e">
            <v>#N/A</v>
          </cell>
          <cell r="G284" t="e">
            <v>#N/A</v>
          </cell>
          <cell r="H284" t="e">
            <v>#N/A</v>
          </cell>
          <cell r="I284" t="e">
            <v>#N/A</v>
          </cell>
          <cell r="J284" t="e">
            <v>#N/A</v>
          </cell>
          <cell r="K284" t="e">
            <v>#N/A</v>
          </cell>
          <cell r="L284" t="e">
            <v>#N/A</v>
          </cell>
          <cell r="M284" t="e">
            <v>#N/A</v>
          </cell>
          <cell r="N284" t="e">
            <v>#N/A</v>
          </cell>
          <cell r="O284" t="e">
            <v>#N/A</v>
          </cell>
          <cell r="P284">
            <v>31.12</v>
          </cell>
          <cell r="Q284">
            <v>0.99332599999999993</v>
          </cell>
          <cell r="R284" t="e">
            <v>#N/A</v>
          </cell>
        </row>
        <row r="285">
          <cell r="A285">
            <v>40077</v>
          </cell>
          <cell r="B285">
            <v>40077</v>
          </cell>
          <cell r="C285" t="str">
            <v>Past</v>
          </cell>
          <cell r="D285">
            <v>31.87</v>
          </cell>
          <cell r="E285" t="e">
            <v>#N/A</v>
          </cell>
          <cell r="F285" t="e">
            <v>#N/A</v>
          </cell>
          <cell r="G285" t="e">
            <v>#N/A</v>
          </cell>
          <cell r="H285" t="e">
            <v>#N/A</v>
          </cell>
          <cell r="I285" t="e">
            <v>#N/A</v>
          </cell>
          <cell r="J285" t="e">
            <v>#N/A</v>
          </cell>
          <cell r="K285" t="e">
            <v>#N/A</v>
          </cell>
          <cell r="L285" t="e">
            <v>#N/A</v>
          </cell>
          <cell r="M285" t="e">
            <v>#N/A</v>
          </cell>
          <cell r="N285" t="e">
            <v>#N/A</v>
          </cell>
          <cell r="O285" t="e">
            <v>#N/A</v>
          </cell>
          <cell r="P285">
            <v>31.87</v>
          </cell>
          <cell r="Q285">
            <v>0.29974200000000001</v>
          </cell>
          <cell r="R285" t="e">
            <v>#N/A</v>
          </cell>
        </row>
        <row r="286">
          <cell r="A286">
            <v>40078</v>
          </cell>
          <cell r="B286">
            <v>40078</v>
          </cell>
          <cell r="C286" t="str">
            <v>Past</v>
          </cell>
          <cell r="D286">
            <v>32.06</v>
          </cell>
          <cell r="E286" t="e">
            <v>#N/A</v>
          </cell>
          <cell r="F286" t="e">
            <v>#N/A</v>
          </cell>
          <cell r="G286" t="e">
            <v>#N/A</v>
          </cell>
          <cell r="H286" t="e">
            <v>#N/A</v>
          </cell>
          <cell r="I286" t="e">
            <v>#N/A</v>
          </cell>
          <cell r="J286" t="e">
            <v>#N/A</v>
          </cell>
          <cell r="K286" t="e">
            <v>#N/A</v>
          </cell>
          <cell r="L286" t="e">
            <v>#N/A</v>
          </cell>
          <cell r="M286" t="e">
            <v>#N/A</v>
          </cell>
          <cell r="N286" t="e">
            <v>#N/A</v>
          </cell>
          <cell r="O286" t="e">
            <v>#N/A</v>
          </cell>
          <cell r="P286">
            <v>32.06</v>
          </cell>
          <cell r="Q286">
            <v>0.19645499999999999</v>
          </cell>
          <cell r="R286" t="e">
            <v>#N/A</v>
          </cell>
        </row>
        <row r="287">
          <cell r="A287">
            <v>40079</v>
          </cell>
          <cell r="B287">
            <v>40079</v>
          </cell>
          <cell r="C287" t="str">
            <v>Past</v>
          </cell>
          <cell r="D287">
            <v>30.88</v>
          </cell>
          <cell r="E287" t="e">
            <v>#N/A</v>
          </cell>
          <cell r="F287" t="e">
            <v>#N/A</v>
          </cell>
          <cell r="G287" t="e">
            <v>#N/A</v>
          </cell>
          <cell r="H287" t="e">
            <v>#N/A</v>
          </cell>
          <cell r="I287" t="e">
            <v>#N/A</v>
          </cell>
          <cell r="J287" t="e">
            <v>#N/A</v>
          </cell>
          <cell r="K287" t="e">
            <v>#N/A</v>
          </cell>
          <cell r="L287" t="e">
            <v>#N/A</v>
          </cell>
          <cell r="M287" t="e">
            <v>#N/A</v>
          </cell>
          <cell r="N287" t="e">
            <v>#N/A</v>
          </cell>
          <cell r="O287" t="e">
            <v>#N/A</v>
          </cell>
          <cell r="P287">
            <v>30.88</v>
          </cell>
          <cell r="Q287">
            <v>0.26003399999999999</v>
          </cell>
          <cell r="R287" t="e">
            <v>#N/A</v>
          </cell>
        </row>
        <row r="288">
          <cell r="A288">
            <v>40080</v>
          </cell>
          <cell r="B288">
            <v>40080</v>
          </cell>
          <cell r="C288" t="str">
            <v>Past</v>
          </cell>
          <cell r="D288">
            <v>30.79</v>
          </cell>
          <cell r="E288" t="e">
            <v>#N/A</v>
          </cell>
          <cell r="F288" t="e">
            <v>#N/A</v>
          </cell>
          <cell r="G288" t="e">
            <v>#N/A</v>
          </cell>
          <cell r="H288" t="e">
            <v>#N/A</v>
          </cell>
          <cell r="I288" t="e">
            <v>#N/A</v>
          </cell>
          <cell r="J288" t="e">
            <v>#N/A</v>
          </cell>
          <cell r="K288" t="e">
            <v>#N/A</v>
          </cell>
          <cell r="L288" t="e">
            <v>#N/A</v>
          </cell>
          <cell r="M288" t="e">
            <v>#N/A</v>
          </cell>
          <cell r="N288" t="e">
            <v>#N/A</v>
          </cell>
          <cell r="O288" t="e">
            <v>#N/A</v>
          </cell>
          <cell r="P288">
            <v>30.79</v>
          </cell>
          <cell r="Q288">
            <v>0.261517</v>
          </cell>
          <cell r="R288" t="e">
            <v>#N/A</v>
          </cell>
        </row>
        <row r="289">
          <cell r="A289">
            <v>40081</v>
          </cell>
          <cell r="B289">
            <v>40081</v>
          </cell>
          <cell r="C289" t="str">
            <v>Past</v>
          </cell>
          <cell r="D289">
            <v>30.89</v>
          </cell>
          <cell r="E289" t="e">
            <v>#N/A</v>
          </cell>
          <cell r="F289" t="e">
            <v>#N/A</v>
          </cell>
          <cell r="G289" t="e">
            <v>#N/A</v>
          </cell>
          <cell r="H289" t="e">
            <v>#N/A</v>
          </cell>
          <cell r="I289" t="e">
            <v>#N/A</v>
          </cell>
          <cell r="J289" t="e">
            <v>#N/A</v>
          </cell>
          <cell r="K289" t="e">
            <v>#N/A</v>
          </cell>
          <cell r="L289" t="e">
            <v>#N/A</v>
          </cell>
          <cell r="M289" t="e">
            <v>#N/A</v>
          </cell>
          <cell r="N289" t="e">
            <v>#N/A</v>
          </cell>
          <cell r="O289" t="e">
            <v>#N/A</v>
          </cell>
          <cell r="P289">
            <v>30.89</v>
          </cell>
          <cell r="Q289">
            <v>0.20456099999999999</v>
          </cell>
          <cell r="R289" t="e">
            <v>#N/A</v>
          </cell>
        </row>
        <row r="290">
          <cell r="A290">
            <v>40084</v>
          </cell>
          <cell r="B290">
            <v>40084</v>
          </cell>
          <cell r="C290" t="str">
            <v>Past</v>
          </cell>
          <cell r="D290">
            <v>31.09</v>
          </cell>
          <cell r="E290" t="e">
            <v>#N/A</v>
          </cell>
          <cell r="F290" t="e">
            <v>#N/A</v>
          </cell>
          <cell r="G290" t="e">
            <v>#N/A</v>
          </cell>
          <cell r="H290" t="e">
            <v>#N/A</v>
          </cell>
          <cell r="I290" t="e">
            <v>#N/A</v>
          </cell>
          <cell r="J290" t="e">
            <v>#N/A</v>
          </cell>
          <cell r="K290" t="e">
            <v>#N/A</v>
          </cell>
          <cell r="L290" t="e">
            <v>#N/A</v>
          </cell>
          <cell r="M290" t="e">
            <v>#N/A</v>
          </cell>
          <cell r="N290" t="e">
            <v>#N/A</v>
          </cell>
          <cell r="O290" t="e">
            <v>#N/A</v>
          </cell>
          <cell r="P290">
            <v>31.09</v>
          </cell>
          <cell r="Q290">
            <v>9.0866999999999989E-2</v>
          </cell>
          <cell r="R290" t="e">
            <v>#N/A</v>
          </cell>
        </row>
        <row r="291">
          <cell r="A291">
            <v>40085</v>
          </cell>
          <cell r="B291">
            <v>40085</v>
          </cell>
          <cell r="C291" t="str">
            <v>Past</v>
          </cell>
          <cell r="D291">
            <v>31.16</v>
          </cell>
          <cell r="E291" t="e">
            <v>#N/A</v>
          </cell>
          <cell r="F291" t="e">
            <v>#N/A</v>
          </cell>
          <cell r="G291" t="e">
            <v>#N/A</v>
          </cell>
          <cell r="H291" t="e">
            <v>#N/A</v>
          </cell>
          <cell r="I291" t="e">
            <v>#N/A</v>
          </cell>
          <cell r="J291" t="e">
            <v>#N/A</v>
          </cell>
          <cell r="K291" t="e">
            <v>#N/A</v>
          </cell>
          <cell r="L291" t="e">
            <v>#N/A</v>
          </cell>
          <cell r="M291" t="e">
            <v>#N/A</v>
          </cell>
          <cell r="N291" t="e">
            <v>#N/A</v>
          </cell>
          <cell r="O291" t="e">
            <v>#N/A</v>
          </cell>
          <cell r="P291">
            <v>31.16</v>
          </cell>
          <cell r="Q291">
            <v>0.120934</v>
          </cell>
          <cell r="R291" t="e">
            <v>#N/A</v>
          </cell>
        </row>
        <row r="292">
          <cell r="A292">
            <v>40086</v>
          </cell>
          <cell r="B292">
            <v>40086</v>
          </cell>
          <cell r="C292" t="str">
            <v>Past</v>
          </cell>
          <cell r="D292">
            <v>30.79</v>
          </cell>
          <cell r="E292" t="e">
            <v>#N/A</v>
          </cell>
          <cell r="F292" t="e">
            <v>#N/A</v>
          </cell>
          <cell r="G292" t="e">
            <v>#N/A</v>
          </cell>
          <cell r="H292" t="e">
            <v>#N/A</v>
          </cell>
          <cell r="I292" t="e">
            <v>#N/A</v>
          </cell>
          <cell r="J292" t="e">
            <v>#N/A</v>
          </cell>
          <cell r="K292" t="e">
            <v>#N/A</v>
          </cell>
          <cell r="L292" t="e">
            <v>#N/A</v>
          </cell>
          <cell r="M292" t="e">
            <v>#N/A</v>
          </cell>
          <cell r="N292" t="e">
            <v>#N/A</v>
          </cell>
          <cell r="O292" t="e">
            <v>#N/A</v>
          </cell>
          <cell r="P292">
            <v>30.79</v>
          </cell>
          <cell r="Q292">
            <v>0.30734499999999998</v>
          </cell>
          <cell r="R292" t="e">
            <v>#N/A</v>
          </cell>
        </row>
        <row r="293">
          <cell r="A293">
            <v>40087</v>
          </cell>
          <cell r="B293">
            <v>40087</v>
          </cell>
          <cell r="C293" t="str">
            <v>Past</v>
          </cell>
          <cell r="D293">
            <v>30.47</v>
          </cell>
          <cell r="E293" t="e">
            <v>#N/A</v>
          </cell>
          <cell r="F293" t="e">
            <v>#N/A</v>
          </cell>
          <cell r="G293" t="e">
            <v>#N/A</v>
          </cell>
          <cell r="H293" t="e">
            <v>#N/A</v>
          </cell>
          <cell r="I293" t="e">
            <v>#N/A</v>
          </cell>
          <cell r="J293" t="e">
            <v>#N/A</v>
          </cell>
          <cell r="K293" t="e">
            <v>#N/A</v>
          </cell>
          <cell r="L293" t="e">
            <v>#N/A</v>
          </cell>
          <cell r="M293" t="e">
            <v>#N/A</v>
          </cell>
          <cell r="N293" t="e">
            <v>#N/A</v>
          </cell>
          <cell r="O293" t="e">
            <v>#N/A</v>
          </cell>
          <cell r="P293">
            <v>30.47</v>
          </cell>
          <cell r="Q293">
            <v>0.28071699999999999</v>
          </cell>
          <cell r="R293" t="e">
            <v>#N/A</v>
          </cell>
        </row>
        <row r="294">
          <cell r="A294">
            <v>40088</v>
          </cell>
          <cell r="B294">
            <v>40088</v>
          </cell>
          <cell r="C294" t="str">
            <v>Past</v>
          </cell>
          <cell r="D294">
            <v>30.04</v>
          </cell>
          <cell r="E294" t="e">
            <v>#N/A</v>
          </cell>
          <cell r="F294" t="e">
            <v>#N/A</v>
          </cell>
          <cell r="G294" t="e">
            <v>#N/A</v>
          </cell>
          <cell r="H294" t="e">
            <v>#N/A</v>
          </cell>
          <cell r="I294" t="e">
            <v>#N/A</v>
          </cell>
          <cell r="J294" t="e">
            <v>#N/A</v>
          </cell>
          <cell r="K294" t="e">
            <v>#N/A</v>
          </cell>
          <cell r="L294" t="e">
            <v>#N/A</v>
          </cell>
          <cell r="M294" t="e">
            <v>#N/A</v>
          </cell>
          <cell r="N294" t="e">
            <v>#N/A</v>
          </cell>
          <cell r="O294" t="e">
            <v>#N/A</v>
          </cell>
          <cell r="P294">
            <v>30.04</v>
          </cell>
          <cell r="Q294">
            <v>0.19318299999999999</v>
          </cell>
          <cell r="R294" t="e">
            <v>#N/A</v>
          </cell>
        </row>
        <row r="295">
          <cell r="A295">
            <v>40091</v>
          </cell>
          <cell r="B295">
            <v>40091</v>
          </cell>
          <cell r="C295" t="str">
            <v>Past</v>
          </cell>
          <cell r="D295">
            <v>30.41</v>
          </cell>
          <cell r="E295" t="e">
            <v>#N/A</v>
          </cell>
          <cell r="F295" t="e">
            <v>#N/A</v>
          </cell>
          <cell r="G295" t="e">
            <v>#N/A</v>
          </cell>
          <cell r="H295" t="e">
            <v>#N/A</v>
          </cell>
          <cell r="I295" t="e">
            <v>#N/A</v>
          </cell>
          <cell r="J295" t="e">
            <v>#N/A</v>
          </cell>
          <cell r="K295" t="e">
            <v>#N/A</v>
          </cell>
          <cell r="L295" t="e">
            <v>#N/A</v>
          </cell>
          <cell r="M295" t="e">
            <v>#N/A</v>
          </cell>
          <cell r="N295" t="e">
            <v>#N/A</v>
          </cell>
          <cell r="O295" t="e">
            <v>#N/A</v>
          </cell>
          <cell r="P295">
            <v>30.41</v>
          </cell>
          <cell r="Q295">
            <v>0.28456899999999996</v>
          </cell>
          <cell r="R295" t="e">
            <v>#N/A</v>
          </cell>
        </row>
        <row r="296">
          <cell r="A296">
            <v>40092</v>
          </cell>
          <cell r="B296">
            <v>40092</v>
          </cell>
          <cell r="C296" t="str">
            <v>Past</v>
          </cell>
          <cell r="D296">
            <v>30.19</v>
          </cell>
          <cell r="E296" t="e">
            <v>#N/A</v>
          </cell>
          <cell r="F296" t="e">
            <v>#N/A</v>
          </cell>
          <cell r="G296" t="e">
            <v>#N/A</v>
          </cell>
          <cell r="H296" t="e">
            <v>#N/A</v>
          </cell>
          <cell r="I296" t="e">
            <v>#N/A</v>
          </cell>
          <cell r="J296" t="e">
            <v>#N/A</v>
          </cell>
          <cell r="K296" t="e">
            <v>#N/A</v>
          </cell>
          <cell r="L296" t="e">
            <v>#N/A</v>
          </cell>
          <cell r="M296" t="e">
            <v>#N/A</v>
          </cell>
          <cell r="N296" t="e">
            <v>#N/A</v>
          </cell>
          <cell r="O296" t="e">
            <v>#N/A</v>
          </cell>
          <cell r="P296">
            <v>30.19</v>
          </cell>
          <cell r="Q296">
            <v>0.26659099999999997</v>
          </cell>
          <cell r="R296" t="e">
            <v>#N/A</v>
          </cell>
        </row>
        <row r="297">
          <cell r="A297">
            <v>40093</v>
          </cell>
          <cell r="B297">
            <v>40093</v>
          </cell>
          <cell r="C297" t="str">
            <v>Past</v>
          </cell>
          <cell r="D297">
            <v>30.15</v>
          </cell>
          <cell r="E297" t="e">
            <v>#N/A</v>
          </cell>
          <cell r="F297" t="e">
            <v>#N/A</v>
          </cell>
          <cell r="G297" t="e">
            <v>#N/A</v>
          </cell>
          <cell r="H297" t="e">
            <v>#N/A</v>
          </cell>
          <cell r="I297" t="e">
            <v>#N/A</v>
          </cell>
          <cell r="J297" t="e">
            <v>#N/A</v>
          </cell>
          <cell r="K297" t="e">
            <v>#N/A</v>
          </cell>
          <cell r="L297" t="e">
            <v>#N/A</v>
          </cell>
          <cell r="M297" t="e">
            <v>#N/A</v>
          </cell>
          <cell r="N297" t="e">
            <v>#N/A</v>
          </cell>
          <cell r="O297" t="e">
            <v>#N/A</v>
          </cell>
          <cell r="P297">
            <v>30.15</v>
          </cell>
          <cell r="Q297">
            <v>0.28200799999999998</v>
          </cell>
          <cell r="R297" t="e">
            <v>#N/A</v>
          </cell>
        </row>
        <row r="298">
          <cell r="A298">
            <v>40094</v>
          </cell>
          <cell r="B298">
            <v>40094</v>
          </cell>
          <cell r="C298" t="str">
            <v>Past</v>
          </cell>
          <cell r="D298">
            <v>32.049999999999997</v>
          </cell>
          <cell r="E298" t="e">
            <v>#N/A</v>
          </cell>
          <cell r="F298" t="e">
            <v>#N/A</v>
          </cell>
          <cell r="G298" t="e">
            <v>#N/A</v>
          </cell>
          <cell r="H298" t="e">
            <v>#N/A</v>
          </cell>
          <cell r="I298" t="e">
            <v>#N/A</v>
          </cell>
          <cell r="J298" t="e">
            <v>#N/A</v>
          </cell>
          <cell r="K298" t="e">
            <v>#N/A</v>
          </cell>
          <cell r="L298" t="e">
            <v>#N/A</v>
          </cell>
          <cell r="M298" t="e">
            <v>#N/A</v>
          </cell>
          <cell r="N298" t="e">
            <v>#N/A</v>
          </cell>
          <cell r="O298" t="e">
            <v>#N/A</v>
          </cell>
          <cell r="P298">
            <v>32.049999999999997</v>
          </cell>
          <cell r="Q298">
            <v>0.71798899999999999</v>
          </cell>
          <cell r="R298" t="e">
            <v>#N/A</v>
          </cell>
        </row>
        <row r="299">
          <cell r="A299">
            <v>40095</v>
          </cell>
          <cell r="B299">
            <v>40095</v>
          </cell>
          <cell r="C299" t="str">
            <v>Past</v>
          </cell>
          <cell r="D299">
            <v>32.25</v>
          </cell>
          <cell r="E299" t="e">
            <v>#N/A</v>
          </cell>
          <cell r="F299" t="e">
            <v>#N/A</v>
          </cell>
          <cell r="G299" t="e">
            <v>#N/A</v>
          </cell>
          <cell r="H299" t="e">
            <v>#N/A</v>
          </cell>
          <cell r="I299" t="e">
            <v>#N/A</v>
          </cell>
          <cell r="J299" t="e">
            <v>#N/A</v>
          </cell>
          <cell r="K299" t="e">
            <v>#N/A</v>
          </cell>
          <cell r="L299" t="e">
            <v>#N/A</v>
          </cell>
          <cell r="M299" t="e">
            <v>#N/A</v>
          </cell>
          <cell r="N299" t="e">
            <v>#N/A</v>
          </cell>
          <cell r="O299" t="e">
            <v>#N/A</v>
          </cell>
          <cell r="P299">
            <v>32.25</v>
          </cell>
          <cell r="Q299">
            <v>0.217499</v>
          </cell>
          <cell r="R299" t="e">
            <v>#N/A</v>
          </cell>
        </row>
        <row r="300">
          <cell r="A300">
            <v>40098</v>
          </cell>
          <cell r="B300">
            <v>40098</v>
          </cell>
          <cell r="C300" t="str">
            <v>Past</v>
          </cell>
          <cell r="D300">
            <v>32.57</v>
          </cell>
          <cell r="E300" t="e">
            <v>#N/A</v>
          </cell>
          <cell r="F300" t="e">
            <v>#N/A</v>
          </cell>
          <cell r="G300" t="e">
            <v>#N/A</v>
          </cell>
          <cell r="H300" t="e">
            <v>#N/A</v>
          </cell>
          <cell r="I300" t="e">
            <v>#N/A</v>
          </cell>
          <cell r="J300" t="e">
            <v>#N/A</v>
          </cell>
          <cell r="K300" t="e">
            <v>#N/A</v>
          </cell>
          <cell r="L300" t="e">
            <v>#N/A</v>
          </cell>
          <cell r="M300" t="e">
            <v>#N/A</v>
          </cell>
          <cell r="N300" t="e">
            <v>#N/A</v>
          </cell>
          <cell r="O300" t="e">
            <v>#N/A</v>
          </cell>
          <cell r="P300">
            <v>32.57</v>
          </cell>
          <cell r="Q300">
            <v>0.23893199999999998</v>
          </cell>
          <cell r="R300" t="e">
            <v>#N/A</v>
          </cell>
        </row>
        <row r="301">
          <cell r="A301">
            <v>40099</v>
          </cell>
          <cell r="B301">
            <v>40099</v>
          </cell>
          <cell r="C301" t="str">
            <v>Past</v>
          </cell>
          <cell r="D301">
            <v>32.1</v>
          </cell>
          <cell r="E301" t="e">
            <v>#N/A</v>
          </cell>
          <cell r="F301" t="e">
            <v>#N/A</v>
          </cell>
          <cell r="G301" t="e">
            <v>#N/A</v>
          </cell>
          <cell r="H301" t="e">
            <v>#N/A</v>
          </cell>
          <cell r="I301" t="e">
            <v>#N/A</v>
          </cell>
          <cell r="J301" t="e">
            <v>#N/A</v>
          </cell>
          <cell r="K301" t="e">
            <v>#N/A</v>
          </cell>
          <cell r="L301" t="e">
            <v>#N/A</v>
          </cell>
          <cell r="M301" t="e">
            <v>#N/A</v>
          </cell>
          <cell r="N301" t="e">
            <v>#N/A</v>
          </cell>
          <cell r="O301" t="e">
            <v>#N/A</v>
          </cell>
          <cell r="P301">
            <v>32.1</v>
          </cell>
          <cell r="Q301">
            <v>0.17318</v>
          </cell>
          <cell r="R301" t="e">
            <v>#N/A</v>
          </cell>
        </row>
        <row r="302">
          <cell r="A302">
            <v>40100</v>
          </cell>
          <cell r="B302">
            <v>40100</v>
          </cell>
          <cell r="C302" t="str">
            <v>Past</v>
          </cell>
          <cell r="D302">
            <v>32.39</v>
          </cell>
          <cell r="E302" t="e">
            <v>#N/A</v>
          </cell>
          <cell r="F302" t="e">
            <v>#N/A</v>
          </cell>
          <cell r="G302" t="e">
            <v>#N/A</v>
          </cell>
          <cell r="H302" t="e">
            <v>#N/A</v>
          </cell>
          <cell r="I302" t="e">
            <v>#N/A</v>
          </cell>
          <cell r="J302" t="e">
            <v>#N/A</v>
          </cell>
          <cell r="K302" t="e">
            <v>#N/A</v>
          </cell>
          <cell r="L302" t="e">
            <v>#N/A</v>
          </cell>
          <cell r="M302" t="e">
            <v>#N/A</v>
          </cell>
          <cell r="N302" t="e">
            <v>#N/A</v>
          </cell>
          <cell r="O302" t="e">
            <v>#N/A</v>
          </cell>
          <cell r="P302">
            <v>32.39</v>
          </cell>
          <cell r="Q302">
            <v>0.27419699999999997</v>
          </cell>
          <cell r="R302" t="e">
            <v>#N/A</v>
          </cell>
        </row>
        <row r="303">
          <cell r="A303">
            <v>40101</v>
          </cell>
          <cell r="B303">
            <v>40101</v>
          </cell>
          <cell r="C303" t="str">
            <v>Past</v>
          </cell>
          <cell r="D303">
            <v>32.200000000000003</v>
          </cell>
          <cell r="E303" t="e">
            <v>#N/A</v>
          </cell>
          <cell r="F303" t="e">
            <v>#N/A</v>
          </cell>
          <cell r="G303" t="e">
            <v>#N/A</v>
          </cell>
          <cell r="H303" t="e">
            <v>#N/A</v>
          </cell>
          <cell r="I303" t="e">
            <v>#N/A</v>
          </cell>
          <cell r="J303" t="e">
            <v>#N/A</v>
          </cell>
          <cell r="K303" t="e">
            <v>#N/A</v>
          </cell>
          <cell r="L303" t="e">
            <v>#N/A</v>
          </cell>
          <cell r="M303" t="e">
            <v>#N/A</v>
          </cell>
          <cell r="N303" t="e">
            <v>#N/A</v>
          </cell>
          <cell r="O303" t="e">
            <v>#N/A</v>
          </cell>
          <cell r="P303">
            <v>32.200000000000003</v>
          </cell>
          <cell r="Q303">
            <v>0.26257399999999997</v>
          </cell>
          <cell r="R303" t="e">
            <v>#N/A</v>
          </cell>
        </row>
        <row r="304">
          <cell r="A304">
            <v>40102</v>
          </cell>
          <cell r="B304">
            <v>40102</v>
          </cell>
          <cell r="C304" t="str">
            <v>Past</v>
          </cell>
          <cell r="D304">
            <v>32.130000000000003</v>
          </cell>
          <cell r="E304" t="e">
            <v>#N/A</v>
          </cell>
          <cell r="F304" t="e">
            <v>#N/A</v>
          </cell>
          <cell r="G304" t="e">
            <v>#N/A</v>
          </cell>
          <cell r="H304" t="e">
            <v>#N/A</v>
          </cell>
          <cell r="I304" t="e">
            <v>#N/A</v>
          </cell>
          <cell r="J304" t="e">
            <v>#N/A</v>
          </cell>
          <cell r="K304" t="e">
            <v>#N/A</v>
          </cell>
          <cell r="L304" t="e">
            <v>#N/A</v>
          </cell>
          <cell r="M304" t="e">
            <v>#N/A</v>
          </cell>
          <cell r="N304" t="e">
            <v>#N/A</v>
          </cell>
          <cell r="O304" t="e">
            <v>#N/A</v>
          </cell>
          <cell r="P304">
            <v>32.130000000000003</v>
          </cell>
          <cell r="Q304">
            <v>0.10995099999999999</v>
          </cell>
          <cell r="R304" t="e">
            <v>#N/A</v>
          </cell>
        </row>
        <row r="305">
          <cell r="A305">
            <v>40105</v>
          </cell>
          <cell r="B305">
            <v>40105</v>
          </cell>
          <cell r="C305" t="str">
            <v>Past</v>
          </cell>
          <cell r="D305">
            <v>31.85</v>
          </cell>
          <cell r="E305" t="e">
            <v>#N/A</v>
          </cell>
          <cell r="F305" t="e">
            <v>#N/A</v>
          </cell>
          <cell r="G305" t="e">
            <v>#N/A</v>
          </cell>
          <cell r="H305" t="e">
            <v>#N/A</v>
          </cell>
          <cell r="I305" t="e">
            <v>#N/A</v>
          </cell>
          <cell r="J305" t="e">
            <v>#N/A</v>
          </cell>
          <cell r="K305" t="e">
            <v>#N/A</v>
          </cell>
          <cell r="L305" t="e">
            <v>#N/A</v>
          </cell>
          <cell r="M305" t="e">
            <v>#N/A</v>
          </cell>
          <cell r="N305" t="e">
            <v>#N/A</v>
          </cell>
          <cell r="O305" t="e">
            <v>#N/A</v>
          </cell>
          <cell r="P305">
            <v>31.85</v>
          </cell>
          <cell r="Q305">
            <v>0.19383299999999998</v>
          </cell>
          <cell r="R305" t="e">
            <v>#N/A</v>
          </cell>
        </row>
        <row r="306">
          <cell r="A306">
            <v>40106</v>
          </cell>
          <cell r="B306">
            <v>40106</v>
          </cell>
          <cell r="C306" t="str">
            <v>Past</v>
          </cell>
          <cell r="D306">
            <v>32.5</v>
          </cell>
          <cell r="E306" t="e">
            <v>#N/A</v>
          </cell>
          <cell r="F306" t="e">
            <v>#N/A</v>
          </cell>
          <cell r="G306" t="e">
            <v>#N/A</v>
          </cell>
          <cell r="H306" t="e">
            <v>#N/A</v>
          </cell>
          <cell r="I306" t="e">
            <v>#N/A</v>
          </cell>
          <cell r="J306" t="e">
            <v>#N/A</v>
          </cell>
          <cell r="K306" t="e">
            <v>#N/A</v>
          </cell>
          <cell r="L306" t="e">
            <v>#N/A</v>
          </cell>
          <cell r="M306" t="e">
            <v>#N/A</v>
          </cell>
          <cell r="N306" t="e">
            <v>#N/A</v>
          </cell>
          <cell r="O306" t="e">
            <v>#N/A</v>
          </cell>
          <cell r="P306">
            <v>32.5</v>
          </cell>
          <cell r="Q306">
            <v>0.17118899999999998</v>
          </cell>
          <cell r="R306" t="e">
            <v>#N/A</v>
          </cell>
        </row>
        <row r="307">
          <cell r="A307">
            <v>40107</v>
          </cell>
          <cell r="B307">
            <v>40107</v>
          </cell>
          <cell r="C307" t="str">
            <v>Past</v>
          </cell>
          <cell r="D307">
            <v>31.93</v>
          </cell>
          <cell r="E307" t="e">
            <v>#N/A</v>
          </cell>
          <cell r="F307" t="e">
            <v>#N/A</v>
          </cell>
          <cell r="G307" t="e">
            <v>#N/A</v>
          </cell>
          <cell r="H307" t="e">
            <v>#N/A</v>
          </cell>
          <cell r="I307" t="e">
            <v>#N/A</v>
          </cell>
          <cell r="J307" t="e">
            <v>#N/A</v>
          </cell>
          <cell r="K307" t="e">
            <v>#N/A</v>
          </cell>
          <cell r="L307" t="e">
            <v>#N/A</v>
          </cell>
          <cell r="M307" t="e">
            <v>#N/A</v>
          </cell>
          <cell r="N307" t="e">
            <v>#N/A</v>
          </cell>
          <cell r="O307" t="e">
            <v>#N/A</v>
          </cell>
          <cell r="P307">
            <v>31.93</v>
          </cell>
          <cell r="Q307">
            <v>0.100645</v>
          </cell>
          <cell r="R307" t="e">
            <v>#N/A</v>
          </cell>
        </row>
        <row r="308">
          <cell r="A308">
            <v>40108</v>
          </cell>
          <cell r="B308">
            <v>40108</v>
          </cell>
          <cell r="C308" t="str">
            <v>Past</v>
          </cell>
          <cell r="D308">
            <v>32.24</v>
          </cell>
          <cell r="E308" t="e">
            <v>#N/A</v>
          </cell>
          <cell r="F308" t="e">
            <v>#N/A</v>
          </cell>
          <cell r="G308" t="e">
            <v>#N/A</v>
          </cell>
          <cell r="H308" t="e">
            <v>#N/A</v>
          </cell>
          <cell r="I308" t="e">
            <v>#N/A</v>
          </cell>
          <cell r="J308" t="e">
            <v>#N/A</v>
          </cell>
          <cell r="K308" t="e">
            <v>#N/A</v>
          </cell>
          <cell r="L308" t="e">
            <v>#N/A</v>
          </cell>
          <cell r="M308" t="e">
            <v>#N/A</v>
          </cell>
          <cell r="N308" t="e">
            <v>#N/A</v>
          </cell>
          <cell r="O308" t="e">
            <v>#N/A</v>
          </cell>
          <cell r="P308">
            <v>32.24</v>
          </cell>
          <cell r="Q308">
            <v>0.28461199999999998</v>
          </cell>
          <cell r="R308" t="e">
            <v>#N/A</v>
          </cell>
        </row>
        <row r="309">
          <cell r="A309">
            <v>40109</v>
          </cell>
          <cell r="B309">
            <v>40109</v>
          </cell>
          <cell r="C309" t="str">
            <v>Past</v>
          </cell>
          <cell r="D309">
            <v>32.22</v>
          </cell>
          <cell r="E309" t="e">
            <v>#N/A</v>
          </cell>
          <cell r="F309" t="e">
            <v>#N/A</v>
          </cell>
          <cell r="G309" t="e">
            <v>#N/A</v>
          </cell>
          <cell r="H309" t="e">
            <v>#N/A</v>
          </cell>
          <cell r="I309" t="e">
            <v>#N/A</v>
          </cell>
          <cell r="J309" t="e">
            <v>#N/A</v>
          </cell>
          <cell r="K309" t="e">
            <v>#N/A</v>
          </cell>
          <cell r="L309" t="e">
            <v>#N/A</v>
          </cell>
          <cell r="M309" t="e">
            <v>#N/A</v>
          </cell>
          <cell r="N309" t="e">
            <v>#N/A</v>
          </cell>
          <cell r="O309" t="e">
            <v>#N/A</v>
          </cell>
          <cell r="P309">
            <v>32.22</v>
          </cell>
          <cell r="Q309">
            <v>0.25776399999999999</v>
          </cell>
          <cell r="R309" t="e">
            <v>#N/A</v>
          </cell>
        </row>
        <row r="310">
          <cell r="A310">
            <v>40112</v>
          </cell>
          <cell r="B310">
            <v>40112</v>
          </cell>
          <cell r="C310" t="str">
            <v>Past</v>
          </cell>
          <cell r="D310">
            <v>32.46</v>
          </cell>
          <cell r="E310" t="e">
            <v>#N/A</v>
          </cell>
          <cell r="F310" t="e">
            <v>#N/A</v>
          </cell>
          <cell r="G310" t="e">
            <v>#N/A</v>
          </cell>
          <cell r="H310" t="e">
            <v>#N/A</v>
          </cell>
          <cell r="I310" t="e">
            <v>#N/A</v>
          </cell>
          <cell r="J310" t="e">
            <v>#N/A</v>
          </cell>
          <cell r="K310" t="e">
            <v>#N/A</v>
          </cell>
          <cell r="L310" t="e">
            <v>#N/A</v>
          </cell>
          <cell r="M310" t="e">
            <v>#N/A</v>
          </cell>
          <cell r="N310" t="e">
            <v>#N/A</v>
          </cell>
          <cell r="O310" t="e">
            <v>#N/A</v>
          </cell>
          <cell r="P310">
            <v>32.46</v>
          </cell>
          <cell r="Q310">
            <v>0.407441</v>
          </cell>
          <cell r="R310" t="e">
            <v>#N/A</v>
          </cell>
        </row>
        <row r="311">
          <cell r="A311">
            <v>40113</v>
          </cell>
          <cell r="B311">
            <v>40113</v>
          </cell>
          <cell r="C311" t="str">
            <v>Past</v>
          </cell>
          <cell r="D311">
            <v>32.229999999999997</v>
          </cell>
          <cell r="E311" t="e">
            <v>#N/A</v>
          </cell>
          <cell r="F311" t="e">
            <v>#N/A</v>
          </cell>
          <cell r="G311" t="e">
            <v>#N/A</v>
          </cell>
          <cell r="H311" t="e">
            <v>#N/A</v>
          </cell>
          <cell r="I311" t="e">
            <v>#N/A</v>
          </cell>
          <cell r="J311" t="e">
            <v>#N/A</v>
          </cell>
          <cell r="K311" t="e">
            <v>#N/A</v>
          </cell>
          <cell r="L311" t="e">
            <v>#N/A</v>
          </cell>
          <cell r="M311" t="e">
            <v>#N/A</v>
          </cell>
          <cell r="N311" t="e">
            <v>#N/A</v>
          </cell>
          <cell r="O311" t="e">
            <v>#N/A</v>
          </cell>
          <cell r="P311">
            <v>32.229999999999997</v>
          </cell>
          <cell r="Q311">
            <v>0.25333600000000001</v>
          </cell>
          <cell r="R311" t="e">
            <v>#N/A</v>
          </cell>
        </row>
        <row r="312">
          <cell r="A312">
            <v>40114</v>
          </cell>
          <cell r="B312">
            <v>40114</v>
          </cell>
          <cell r="C312" t="str">
            <v>Past</v>
          </cell>
          <cell r="D312">
            <v>31.63</v>
          </cell>
          <cell r="E312" t="e">
            <v>#N/A</v>
          </cell>
          <cell r="F312" t="e">
            <v>#N/A</v>
          </cell>
          <cell r="G312" t="e">
            <v>#N/A</v>
          </cell>
          <cell r="H312" t="e">
            <v>#N/A</v>
          </cell>
          <cell r="I312" t="e">
            <v>#N/A</v>
          </cell>
          <cell r="J312" t="e">
            <v>#N/A</v>
          </cell>
          <cell r="K312" t="e">
            <v>#N/A</v>
          </cell>
          <cell r="L312" t="e">
            <v>#N/A</v>
          </cell>
          <cell r="M312" t="e">
            <v>#N/A</v>
          </cell>
          <cell r="N312" t="e">
            <v>#N/A</v>
          </cell>
          <cell r="O312" t="e">
            <v>#N/A</v>
          </cell>
          <cell r="P312">
            <v>31.63</v>
          </cell>
          <cell r="Q312">
            <v>0.46065200000000001</v>
          </cell>
          <cell r="R312" t="e">
            <v>#N/A</v>
          </cell>
        </row>
        <row r="313">
          <cell r="A313">
            <v>40115</v>
          </cell>
          <cell r="B313">
            <v>40115</v>
          </cell>
          <cell r="C313" t="str">
            <v>Past</v>
          </cell>
          <cell r="D313">
            <v>31.16</v>
          </cell>
          <cell r="E313" t="e">
            <v>#N/A</v>
          </cell>
          <cell r="F313" t="e">
            <v>#N/A</v>
          </cell>
          <cell r="G313" t="e">
            <v>#N/A</v>
          </cell>
          <cell r="H313" t="e">
            <v>#N/A</v>
          </cell>
          <cell r="I313" t="e">
            <v>#N/A</v>
          </cell>
          <cell r="J313" t="e">
            <v>#N/A</v>
          </cell>
          <cell r="K313" t="e">
            <v>#N/A</v>
          </cell>
          <cell r="L313" t="e">
            <v>#N/A</v>
          </cell>
          <cell r="M313" t="e">
            <v>#N/A</v>
          </cell>
          <cell r="N313" t="e">
            <v>#N/A</v>
          </cell>
          <cell r="O313" t="e">
            <v>#N/A</v>
          </cell>
          <cell r="P313">
            <v>31.16</v>
          </cell>
          <cell r="Q313">
            <v>0.40437699999999999</v>
          </cell>
          <cell r="R313" t="e">
            <v>#N/A</v>
          </cell>
        </row>
        <row r="314">
          <cell r="A314">
            <v>40116</v>
          </cell>
          <cell r="B314">
            <v>40116</v>
          </cell>
          <cell r="C314" t="str">
            <v>Past</v>
          </cell>
          <cell r="D314">
            <v>30.98</v>
          </cell>
          <cell r="E314" t="e">
            <v>#N/A</v>
          </cell>
          <cell r="F314" t="e">
            <v>#N/A</v>
          </cell>
          <cell r="G314" t="e">
            <v>#N/A</v>
          </cell>
          <cell r="H314" t="e">
            <v>#N/A</v>
          </cell>
          <cell r="I314" t="e">
            <v>#N/A</v>
          </cell>
          <cell r="J314" t="e">
            <v>#N/A</v>
          </cell>
          <cell r="K314" t="e">
            <v>#N/A</v>
          </cell>
          <cell r="L314" t="e">
            <v>#N/A</v>
          </cell>
          <cell r="M314" t="e">
            <v>#N/A</v>
          </cell>
          <cell r="N314" t="e">
            <v>#N/A</v>
          </cell>
          <cell r="O314" t="e">
            <v>#N/A</v>
          </cell>
          <cell r="P314">
            <v>30.98</v>
          </cell>
          <cell r="Q314">
            <v>0.25234600000000001</v>
          </cell>
          <cell r="R314" t="e">
            <v>#N/A</v>
          </cell>
        </row>
        <row r="315">
          <cell r="A315">
            <v>40119</v>
          </cell>
          <cell r="B315">
            <v>40119</v>
          </cell>
          <cell r="C315" t="str">
            <v>Past</v>
          </cell>
          <cell r="D315">
            <v>31.55</v>
          </cell>
          <cell r="E315" t="e">
            <v>#N/A</v>
          </cell>
          <cell r="F315" t="e">
            <v>#N/A</v>
          </cell>
          <cell r="G315" t="e">
            <v>#N/A</v>
          </cell>
          <cell r="H315" t="e">
            <v>#N/A</v>
          </cell>
          <cell r="I315" t="e">
            <v>#N/A</v>
          </cell>
          <cell r="J315" t="e">
            <v>#N/A</v>
          </cell>
          <cell r="K315" t="e">
            <v>#N/A</v>
          </cell>
          <cell r="L315" t="e">
            <v>#N/A</v>
          </cell>
          <cell r="M315" t="e">
            <v>#N/A</v>
          </cell>
          <cell r="N315" t="e">
            <v>#N/A</v>
          </cell>
          <cell r="O315" t="e">
            <v>#N/A</v>
          </cell>
          <cell r="P315">
            <v>31.55</v>
          </cell>
          <cell r="Q315">
            <v>0.28853200000000001</v>
          </cell>
          <cell r="R315" t="e">
            <v>#N/A</v>
          </cell>
        </row>
        <row r="316">
          <cell r="A316">
            <v>40120</v>
          </cell>
          <cell r="B316">
            <v>40120</v>
          </cell>
          <cell r="C316" t="str">
            <v>Past</v>
          </cell>
          <cell r="D316">
            <v>31.44</v>
          </cell>
          <cell r="E316" t="e">
            <v>#N/A</v>
          </cell>
          <cell r="F316" t="e">
            <v>#N/A</v>
          </cell>
          <cell r="G316" t="e">
            <v>#N/A</v>
          </cell>
          <cell r="H316" t="e">
            <v>#N/A</v>
          </cell>
          <cell r="I316" t="e">
            <v>#N/A</v>
          </cell>
          <cell r="J316" t="e">
            <v>#N/A</v>
          </cell>
          <cell r="K316" t="e">
            <v>#N/A</v>
          </cell>
          <cell r="L316" t="e">
            <v>#N/A</v>
          </cell>
          <cell r="M316" t="e">
            <v>#N/A</v>
          </cell>
          <cell r="N316" t="e">
            <v>#N/A</v>
          </cell>
          <cell r="O316" t="e">
            <v>#N/A</v>
          </cell>
          <cell r="P316">
            <v>31.44</v>
          </cell>
          <cell r="Q316">
            <v>0.15006</v>
          </cell>
          <cell r="R316" t="e">
            <v>#N/A</v>
          </cell>
        </row>
        <row r="317">
          <cell r="A317">
            <v>40121</v>
          </cell>
          <cell r="B317">
            <v>40121</v>
          </cell>
          <cell r="C317" t="str">
            <v>Past</v>
          </cell>
          <cell r="D317">
            <v>31.3</v>
          </cell>
          <cell r="E317" t="e">
            <v>#N/A</v>
          </cell>
          <cell r="F317" t="e">
            <v>#N/A</v>
          </cell>
          <cell r="G317" t="e">
            <v>#N/A</v>
          </cell>
          <cell r="H317" t="e">
            <v>#N/A</v>
          </cell>
          <cell r="I317" t="e">
            <v>#N/A</v>
          </cell>
          <cell r="J317" t="e">
            <v>#N/A</v>
          </cell>
          <cell r="K317" t="e">
            <v>#N/A</v>
          </cell>
          <cell r="L317" t="e">
            <v>#N/A</v>
          </cell>
          <cell r="M317" t="e">
            <v>#N/A</v>
          </cell>
          <cell r="N317" t="e">
            <v>#N/A</v>
          </cell>
          <cell r="O317" t="e">
            <v>#N/A</v>
          </cell>
          <cell r="P317">
            <v>31.3</v>
          </cell>
          <cell r="Q317">
            <v>0.191385</v>
          </cell>
          <cell r="R317" t="e">
            <v>#N/A</v>
          </cell>
        </row>
        <row r="318">
          <cell r="A318">
            <v>40122</v>
          </cell>
          <cell r="B318">
            <v>40122</v>
          </cell>
          <cell r="C318" t="str">
            <v>Past</v>
          </cell>
          <cell r="D318">
            <v>31.82</v>
          </cell>
          <cell r="E318" t="e">
            <v>#N/A</v>
          </cell>
          <cell r="F318" t="e">
            <v>#N/A</v>
          </cell>
          <cell r="G318" t="e">
            <v>#N/A</v>
          </cell>
          <cell r="H318" t="e">
            <v>#N/A</v>
          </cell>
          <cell r="I318" t="e">
            <v>#N/A</v>
          </cell>
          <cell r="J318" t="e">
            <v>#N/A</v>
          </cell>
          <cell r="K318" t="e">
            <v>#N/A</v>
          </cell>
          <cell r="L318" t="e">
            <v>#N/A</v>
          </cell>
          <cell r="M318" t="e">
            <v>#N/A</v>
          </cell>
          <cell r="N318" t="e">
            <v>#N/A</v>
          </cell>
          <cell r="O318" t="e">
            <v>#N/A</v>
          </cell>
          <cell r="P318">
            <v>31.82</v>
          </cell>
          <cell r="Q318">
            <v>0.44700099999999998</v>
          </cell>
          <cell r="R318" t="e">
            <v>#N/A</v>
          </cell>
        </row>
        <row r="319">
          <cell r="A319">
            <v>40123</v>
          </cell>
          <cell r="B319">
            <v>40123</v>
          </cell>
          <cell r="C319" t="str">
            <v>Past</v>
          </cell>
          <cell r="D319">
            <v>32.11</v>
          </cell>
          <cell r="E319" t="e">
            <v>#N/A</v>
          </cell>
          <cell r="F319" t="e">
            <v>#N/A</v>
          </cell>
          <cell r="G319" t="e">
            <v>#N/A</v>
          </cell>
          <cell r="H319" t="e">
            <v>#N/A</v>
          </cell>
          <cell r="I319" t="e">
            <v>#N/A</v>
          </cell>
          <cell r="J319" t="e">
            <v>#N/A</v>
          </cell>
          <cell r="K319" t="e">
            <v>#N/A</v>
          </cell>
          <cell r="L319" t="e">
            <v>#N/A</v>
          </cell>
          <cell r="M319" t="e">
            <v>#N/A</v>
          </cell>
          <cell r="N319" t="e">
            <v>#N/A</v>
          </cell>
          <cell r="O319" t="e">
            <v>#N/A</v>
          </cell>
          <cell r="P319">
            <v>32.11</v>
          </cell>
          <cell r="Q319">
            <v>0.24901399999999999</v>
          </cell>
          <cell r="R319" t="e">
            <v>#N/A</v>
          </cell>
        </row>
        <row r="320">
          <cell r="A320">
            <v>40126</v>
          </cell>
          <cell r="B320">
            <v>40126</v>
          </cell>
          <cell r="C320" t="str">
            <v>Past</v>
          </cell>
          <cell r="D320">
            <v>32.68</v>
          </cell>
          <cell r="E320" t="e">
            <v>#N/A</v>
          </cell>
          <cell r="F320" t="e">
            <v>#N/A</v>
          </cell>
          <cell r="G320" t="e">
            <v>#N/A</v>
          </cell>
          <cell r="H320" t="e">
            <v>#N/A</v>
          </cell>
          <cell r="I320" t="e">
            <v>#N/A</v>
          </cell>
          <cell r="J320" t="e">
            <v>#N/A</v>
          </cell>
          <cell r="K320" t="e">
            <v>#N/A</v>
          </cell>
          <cell r="L320" t="e">
            <v>#N/A</v>
          </cell>
          <cell r="M320" t="e">
            <v>#N/A</v>
          </cell>
          <cell r="N320" t="e">
            <v>#N/A</v>
          </cell>
          <cell r="O320" t="e">
            <v>#N/A</v>
          </cell>
          <cell r="P320">
            <v>32.68</v>
          </cell>
          <cell r="Q320">
            <v>0.33832399999999996</v>
          </cell>
          <cell r="R320" t="e">
            <v>#N/A</v>
          </cell>
        </row>
        <row r="321">
          <cell r="A321">
            <v>40127</v>
          </cell>
          <cell r="B321">
            <v>40127</v>
          </cell>
          <cell r="C321" t="str">
            <v>Past</v>
          </cell>
          <cell r="D321">
            <v>32.44</v>
          </cell>
          <cell r="E321" t="e">
            <v>#N/A</v>
          </cell>
          <cell r="F321" t="e">
            <v>#N/A</v>
          </cell>
          <cell r="G321" t="e">
            <v>#N/A</v>
          </cell>
          <cell r="H321" t="e">
            <v>#N/A</v>
          </cell>
          <cell r="I321" t="e">
            <v>#N/A</v>
          </cell>
          <cell r="J321" t="e">
            <v>#N/A</v>
          </cell>
          <cell r="K321" t="e">
            <v>#N/A</v>
          </cell>
          <cell r="L321" t="e">
            <v>#N/A</v>
          </cell>
          <cell r="M321" t="e">
            <v>#N/A</v>
          </cell>
          <cell r="N321" t="e">
            <v>#N/A</v>
          </cell>
          <cell r="O321" t="e">
            <v>#N/A</v>
          </cell>
          <cell r="P321">
            <v>32.44</v>
          </cell>
          <cell r="Q321">
            <v>0.19011599999999998</v>
          </cell>
          <cell r="R321" t="e">
            <v>#N/A</v>
          </cell>
        </row>
        <row r="322">
          <cell r="A322">
            <v>40128</v>
          </cell>
          <cell r="B322">
            <v>40128</v>
          </cell>
          <cell r="C322" t="str">
            <v>Past</v>
          </cell>
          <cell r="D322">
            <v>32.79</v>
          </cell>
          <cell r="E322" t="e">
            <v>#N/A</v>
          </cell>
          <cell r="F322" t="e">
            <v>#N/A</v>
          </cell>
          <cell r="G322" t="e">
            <v>#N/A</v>
          </cell>
          <cell r="H322" t="e">
            <v>#N/A</v>
          </cell>
          <cell r="I322" t="e">
            <v>#N/A</v>
          </cell>
          <cell r="J322" t="e">
            <v>#N/A</v>
          </cell>
          <cell r="K322" t="e">
            <v>#N/A</v>
          </cell>
          <cell r="L322" t="e">
            <v>#N/A</v>
          </cell>
          <cell r="M322" t="e">
            <v>#N/A</v>
          </cell>
          <cell r="N322" t="e">
            <v>#N/A</v>
          </cell>
          <cell r="O322" t="e">
            <v>#N/A</v>
          </cell>
          <cell r="P322">
            <v>32.79</v>
          </cell>
          <cell r="Q322">
            <v>0.355377</v>
          </cell>
          <cell r="R322" t="e">
            <v>#N/A</v>
          </cell>
        </row>
        <row r="323">
          <cell r="A323">
            <v>40129</v>
          </cell>
          <cell r="B323">
            <v>40129</v>
          </cell>
          <cell r="C323" t="str">
            <v>Past</v>
          </cell>
          <cell r="D323">
            <v>32.729999999999997</v>
          </cell>
          <cell r="E323" t="e">
            <v>#N/A</v>
          </cell>
          <cell r="F323" t="e">
            <v>#N/A</v>
          </cell>
          <cell r="G323" t="e">
            <v>#N/A</v>
          </cell>
          <cell r="H323" t="e">
            <v>#N/A</v>
          </cell>
          <cell r="I323" t="e">
            <v>#N/A</v>
          </cell>
          <cell r="J323" t="e">
            <v>#N/A</v>
          </cell>
          <cell r="K323" t="e">
            <v>#N/A</v>
          </cell>
          <cell r="L323" t="e">
            <v>#N/A</v>
          </cell>
          <cell r="M323" t="e">
            <v>#N/A</v>
          </cell>
          <cell r="N323" t="e">
            <v>#N/A</v>
          </cell>
          <cell r="O323" t="e">
            <v>#N/A</v>
          </cell>
          <cell r="P323">
            <v>32.729999999999997</v>
          </cell>
          <cell r="Q323">
            <v>0.39408499999999996</v>
          </cell>
          <cell r="R323" t="e">
            <v>#N/A</v>
          </cell>
        </row>
        <row r="324">
          <cell r="A324">
            <v>40130</v>
          </cell>
          <cell r="B324">
            <v>40130</v>
          </cell>
          <cell r="C324" t="str">
            <v>Past</v>
          </cell>
          <cell r="D324">
            <v>32.9</v>
          </cell>
          <cell r="E324" t="e">
            <v>#N/A</v>
          </cell>
          <cell r="F324" t="e">
            <v>#N/A</v>
          </cell>
          <cell r="G324" t="e">
            <v>#N/A</v>
          </cell>
          <cell r="H324" t="e">
            <v>#N/A</v>
          </cell>
          <cell r="I324" t="e">
            <v>#N/A</v>
          </cell>
          <cell r="J324" t="e">
            <v>#N/A</v>
          </cell>
          <cell r="K324" t="e">
            <v>#N/A</v>
          </cell>
          <cell r="L324" t="e">
            <v>#N/A</v>
          </cell>
          <cell r="M324" t="e">
            <v>#N/A</v>
          </cell>
          <cell r="N324" t="e">
            <v>#N/A</v>
          </cell>
          <cell r="O324" t="e">
            <v>#N/A</v>
          </cell>
          <cell r="P324">
            <v>32.9</v>
          </cell>
          <cell r="Q324">
            <v>0.18685499999999999</v>
          </cell>
          <cell r="R324" t="e">
            <v>#N/A</v>
          </cell>
        </row>
        <row r="325">
          <cell r="A325">
            <v>40133</v>
          </cell>
          <cell r="B325">
            <v>40133</v>
          </cell>
          <cell r="C325" t="str">
            <v>Past</v>
          </cell>
          <cell r="D325">
            <v>33.299999999999997</v>
          </cell>
          <cell r="E325" t="e">
            <v>#N/A</v>
          </cell>
          <cell r="F325" t="e">
            <v>#N/A</v>
          </cell>
          <cell r="G325" t="e">
            <v>#N/A</v>
          </cell>
          <cell r="H325" t="e">
            <v>#N/A</v>
          </cell>
          <cell r="I325" t="e">
            <v>#N/A</v>
          </cell>
          <cell r="J325" t="e">
            <v>#N/A</v>
          </cell>
          <cell r="K325" t="e">
            <v>#N/A</v>
          </cell>
          <cell r="L325" t="e">
            <v>#N/A</v>
          </cell>
          <cell r="M325" t="e">
            <v>#N/A</v>
          </cell>
          <cell r="N325" t="e">
            <v>#N/A</v>
          </cell>
          <cell r="O325" t="e">
            <v>#N/A</v>
          </cell>
          <cell r="P325">
            <v>33.299999999999997</v>
          </cell>
          <cell r="Q325">
            <v>0.23144000000000001</v>
          </cell>
          <cell r="R325" t="e">
            <v>#N/A</v>
          </cell>
        </row>
        <row r="326">
          <cell r="A326">
            <v>40134</v>
          </cell>
          <cell r="B326">
            <v>40134</v>
          </cell>
          <cell r="C326" t="str">
            <v>Past</v>
          </cell>
          <cell r="D326">
            <v>33.42</v>
          </cell>
          <cell r="E326" t="e">
            <v>#N/A</v>
          </cell>
          <cell r="F326" t="e">
            <v>#N/A</v>
          </cell>
          <cell r="G326" t="e">
            <v>#N/A</v>
          </cell>
          <cell r="H326" t="e">
            <v>#N/A</v>
          </cell>
          <cell r="I326" t="e">
            <v>#N/A</v>
          </cell>
          <cell r="J326" t="e">
            <v>#N/A</v>
          </cell>
          <cell r="K326" t="e">
            <v>#N/A</v>
          </cell>
          <cell r="L326" t="e">
            <v>#N/A</v>
          </cell>
          <cell r="M326" t="e">
            <v>#N/A</v>
          </cell>
          <cell r="N326" t="e">
            <v>#N/A</v>
          </cell>
          <cell r="O326" t="e">
            <v>#N/A</v>
          </cell>
          <cell r="P326">
            <v>33.42</v>
          </cell>
          <cell r="Q326">
            <v>7.479899999999999E-2</v>
          </cell>
          <cell r="R326" t="e">
            <v>#N/A</v>
          </cell>
        </row>
        <row r="327">
          <cell r="A327">
            <v>40135</v>
          </cell>
          <cell r="B327">
            <v>40135</v>
          </cell>
          <cell r="C327" t="str">
            <v>Past</v>
          </cell>
          <cell r="D327">
            <v>33.299999999999997</v>
          </cell>
          <cell r="E327" t="e">
            <v>#N/A</v>
          </cell>
          <cell r="F327" t="e">
            <v>#N/A</v>
          </cell>
          <cell r="G327" t="e">
            <v>#N/A</v>
          </cell>
          <cell r="H327" t="e">
            <v>#N/A</v>
          </cell>
          <cell r="I327" t="e">
            <v>#N/A</v>
          </cell>
          <cell r="J327" t="e">
            <v>#N/A</v>
          </cell>
          <cell r="K327" t="e">
            <v>#N/A</v>
          </cell>
          <cell r="L327" t="e">
            <v>#N/A</v>
          </cell>
          <cell r="M327" t="e">
            <v>#N/A</v>
          </cell>
          <cell r="N327" t="e">
            <v>#N/A</v>
          </cell>
          <cell r="O327">
            <v>0</v>
          </cell>
          <cell r="P327">
            <v>33.299999999999997</v>
          </cell>
          <cell r="Q327">
            <v>0.19109899999999999</v>
          </cell>
          <cell r="R327" t="e">
            <v>#N/A</v>
          </cell>
        </row>
        <row r="328">
          <cell r="A328">
            <v>40136</v>
          </cell>
          <cell r="B328">
            <v>40136</v>
          </cell>
          <cell r="C328" t="str">
            <v>Current</v>
          </cell>
          <cell r="D328">
            <v>33.22</v>
          </cell>
          <cell r="E328">
            <v>33.22</v>
          </cell>
          <cell r="F328">
            <v>33.22</v>
          </cell>
          <cell r="G328">
            <v>33.22</v>
          </cell>
          <cell r="H328">
            <v>33.22</v>
          </cell>
          <cell r="I328">
            <v>33.22</v>
          </cell>
          <cell r="J328" t="e">
            <v>#N/A</v>
          </cell>
          <cell r="K328" t="e">
            <v>#N/A</v>
          </cell>
          <cell r="L328" t="e">
            <v>#N/A</v>
          </cell>
          <cell r="M328" t="e">
            <v>#N/A</v>
          </cell>
          <cell r="N328" t="e">
            <v>#N/A</v>
          </cell>
          <cell r="O328">
            <v>8.1426599999999993</v>
          </cell>
          <cell r="P328">
            <v>33.22</v>
          </cell>
          <cell r="Q328">
            <v>0.20530499999999999</v>
          </cell>
          <cell r="R328" t="e">
            <v>#N/A</v>
          </cell>
        </row>
        <row r="329">
          <cell r="A329">
            <v>40137</v>
          </cell>
          <cell r="B329">
            <v>40137</v>
          </cell>
          <cell r="C329" t="str">
            <v>Future</v>
          </cell>
          <cell r="D329" t="e">
            <v>#N/A</v>
          </cell>
          <cell r="E329">
            <v>33.101779359430601</v>
          </cell>
          <cell r="F329">
            <v>33.265480427046263</v>
          </cell>
          <cell r="G329">
            <v>33.180071174377225</v>
          </cell>
          <cell r="H329">
            <v>33.180071174377225</v>
          </cell>
          <cell r="I329" t="e">
            <v>#N/A</v>
          </cell>
          <cell r="J329" t="e">
            <v>#N/A</v>
          </cell>
          <cell r="K329" t="e">
            <v>#N/A</v>
          </cell>
          <cell r="L329" t="e">
            <v>#N/A</v>
          </cell>
          <cell r="M329" t="e">
            <v>#N/A</v>
          </cell>
          <cell r="N329" t="e">
            <v>#N/A</v>
          </cell>
          <cell r="O329" t="e">
            <v>#N/A</v>
          </cell>
          <cell r="P329">
            <v>33.22</v>
          </cell>
          <cell r="Q329">
            <v>0</v>
          </cell>
          <cell r="R329" t="e">
            <v>#N/A</v>
          </cell>
        </row>
        <row r="330">
          <cell r="A330">
            <v>40140</v>
          </cell>
          <cell r="B330">
            <v>40140</v>
          </cell>
          <cell r="C330" t="str">
            <v>Future</v>
          </cell>
          <cell r="D330" t="e">
            <v>#N/A</v>
          </cell>
          <cell r="E330">
            <v>32.983558718861204</v>
          </cell>
          <cell r="F330">
            <v>33.310960854092528</v>
          </cell>
          <cell r="G330">
            <v>33.140142348754452</v>
          </cell>
          <cell r="H330">
            <v>33.140142348754452</v>
          </cell>
          <cell r="I330" t="e">
            <v>#N/A</v>
          </cell>
          <cell r="J330" t="e">
            <v>#N/A</v>
          </cell>
          <cell r="K330" t="e">
            <v>#N/A</v>
          </cell>
          <cell r="L330" t="e">
            <v>#N/A</v>
          </cell>
          <cell r="M330" t="e">
            <v>#N/A</v>
          </cell>
          <cell r="N330" t="e">
            <v>#N/A</v>
          </cell>
          <cell r="O330" t="e">
            <v>#N/A</v>
          </cell>
          <cell r="P330">
            <v>33.22</v>
          </cell>
          <cell r="Q330">
            <v>33.219970703125</v>
          </cell>
          <cell r="R330" t="e">
            <v>#N/A</v>
          </cell>
        </row>
        <row r="331">
          <cell r="A331">
            <v>40141</v>
          </cell>
          <cell r="B331">
            <v>40141</v>
          </cell>
          <cell r="C331" t="str">
            <v>Future</v>
          </cell>
          <cell r="D331" t="e">
            <v>#N/A</v>
          </cell>
          <cell r="E331">
            <v>32.865338078291806</v>
          </cell>
          <cell r="F331">
            <v>33.356441281138792</v>
          </cell>
          <cell r="G331">
            <v>33.100213523131679</v>
          </cell>
          <cell r="H331">
            <v>33.100213523131679</v>
          </cell>
          <cell r="I331" t="e">
            <v>#N/A</v>
          </cell>
          <cell r="J331" t="e">
            <v>#N/A</v>
          </cell>
          <cell r="K331" t="e">
            <v>#N/A</v>
          </cell>
          <cell r="L331" t="e">
            <v>#N/A</v>
          </cell>
          <cell r="M331" t="e">
            <v>#N/A</v>
          </cell>
          <cell r="N331" t="e">
            <v>#N/A</v>
          </cell>
          <cell r="O331" t="e">
            <v>#N/A</v>
          </cell>
          <cell r="P331">
            <v>33.22</v>
          </cell>
          <cell r="Q331">
            <v>33.219970703125</v>
          </cell>
          <cell r="R331" t="e">
            <v>#N/A</v>
          </cell>
        </row>
        <row r="332">
          <cell r="A332">
            <v>40142</v>
          </cell>
          <cell r="B332">
            <v>40142</v>
          </cell>
          <cell r="C332" t="str">
            <v>Future</v>
          </cell>
          <cell r="D332" t="e">
            <v>#N/A</v>
          </cell>
          <cell r="E332">
            <v>32.747117437722409</v>
          </cell>
          <cell r="F332">
            <v>33.401921708185057</v>
          </cell>
          <cell r="G332">
            <v>33.060284697508905</v>
          </cell>
          <cell r="H332">
            <v>33.060284697508905</v>
          </cell>
          <cell r="I332" t="e">
            <v>#N/A</v>
          </cell>
          <cell r="J332" t="e">
            <v>#N/A</v>
          </cell>
          <cell r="K332" t="e">
            <v>#N/A</v>
          </cell>
          <cell r="L332" t="e">
            <v>#N/A</v>
          </cell>
          <cell r="M332" t="e">
            <v>#N/A</v>
          </cell>
          <cell r="N332" t="e">
            <v>#N/A</v>
          </cell>
          <cell r="O332" t="e">
            <v>#N/A</v>
          </cell>
          <cell r="P332">
            <v>33.22</v>
          </cell>
          <cell r="Q332">
            <v>33.219970703125</v>
          </cell>
          <cell r="R332" t="e">
            <v>#N/A</v>
          </cell>
        </row>
        <row r="333">
          <cell r="A333">
            <v>40144</v>
          </cell>
          <cell r="B333">
            <v>40144</v>
          </cell>
          <cell r="C333" t="str">
            <v>Future</v>
          </cell>
          <cell r="D333" t="e">
            <v>#N/A</v>
          </cell>
          <cell r="E333">
            <v>32.628896797153011</v>
          </cell>
          <cell r="F333">
            <v>33.447402135231322</v>
          </cell>
          <cell r="G333">
            <v>33.020355871886132</v>
          </cell>
          <cell r="H333">
            <v>33.020355871886132</v>
          </cell>
          <cell r="I333" t="e">
            <v>#N/A</v>
          </cell>
          <cell r="J333" t="e">
            <v>#N/A</v>
          </cell>
          <cell r="K333" t="e">
            <v>#N/A</v>
          </cell>
          <cell r="L333" t="e">
            <v>#N/A</v>
          </cell>
          <cell r="M333" t="e">
            <v>#N/A</v>
          </cell>
          <cell r="N333" t="e">
            <v>#N/A</v>
          </cell>
          <cell r="O333" t="e">
            <v>#N/A</v>
          </cell>
          <cell r="P333">
            <v>33.22</v>
          </cell>
          <cell r="Q333">
            <v>33.219970703125</v>
          </cell>
          <cell r="R333" t="e">
            <v>#N/A</v>
          </cell>
        </row>
        <row r="334">
          <cell r="A334">
            <v>40147</v>
          </cell>
          <cell r="B334">
            <v>40147</v>
          </cell>
          <cell r="C334" t="str">
            <v>Future</v>
          </cell>
          <cell r="D334" t="e">
            <v>#N/A</v>
          </cell>
          <cell r="E334">
            <v>32.510676156583614</v>
          </cell>
          <cell r="F334">
            <v>33.492882562277586</v>
          </cell>
          <cell r="G334">
            <v>32.980427046263358</v>
          </cell>
          <cell r="H334">
            <v>32.980427046263358</v>
          </cell>
          <cell r="I334" t="e">
            <v>#N/A</v>
          </cell>
          <cell r="J334" t="e">
            <v>#N/A</v>
          </cell>
          <cell r="K334" t="e">
            <v>#N/A</v>
          </cell>
          <cell r="L334" t="e">
            <v>#N/A</v>
          </cell>
          <cell r="M334" t="e">
            <v>#N/A</v>
          </cell>
          <cell r="N334" t="e">
            <v>#N/A</v>
          </cell>
          <cell r="O334" t="e">
            <v>#N/A</v>
          </cell>
          <cell r="P334">
            <v>33.22</v>
          </cell>
          <cell r="Q334">
            <v>33.219970703125</v>
          </cell>
          <cell r="R334" t="e">
            <v>#N/A</v>
          </cell>
        </row>
        <row r="335">
          <cell r="A335">
            <v>40148</v>
          </cell>
          <cell r="B335">
            <v>40148</v>
          </cell>
          <cell r="C335" t="str">
            <v>Future</v>
          </cell>
          <cell r="D335" t="e">
            <v>#N/A</v>
          </cell>
          <cell r="E335">
            <v>32.392455516014216</v>
          </cell>
          <cell r="F335">
            <v>33.538362989323851</v>
          </cell>
          <cell r="G335">
            <v>32.940498220640585</v>
          </cell>
          <cell r="H335">
            <v>32.940498220640585</v>
          </cell>
          <cell r="I335" t="e">
            <v>#N/A</v>
          </cell>
          <cell r="J335" t="e">
            <v>#N/A</v>
          </cell>
          <cell r="K335" t="e">
            <v>#N/A</v>
          </cell>
          <cell r="L335" t="e">
            <v>#N/A</v>
          </cell>
          <cell r="M335" t="e">
            <v>#N/A</v>
          </cell>
          <cell r="N335" t="e">
            <v>#N/A</v>
          </cell>
          <cell r="O335" t="e">
            <v>#N/A</v>
          </cell>
          <cell r="P335">
            <v>33.22</v>
          </cell>
          <cell r="Q335">
            <v>33.219970703125</v>
          </cell>
          <cell r="R335" t="e">
            <v>#N/A</v>
          </cell>
        </row>
        <row r="336">
          <cell r="A336">
            <v>40149</v>
          </cell>
          <cell r="B336">
            <v>40149</v>
          </cell>
          <cell r="C336" t="str">
            <v>Future</v>
          </cell>
          <cell r="D336" t="e">
            <v>#N/A</v>
          </cell>
          <cell r="E336">
            <v>32.274234875444819</v>
          </cell>
          <cell r="F336">
            <v>33.583843416370115</v>
          </cell>
          <cell r="G336">
            <v>32.900569395017811</v>
          </cell>
          <cell r="H336">
            <v>32.900569395017811</v>
          </cell>
          <cell r="I336" t="e">
            <v>#N/A</v>
          </cell>
          <cell r="J336" t="e">
            <v>#N/A</v>
          </cell>
          <cell r="K336" t="e">
            <v>#N/A</v>
          </cell>
          <cell r="L336" t="e">
            <v>#N/A</v>
          </cell>
          <cell r="M336" t="e">
            <v>#N/A</v>
          </cell>
          <cell r="N336" t="e">
            <v>#N/A</v>
          </cell>
          <cell r="O336" t="e">
            <v>#N/A</v>
          </cell>
          <cell r="P336">
            <v>33.22</v>
          </cell>
          <cell r="Q336">
            <v>33.219970703125</v>
          </cell>
          <cell r="R336" t="e">
            <v>#N/A</v>
          </cell>
        </row>
        <row r="337">
          <cell r="A337">
            <v>40150</v>
          </cell>
          <cell r="B337">
            <v>40150</v>
          </cell>
          <cell r="C337" t="str">
            <v>Future</v>
          </cell>
          <cell r="D337" t="e">
            <v>#N/A</v>
          </cell>
          <cell r="E337">
            <v>32.156014234875421</v>
          </cell>
          <cell r="F337">
            <v>33.62932384341638</v>
          </cell>
          <cell r="G337">
            <v>32.860640569395038</v>
          </cell>
          <cell r="H337">
            <v>32.860640569395038</v>
          </cell>
          <cell r="I337" t="e">
            <v>#N/A</v>
          </cell>
          <cell r="J337" t="e">
            <v>#N/A</v>
          </cell>
          <cell r="K337" t="e">
            <v>#N/A</v>
          </cell>
          <cell r="L337" t="e">
            <v>#N/A</v>
          </cell>
          <cell r="M337" t="e">
            <v>#N/A</v>
          </cell>
          <cell r="N337" t="e">
            <v>#N/A</v>
          </cell>
          <cell r="O337" t="e">
            <v>#N/A</v>
          </cell>
          <cell r="P337">
            <v>33.22</v>
          </cell>
          <cell r="Q337">
            <v>33.219970703125</v>
          </cell>
          <cell r="R337" t="e">
            <v>#N/A</v>
          </cell>
        </row>
        <row r="338">
          <cell r="A338">
            <v>40151</v>
          </cell>
          <cell r="B338">
            <v>40151</v>
          </cell>
          <cell r="C338" t="str">
            <v>Future</v>
          </cell>
          <cell r="D338" t="e">
            <v>#N/A</v>
          </cell>
          <cell r="E338">
            <v>32.037793594306024</v>
          </cell>
          <cell r="F338">
            <v>33.674804270462644</v>
          </cell>
          <cell r="G338">
            <v>32.820711743772264</v>
          </cell>
          <cell r="H338">
            <v>32.820711743772264</v>
          </cell>
          <cell r="I338" t="e">
            <v>#N/A</v>
          </cell>
          <cell r="J338" t="e">
            <v>#N/A</v>
          </cell>
          <cell r="K338" t="e">
            <v>#N/A</v>
          </cell>
          <cell r="L338" t="e">
            <v>#N/A</v>
          </cell>
          <cell r="M338" t="e">
            <v>#N/A</v>
          </cell>
          <cell r="N338" t="e">
            <v>#N/A</v>
          </cell>
          <cell r="O338" t="e">
            <v>#N/A</v>
          </cell>
          <cell r="P338">
            <v>33.22</v>
          </cell>
          <cell r="Q338">
            <v>33.219970703125</v>
          </cell>
          <cell r="R338" t="e">
            <v>#N/A</v>
          </cell>
        </row>
        <row r="339">
          <cell r="A339">
            <v>40154</v>
          </cell>
          <cell r="B339">
            <v>40154</v>
          </cell>
          <cell r="C339" t="str">
            <v>Future</v>
          </cell>
          <cell r="D339" t="e">
            <v>#N/A</v>
          </cell>
          <cell r="E339">
            <v>31.91957295373663</v>
          </cell>
          <cell r="F339">
            <v>33.720284697508909</v>
          </cell>
          <cell r="G339">
            <v>32.780782918149491</v>
          </cell>
          <cell r="H339">
            <v>32.780782918149491</v>
          </cell>
          <cell r="I339" t="e">
            <v>#N/A</v>
          </cell>
          <cell r="J339" t="e">
            <v>#N/A</v>
          </cell>
          <cell r="K339" t="e">
            <v>#N/A</v>
          </cell>
          <cell r="L339" t="e">
            <v>#N/A</v>
          </cell>
          <cell r="M339" t="e">
            <v>#N/A</v>
          </cell>
          <cell r="N339" t="e">
            <v>#N/A</v>
          </cell>
          <cell r="O339" t="e">
            <v>#N/A</v>
          </cell>
          <cell r="P339">
            <v>33.22</v>
          </cell>
          <cell r="Q339">
            <v>33.219970703125</v>
          </cell>
          <cell r="R339" t="e">
            <v>#N/A</v>
          </cell>
        </row>
        <row r="340">
          <cell r="A340">
            <v>40155</v>
          </cell>
          <cell r="B340">
            <v>40155</v>
          </cell>
          <cell r="C340" t="str">
            <v>Future</v>
          </cell>
          <cell r="D340" t="e">
            <v>#N/A</v>
          </cell>
          <cell r="E340">
            <v>31.801352313167236</v>
          </cell>
          <cell r="F340">
            <v>33.765765124555173</v>
          </cell>
          <cell r="G340">
            <v>32.740854092526718</v>
          </cell>
          <cell r="H340">
            <v>32.740854092526718</v>
          </cell>
          <cell r="I340" t="e">
            <v>#N/A</v>
          </cell>
          <cell r="J340" t="e">
            <v>#N/A</v>
          </cell>
          <cell r="K340" t="e">
            <v>#N/A</v>
          </cell>
          <cell r="L340" t="e">
            <v>#N/A</v>
          </cell>
          <cell r="M340" t="e">
            <v>#N/A</v>
          </cell>
          <cell r="N340" t="e">
            <v>#N/A</v>
          </cell>
          <cell r="O340" t="e">
            <v>#N/A</v>
          </cell>
          <cell r="P340">
            <v>33.22</v>
          </cell>
          <cell r="Q340">
            <v>33.219970703125</v>
          </cell>
          <cell r="R340" t="e">
            <v>#N/A</v>
          </cell>
        </row>
        <row r="341">
          <cell r="A341">
            <v>40156</v>
          </cell>
          <cell r="B341">
            <v>40156</v>
          </cell>
          <cell r="C341" t="str">
            <v>Future</v>
          </cell>
          <cell r="D341" t="e">
            <v>#N/A</v>
          </cell>
          <cell r="E341">
            <v>31.683131672597842</v>
          </cell>
          <cell r="F341">
            <v>33.811245551601438</v>
          </cell>
          <cell r="G341">
            <v>32.700925266903944</v>
          </cell>
          <cell r="H341">
            <v>32.700925266903944</v>
          </cell>
          <cell r="I341" t="e">
            <v>#N/A</v>
          </cell>
          <cell r="J341" t="e">
            <v>#N/A</v>
          </cell>
          <cell r="K341" t="e">
            <v>#N/A</v>
          </cell>
          <cell r="L341" t="e">
            <v>#N/A</v>
          </cell>
          <cell r="M341" t="e">
            <v>#N/A</v>
          </cell>
          <cell r="N341" t="e">
            <v>#N/A</v>
          </cell>
          <cell r="O341" t="e">
            <v>#N/A</v>
          </cell>
          <cell r="P341">
            <v>33.22</v>
          </cell>
          <cell r="Q341">
            <v>33.219970703125</v>
          </cell>
          <cell r="R341" t="e">
            <v>#N/A</v>
          </cell>
        </row>
        <row r="342">
          <cell r="A342">
            <v>40157</v>
          </cell>
          <cell r="B342">
            <v>40157</v>
          </cell>
          <cell r="C342" t="str">
            <v>Future</v>
          </cell>
          <cell r="D342" t="e">
            <v>#N/A</v>
          </cell>
          <cell r="E342">
            <v>31.564911032028448</v>
          </cell>
          <cell r="F342">
            <v>33.856725978647702</v>
          </cell>
          <cell r="G342">
            <v>32.660996441281171</v>
          </cell>
          <cell r="H342">
            <v>32.660996441281171</v>
          </cell>
          <cell r="I342" t="e">
            <v>#N/A</v>
          </cell>
          <cell r="J342" t="e">
            <v>#N/A</v>
          </cell>
          <cell r="K342" t="e">
            <v>#N/A</v>
          </cell>
          <cell r="L342" t="e">
            <v>#N/A</v>
          </cell>
          <cell r="M342" t="e">
            <v>#N/A</v>
          </cell>
          <cell r="N342" t="e">
            <v>#N/A</v>
          </cell>
          <cell r="O342" t="e">
            <v>#N/A</v>
          </cell>
          <cell r="P342">
            <v>33.22</v>
          </cell>
          <cell r="Q342">
            <v>33.219970703125</v>
          </cell>
          <cell r="R342" t="e">
            <v>#N/A</v>
          </cell>
        </row>
        <row r="343">
          <cell r="A343">
            <v>40158</v>
          </cell>
          <cell r="B343">
            <v>40158</v>
          </cell>
          <cell r="C343" t="str">
            <v>Future</v>
          </cell>
          <cell r="D343" t="e">
            <v>#N/A</v>
          </cell>
          <cell r="E343">
            <v>31.446690391459054</v>
          </cell>
          <cell r="F343">
            <v>33.902206405693967</v>
          </cell>
          <cell r="G343">
            <v>32.621067615658397</v>
          </cell>
          <cell r="H343">
            <v>32.621067615658397</v>
          </cell>
          <cell r="I343" t="e">
            <v>#N/A</v>
          </cell>
          <cell r="J343" t="e">
            <v>#N/A</v>
          </cell>
          <cell r="K343" t="e">
            <v>#N/A</v>
          </cell>
          <cell r="L343" t="e">
            <v>#N/A</v>
          </cell>
          <cell r="M343" t="e">
            <v>#N/A</v>
          </cell>
          <cell r="N343" t="e">
            <v>#N/A</v>
          </cell>
          <cell r="O343" t="e">
            <v>#N/A</v>
          </cell>
          <cell r="P343">
            <v>33.22</v>
          </cell>
          <cell r="Q343">
            <v>33.219970703125</v>
          </cell>
          <cell r="R343" t="e">
            <v>#N/A</v>
          </cell>
        </row>
        <row r="344">
          <cell r="A344">
            <v>40161</v>
          </cell>
          <cell r="B344">
            <v>40161</v>
          </cell>
          <cell r="C344" t="str">
            <v>Future</v>
          </cell>
          <cell r="D344" t="e">
            <v>#N/A</v>
          </cell>
          <cell r="E344">
            <v>31.32846975088966</v>
          </cell>
          <cell r="F344">
            <v>33.947686832740231</v>
          </cell>
          <cell r="G344">
            <v>32.581138790035624</v>
          </cell>
          <cell r="H344">
            <v>32.581138790035624</v>
          </cell>
          <cell r="I344" t="e">
            <v>#N/A</v>
          </cell>
          <cell r="J344" t="e">
            <v>#N/A</v>
          </cell>
          <cell r="K344" t="e">
            <v>#N/A</v>
          </cell>
          <cell r="L344" t="e">
            <v>#N/A</v>
          </cell>
          <cell r="M344" t="e">
            <v>#N/A</v>
          </cell>
          <cell r="N344" t="e">
            <v>#N/A</v>
          </cell>
          <cell r="O344" t="e">
            <v>#N/A</v>
          </cell>
          <cell r="P344">
            <v>33.22</v>
          </cell>
          <cell r="Q344">
            <v>33.219970703125</v>
          </cell>
          <cell r="R344" t="e">
            <v>#N/A</v>
          </cell>
        </row>
        <row r="345">
          <cell r="A345">
            <v>40162</v>
          </cell>
          <cell r="B345">
            <v>40162</v>
          </cell>
          <cell r="C345" t="str">
            <v>Future</v>
          </cell>
          <cell r="D345" t="e">
            <v>#N/A</v>
          </cell>
          <cell r="E345">
            <v>31.210249110320266</v>
          </cell>
          <cell r="F345">
            <v>33.993167259786496</v>
          </cell>
          <cell r="G345">
            <v>32.54120996441285</v>
          </cell>
          <cell r="H345">
            <v>32.54120996441285</v>
          </cell>
          <cell r="I345" t="e">
            <v>#N/A</v>
          </cell>
          <cell r="J345" t="e">
            <v>#N/A</v>
          </cell>
          <cell r="K345" t="e">
            <v>#N/A</v>
          </cell>
          <cell r="L345" t="e">
            <v>#N/A</v>
          </cell>
          <cell r="M345" t="e">
            <v>#N/A</v>
          </cell>
          <cell r="N345" t="e">
            <v>#N/A</v>
          </cell>
          <cell r="O345" t="e">
            <v>#N/A</v>
          </cell>
          <cell r="P345">
            <v>33.22</v>
          </cell>
          <cell r="Q345">
            <v>33.219970703125</v>
          </cell>
          <cell r="R345" t="e">
            <v>#N/A</v>
          </cell>
        </row>
        <row r="346">
          <cell r="A346">
            <v>40163</v>
          </cell>
          <cell r="B346">
            <v>40163</v>
          </cell>
          <cell r="C346" t="str">
            <v>Future</v>
          </cell>
          <cell r="D346" t="e">
            <v>#N/A</v>
          </cell>
          <cell r="E346">
            <v>31.092028469750872</v>
          </cell>
          <cell r="F346">
            <v>34.038647686832761</v>
          </cell>
          <cell r="G346">
            <v>32.501281138790077</v>
          </cell>
          <cell r="H346">
            <v>32.501281138790077</v>
          </cell>
          <cell r="I346" t="e">
            <v>#N/A</v>
          </cell>
          <cell r="J346" t="e">
            <v>#N/A</v>
          </cell>
          <cell r="K346" t="e">
            <v>#N/A</v>
          </cell>
          <cell r="L346" t="e">
            <v>#N/A</v>
          </cell>
          <cell r="M346" t="e">
            <v>#N/A</v>
          </cell>
          <cell r="N346" t="e">
            <v>#N/A</v>
          </cell>
          <cell r="O346" t="e">
            <v>#N/A</v>
          </cell>
          <cell r="P346">
            <v>33.22</v>
          </cell>
          <cell r="Q346">
            <v>33.219970703125</v>
          </cell>
          <cell r="R346" t="e">
            <v>#N/A</v>
          </cell>
        </row>
        <row r="347">
          <cell r="A347">
            <v>40164</v>
          </cell>
          <cell r="B347">
            <v>40164</v>
          </cell>
          <cell r="C347" t="str">
            <v>Future</v>
          </cell>
          <cell r="D347" t="e">
            <v>#N/A</v>
          </cell>
          <cell r="E347">
            <v>30.973807829181478</v>
          </cell>
          <cell r="F347">
            <v>34.084128113879025</v>
          </cell>
          <cell r="G347">
            <v>32.461352313167303</v>
          </cell>
          <cell r="H347">
            <v>32.461352313167303</v>
          </cell>
          <cell r="I347" t="e">
            <v>#N/A</v>
          </cell>
          <cell r="J347" t="e">
            <v>#N/A</v>
          </cell>
          <cell r="K347" t="e">
            <v>#N/A</v>
          </cell>
          <cell r="L347" t="e">
            <v>#N/A</v>
          </cell>
          <cell r="M347" t="e">
            <v>#N/A</v>
          </cell>
          <cell r="N347" t="e">
            <v>#N/A</v>
          </cell>
          <cell r="O347" t="e">
            <v>#N/A</v>
          </cell>
          <cell r="P347">
            <v>33.22</v>
          </cell>
          <cell r="Q347">
            <v>33.219970703125</v>
          </cell>
          <cell r="R347" t="e">
            <v>#N/A</v>
          </cell>
        </row>
        <row r="348">
          <cell r="A348">
            <v>40165</v>
          </cell>
          <cell r="B348">
            <v>40165</v>
          </cell>
          <cell r="C348" t="str">
            <v>Future</v>
          </cell>
          <cell r="D348" t="e">
            <v>#N/A</v>
          </cell>
          <cell r="E348">
            <v>30.855587188612084</v>
          </cell>
          <cell r="F348">
            <v>34.12960854092529</v>
          </cell>
          <cell r="G348">
            <v>32.42142348754453</v>
          </cell>
          <cell r="H348">
            <v>32.42142348754453</v>
          </cell>
          <cell r="I348" t="e">
            <v>#N/A</v>
          </cell>
          <cell r="J348" t="e">
            <v>#N/A</v>
          </cell>
          <cell r="K348" t="e">
            <v>#N/A</v>
          </cell>
          <cell r="L348" t="e">
            <v>#N/A</v>
          </cell>
          <cell r="M348" t="e">
            <v>#N/A</v>
          </cell>
          <cell r="N348" t="e">
            <v>#N/A</v>
          </cell>
          <cell r="O348" t="e">
            <v>#N/A</v>
          </cell>
          <cell r="P348">
            <v>33.22</v>
          </cell>
          <cell r="Q348">
            <v>33.219970703125</v>
          </cell>
          <cell r="R348" t="e">
            <v>#N/A</v>
          </cell>
        </row>
        <row r="349">
          <cell r="A349">
            <v>40168</v>
          </cell>
          <cell r="B349">
            <v>40168</v>
          </cell>
          <cell r="C349" t="str">
            <v>Future</v>
          </cell>
          <cell r="D349" t="e">
            <v>#N/A</v>
          </cell>
          <cell r="E349">
            <v>30.73736654804269</v>
          </cell>
          <cell r="F349">
            <v>34.175088967971554</v>
          </cell>
          <cell r="G349">
            <v>32.381494661921757</v>
          </cell>
          <cell r="H349">
            <v>32.381494661921757</v>
          </cell>
          <cell r="I349" t="e">
            <v>#N/A</v>
          </cell>
          <cell r="J349" t="e">
            <v>#N/A</v>
          </cell>
          <cell r="K349" t="e">
            <v>#N/A</v>
          </cell>
          <cell r="L349" t="e">
            <v>#N/A</v>
          </cell>
          <cell r="M349" t="e">
            <v>#N/A</v>
          </cell>
          <cell r="N349" t="e">
            <v>#N/A</v>
          </cell>
          <cell r="O349" t="e">
            <v>#N/A</v>
          </cell>
          <cell r="P349">
            <v>33.22</v>
          </cell>
          <cell r="Q349">
            <v>33.219970703125</v>
          </cell>
          <cell r="R349" t="e">
            <v>#N/A</v>
          </cell>
        </row>
        <row r="350">
          <cell r="A350">
            <v>40169</v>
          </cell>
          <cell r="B350">
            <v>40169</v>
          </cell>
          <cell r="C350" t="str">
            <v>Future</v>
          </cell>
          <cell r="D350" t="e">
            <v>#N/A</v>
          </cell>
          <cell r="E350">
            <v>30.619145907473296</v>
          </cell>
          <cell r="F350">
            <v>34.220569395017819</v>
          </cell>
          <cell r="G350">
            <v>32.341565836298983</v>
          </cell>
          <cell r="H350">
            <v>32.341565836298983</v>
          </cell>
          <cell r="I350" t="e">
            <v>#N/A</v>
          </cell>
          <cell r="J350" t="e">
            <v>#N/A</v>
          </cell>
          <cell r="K350" t="e">
            <v>#N/A</v>
          </cell>
          <cell r="L350" t="e">
            <v>#N/A</v>
          </cell>
          <cell r="M350" t="e">
            <v>#N/A</v>
          </cell>
          <cell r="N350" t="e">
            <v>#N/A</v>
          </cell>
          <cell r="O350" t="e">
            <v>#N/A</v>
          </cell>
          <cell r="P350">
            <v>33.22</v>
          </cell>
          <cell r="Q350">
            <v>33.219970703125</v>
          </cell>
          <cell r="R350" t="e">
            <v>#N/A</v>
          </cell>
        </row>
        <row r="351">
          <cell r="A351">
            <v>40170</v>
          </cell>
          <cell r="B351">
            <v>40170</v>
          </cell>
          <cell r="C351" t="str">
            <v>Future</v>
          </cell>
          <cell r="D351" t="e">
            <v>#N/A</v>
          </cell>
          <cell r="E351">
            <v>30.500925266903902</v>
          </cell>
          <cell r="F351">
            <v>34.266049822064083</v>
          </cell>
          <cell r="G351">
            <v>32.30163701067621</v>
          </cell>
          <cell r="H351">
            <v>32.30163701067621</v>
          </cell>
          <cell r="I351" t="e">
            <v>#N/A</v>
          </cell>
          <cell r="J351" t="e">
            <v>#N/A</v>
          </cell>
          <cell r="K351" t="e">
            <v>#N/A</v>
          </cell>
          <cell r="L351" t="e">
            <v>#N/A</v>
          </cell>
          <cell r="M351" t="e">
            <v>#N/A</v>
          </cell>
          <cell r="N351" t="e">
            <v>#N/A</v>
          </cell>
          <cell r="O351" t="e">
            <v>#N/A</v>
          </cell>
          <cell r="P351">
            <v>33.22</v>
          </cell>
          <cell r="Q351">
            <v>33.219970703125</v>
          </cell>
          <cell r="R351" t="e">
            <v>#N/A</v>
          </cell>
        </row>
        <row r="352">
          <cell r="A352">
            <v>40171</v>
          </cell>
          <cell r="B352">
            <v>40171</v>
          </cell>
          <cell r="C352" t="str">
            <v>Future</v>
          </cell>
          <cell r="D352" t="e">
            <v>#N/A</v>
          </cell>
          <cell r="E352">
            <v>30.382704626334508</v>
          </cell>
          <cell r="F352">
            <v>34.311530249110348</v>
          </cell>
          <cell r="G352">
            <v>32.261708185053436</v>
          </cell>
          <cell r="H352">
            <v>32.261708185053436</v>
          </cell>
          <cell r="I352" t="e">
            <v>#N/A</v>
          </cell>
          <cell r="J352" t="e">
            <v>#N/A</v>
          </cell>
          <cell r="K352" t="e">
            <v>#N/A</v>
          </cell>
          <cell r="L352" t="e">
            <v>#N/A</v>
          </cell>
          <cell r="M352" t="e">
            <v>#N/A</v>
          </cell>
          <cell r="N352" t="e">
            <v>#N/A</v>
          </cell>
          <cell r="O352" t="e">
            <v>#N/A</v>
          </cell>
          <cell r="P352">
            <v>33.22</v>
          </cell>
          <cell r="Q352">
            <v>33.219970703125</v>
          </cell>
          <cell r="R352" t="e">
            <v>#N/A</v>
          </cell>
        </row>
        <row r="353">
          <cell r="A353">
            <v>40175</v>
          </cell>
          <cell r="B353">
            <v>40175</v>
          </cell>
          <cell r="C353" t="str">
            <v>Future</v>
          </cell>
          <cell r="D353" t="e">
            <v>#N/A</v>
          </cell>
          <cell r="E353">
            <v>30.264483985765114</v>
          </cell>
          <cell r="F353">
            <v>34.357010676156612</v>
          </cell>
          <cell r="G353">
            <v>32.221779359430663</v>
          </cell>
          <cell r="H353">
            <v>32.221779359430663</v>
          </cell>
          <cell r="I353" t="e">
            <v>#N/A</v>
          </cell>
          <cell r="J353" t="e">
            <v>#N/A</v>
          </cell>
          <cell r="K353" t="e">
            <v>#N/A</v>
          </cell>
          <cell r="L353" t="e">
            <v>#N/A</v>
          </cell>
          <cell r="M353" t="e">
            <v>#N/A</v>
          </cell>
          <cell r="N353" t="e">
            <v>#N/A</v>
          </cell>
          <cell r="O353" t="e">
            <v>#N/A</v>
          </cell>
          <cell r="P353">
            <v>33.22</v>
          </cell>
          <cell r="Q353">
            <v>33.219970703125</v>
          </cell>
          <cell r="R353" t="e">
            <v>#N/A</v>
          </cell>
        </row>
        <row r="354">
          <cell r="A354">
            <v>40176</v>
          </cell>
          <cell r="B354">
            <v>40176</v>
          </cell>
          <cell r="C354" t="str">
            <v>Future</v>
          </cell>
          <cell r="D354" t="e">
            <v>#N/A</v>
          </cell>
          <cell r="E354">
            <v>30.14626334519572</v>
          </cell>
          <cell r="F354">
            <v>34.402491103202877</v>
          </cell>
          <cell r="G354">
            <v>32.181850533807889</v>
          </cell>
          <cell r="H354">
            <v>32.181850533807889</v>
          </cell>
          <cell r="I354" t="e">
            <v>#N/A</v>
          </cell>
          <cell r="J354" t="e">
            <v>#N/A</v>
          </cell>
          <cell r="K354" t="e">
            <v>#N/A</v>
          </cell>
          <cell r="L354" t="e">
            <v>#N/A</v>
          </cell>
          <cell r="M354" t="e">
            <v>#N/A</v>
          </cell>
          <cell r="N354" t="e">
            <v>#N/A</v>
          </cell>
          <cell r="O354" t="e">
            <v>#N/A</v>
          </cell>
          <cell r="P354">
            <v>33.22</v>
          </cell>
          <cell r="Q354">
            <v>33.219970703125</v>
          </cell>
          <cell r="R354" t="e">
            <v>#N/A</v>
          </cell>
        </row>
        <row r="355">
          <cell r="A355">
            <v>40177</v>
          </cell>
          <cell r="B355">
            <v>40177</v>
          </cell>
          <cell r="C355" t="str">
            <v>Future</v>
          </cell>
          <cell r="D355" t="e">
            <v>#N/A</v>
          </cell>
          <cell r="E355">
            <v>30.028042704626326</v>
          </cell>
          <cell r="F355">
            <v>34.447971530249141</v>
          </cell>
          <cell r="G355">
            <v>32.141921708185116</v>
          </cell>
          <cell r="H355">
            <v>32.141921708185116</v>
          </cell>
          <cell r="I355" t="e">
            <v>#N/A</v>
          </cell>
          <cell r="J355" t="e">
            <v>#N/A</v>
          </cell>
          <cell r="K355" t="e">
            <v>#N/A</v>
          </cell>
          <cell r="L355" t="e">
            <v>#N/A</v>
          </cell>
          <cell r="M355" t="e">
            <v>#N/A</v>
          </cell>
          <cell r="N355" t="e">
            <v>#N/A</v>
          </cell>
          <cell r="O355" t="e">
            <v>#N/A</v>
          </cell>
          <cell r="P355">
            <v>33.22</v>
          </cell>
          <cell r="Q355">
            <v>33.219970703125</v>
          </cell>
          <cell r="R355" t="e">
            <v>#N/A</v>
          </cell>
        </row>
        <row r="356">
          <cell r="A356">
            <v>40178</v>
          </cell>
          <cell r="B356">
            <v>40178</v>
          </cell>
          <cell r="C356" t="str">
            <v>Future</v>
          </cell>
          <cell r="D356" t="e">
            <v>#N/A</v>
          </cell>
          <cell r="E356">
            <v>29.909822064056932</v>
          </cell>
          <cell r="F356">
            <v>34.493451957295406</v>
          </cell>
          <cell r="G356">
            <v>32.101992882562342</v>
          </cell>
          <cell r="H356">
            <v>32.101992882562342</v>
          </cell>
          <cell r="I356" t="e">
            <v>#N/A</v>
          </cell>
          <cell r="J356" t="e">
            <v>#N/A</v>
          </cell>
          <cell r="K356" t="e">
            <v>#N/A</v>
          </cell>
          <cell r="L356" t="e">
            <v>#N/A</v>
          </cell>
          <cell r="M356" t="e">
            <v>#N/A</v>
          </cell>
          <cell r="N356" t="e">
            <v>#N/A</v>
          </cell>
          <cell r="O356" t="e">
            <v>#N/A</v>
          </cell>
          <cell r="P356">
            <v>33.22</v>
          </cell>
          <cell r="Q356">
            <v>33.219970703125</v>
          </cell>
          <cell r="R356" t="e">
            <v>#N/A</v>
          </cell>
        </row>
        <row r="357">
          <cell r="A357">
            <v>40182</v>
          </cell>
          <cell r="B357">
            <v>40182</v>
          </cell>
          <cell r="C357" t="str">
            <v>Future</v>
          </cell>
          <cell r="D357" t="e">
            <v>#N/A</v>
          </cell>
          <cell r="E357">
            <v>29.791601423487538</v>
          </cell>
          <cell r="F357">
            <v>34.53893238434167</v>
          </cell>
          <cell r="G357">
            <v>32.062064056939569</v>
          </cell>
          <cell r="H357">
            <v>32.062064056939569</v>
          </cell>
          <cell r="I357" t="e">
            <v>#N/A</v>
          </cell>
          <cell r="J357" t="e">
            <v>#N/A</v>
          </cell>
          <cell r="K357" t="e">
            <v>#N/A</v>
          </cell>
          <cell r="L357" t="e">
            <v>#N/A</v>
          </cell>
          <cell r="M357" t="e">
            <v>#N/A</v>
          </cell>
          <cell r="N357" t="e">
            <v>#N/A</v>
          </cell>
          <cell r="O357" t="e">
            <v>#N/A</v>
          </cell>
          <cell r="P357">
            <v>33.22</v>
          </cell>
          <cell r="Q357">
            <v>33.219970703125</v>
          </cell>
          <cell r="R357" t="e">
            <v>#N/A</v>
          </cell>
        </row>
        <row r="358">
          <cell r="A358">
            <v>40183</v>
          </cell>
          <cell r="B358">
            <v>40183</v>
          </cell>
          <cell r="C358" t="str">
            <v>Future</v>
          </cell>
          <cell r="D358" t="e">
            <v>#N/A</v>
          </cell>
          <cell r="E358">
            <v>29.673380782918144</v>
          </cell>
          <cell r="F358">
            <v>34.584412811387935</v>
          </cell>
          <cell r="G358">
            <v>32.022135231316796</v>
          </cell>
          <cell r="H358">
            <v>32.022135231316796</v>
          </cell>
          <cell r="I358" t="e">
            <v>#N/A</v>
          </cell>
          <cell r="J358" t="e">
            <v>#N/A</v>
          </cell>
          <cell r="K358" t="e">
            <v>#N/A</v>
          </cell>
          <cell r="L358" t="e">
            <v>#N/A</v>
          </cell>
          <cell r="M358" t="e">
            <v>#N/A</v>
          </cell>
          <cell r="N358" t="e">
            <v>#N/A</v>
          </cell>
          <cell r="O358" t="e">
            <v>#N/A</v>
          </cell>
          <cell r="P358">
            <v>33.22</v>
          </cell>
          <cell r="Q358">
            <v>33.219970703125</v>
          </cell>
          <cell r="R358" t="e">
            <v>#N/A</v>
          </cell>
        </row>
        <row r="359">
          <cell r="A359">
            <v>40184</v>
          </cell>
          <cell r="B359">
            <v>40184</v>
          </cell>
          <cell r="C359" t="str">
            <v>Future</v>
          </cell>
          <cell r="D359" t="e">
            <v>#N/A</v>
          </cell>
          <cell r="E359">
            <v>29.55516014234875</v>
          </cell>
          <cell r="F359">
            <v>34.6298932384342</v>
          </cell>
          <cell r="G359">
            <v>31.982206405694019</v>
          </cell>
          <cell r="H359">
            <v>31.982206405694019</v>
          </cell>
          <cell r="I359" t="e">
            <v>#N/A</v>
          </cell>
          <cell r="J359" t="e">
            <v>#N/A</v>
          </cell>
          <cell r="K359" t="e">
            <v>#N/A</v>
          </cell>
          <cell r="L359" t="e">
            <v>#N/A</v>
          </cell>
          <cell r="M359" t="e">
            <v>#N/A</v>
          </cell>
          <cell r="N359" t="e">
            <v>#N/A</v>
          </cell>
          <cell r="O359" t="e">
            <v>#N/A</v>
          </cell>
          <cell r="P359">
            <v>33.22</v>
          </cell>
          <cell r="Q359">
            <v>33.219970703125</v>
          </cell>
          <cell r="R359" t="e">
            <v>#N/A</v>
          </cell>
        </row>
        <row r="360">
          <cell r="A360">
            <v>40185</v>
          </cell>
          <cell r="B360">
            <v>40185</v>
          </cell>
          <cell r="C360" t="str">
            <v>Future</v>
          </cell>
          <cell r="D360" t="e">
            <v>#N/A</v>
          </cell>
          <cell r="E360">
            <v>29.436939501779356</v>
          </cell>
          <cell r="F360">
            <v>34.675373665480464</v>
          </cell>
          <cell r="G360">
            <v>31.942277580071242</v>
          </cell>
          <cell r="H360">
            <v>31.942277580071242</v>
          </cell>
          <cell r="I360" t="e">
            <v>#N/A</v>
          </cell>
          <cell r="J360" t="e">
            <v>#N/A</v>
          </cell>
          <cell r="K360" t="e">
            <v>#N/A</v>
          </cell>
          <cell r="L360" t="e">
            <v>#N/A</v>
          </cell>
          <cell r="M360" t="e">
            <v>#N/A</v>
          </cell>
          <cell r="N360" t="e">
            <v>#N/A</v>
          </cell>
          <cell r="O360" t="e">
            <v>#N/A</v>
          </cell>
          <cell r="P360">
            <v>33.22</v>
          </cell>
          <cell r="Q360">
            <v>33.219970703125</v>
          </cell>
          <cell r="R360" t="e">
            <v>#N/A</v>
          </cell>
        </row>
        <row r="361">
          <cell r="A361">
            <v>40186</v>
          </cell>
          <cell r="B361">
            <v>40186</v>
          </cell>
          <cell r="C361" t="str">
            <v>Future</v>
          </cell>
          <cell r="D361" t="e">
            <v>#N/A</v>
          </cell>
          <cell r="E361">
            <v>29.318718861209963</v>
          </cell>
          <cell r="F361">
            <v>34.720854092526729</v>
          </cell>
          <cell r="G361">
            <v>31.902348754448465</v>
          </cell>
          <cell r="H361">
            <v>31.902348754448465</v>
          </cell>
          <cell r="I361" t="e">
            <v>#N/A</v>
          </cell>
          <cell r="J361" t="e">
            <v>#N/A</v>
          </cell>
          <cell r="K361" t="e">
            <v>#N/A</v>
          </cell>
          <cell r="L361" t="e">
            <v>#N/A</v>
          </cell>
          <cell r="M361" t="e">
            <v>#N/A</v>
          </cell>
          <cell r="N361" t="e">
            <v>#N/A</v>
          </cell>
          <cell r="O361" t="e">
            <v>#N/A</v>
          </cell>
          <cell r="P361">
            <v>33.22</v>
          </cell>
          <cell r="Q361">
            <v>33.219970703125</v>
          </cell>
          <cell r="R361" t="e">
            <v>#N/A</v>
          </cell>
        </row>
        <row r="362">
          <cell r="A362">
            <v>40189</v>
          </cell>
          <cell r="B362">
            <v>40189</v>
          </cell>
          <cell r="C362" t="str">
            <v>Future</v>
          </cell>
          <cell r="D362" t="e">
            <v>#N/A</v>
          </cell>
          <cell r="E362">
            <v>29.200498220640569</v>
          </cell>
          <cell r="F362">
            <v>34.766334519572993</v>
          </cell>
          <cell r="G362">
            <v>31.862419928825688</v>
          </cell>
          <cell r="H362">
            <v>31.862419928825688</v>
          </cell>
          <cell r="I362" t="e">
            <v>#N/A</v>
          </cell>
          <cell r="J362" t="e">
            <v>#N/A</v>
          </cell>
          <cell r="K362" t="e">
            <v>#N/A</v>
          </cell>
          <cell r="L362" t="e">
            <v>#N/A</v>
          </cell>
          <cell r="M362" t="e">
            <v>#N/A</v>
          </cell>
          <cell r="N362" t="e">
            <v>#N/A</v>
          </cell>
          <cell r="O362" t="e">
            <v>#N/A</v>
          </cell>
          <cell r="P362">
            <v>33.22</v>
          </cell>
          <cell r="Q362">
            <v>33.219970703125</v>
          </cell>
          <cell r="R362" t="e">
            <v>#N/A</v>
          </cell>
        </row>
        <row r="363">
          <cell r="A363">
            <v>40190</v>
          </cell>
          <cell r="B363">
            <v>40190</v>
          </cell>
          <cell r="C363" t="str">
            <v>Future</v>
          </cell>
          <cell r="D363" t="e">
            <v>#N/A</v>
          </cell>
          <cell r="E363">
            <v>29.082277580071175</v>
          </cell>
          <cell r="F363">
            <v>34.811814946619258</v>
          </cell>
          <cell r="G363">
            <v>31.822491103202911</v>
          </cell>
          <cell r="H363">
            <v>31.822491103202911</v>
          </cell>
          <cell r="I363" t="e">
            <v>#N/A</v>
          </cell>
          <cell r="J363" t="e">
            <v>#N/A</v>
          </cell>
          <cell r="K363" t="e">
            <v>#N/A</v>
          </cell>
          <cell r="L363" t="e">
            <v>#N/A</v>
          </cell>
          <cell r="M363" t="e">
            <v>#N/A</v>
          </cell>
          <cell r="N363" t="e">
            <v>#N/A</v>
          </cell>
          <cell r="O363" t="e">
            <v>#N/A</v>
          </cell>
          <cell r="P363">
            <v>33.22</v>
          </cell>
          <cell r="Q363">
            <v>33.219970703125</v>
          </cell>
          <cell r="R363" t="e">
            <v>#N/A</v>
          </cell>
        </row>
        <row r="364">
          <cell r="A364">
            <v>40191</v>
          </cell>
          <cell r="B364">
            <v>40191</v>
          </cell>
          <cell r="C364" t="str">
            <v>Future</v>
          </cell>
          <cell r="D364" t="e">
            <v>#N/A</v>
          </cell>
          <cell r="E364">
            <v>28.964056939501781</v>
          </cell>
          <cell r="F364">
            <v>34.857295373665522</v>
          </cell>
          <cell r="G364">
            <v>31.782562277580134</v>
          </cell>
          <cell r="H364">
            <v>31.782562277580134</v>
          </cell>
          <cell r="I364" t="e">
            <v>#N/A</v>
          </cell>
          <cell r="J364" t="e">
            <v>#N/A</v>
          </cell>
          <cell r="K364" t="e">
            <v>#N/A</v>
          </cell>
          <cell r="L364" t="e">
            <v>#N/A</v>
          </cell>
          <cell r="M364" t="e">
            <v>#N/A</v>
          </cell>
          <cell r="N364" t="e">
            <v>#N/A</v>
          </cell>
          <cell r="O364" t="e">
            <v>#N/A</v>
          </cell>
          <cell r="P364">
            <v>33.22</v>
          </cell>
          <cell r="Q364">
            <v>33.219970703125</v>
          </cell>
          <cell r="R364" t="e">
            <v>#N/A</v>
          </cell>
        </row>
        <row r="365">
          <cell r="A365">
            <v>40192</v>
          </cell>
          <cell r="B365">
            <v>40192</v>
          </cell>
          <cell r="C365" t="str">
            <v>Future</v>
          </cell>
          <cell r="D365" t="e">
            <v>#N/A</v>
          </cell>
          <cell r="E365">
            <v>28.845836298932387</v>
          </cell>
          <cell r="F365">
            <v>34.902775800711787</v>
          </cell>
          <cell r="G365">
            <v>31.742633451957357</v>
          </cell>
          <cell r="H365">
            <v>31.742633451957357</v>
          </cell>
          <cell r="I365" t="e">
            <v>#N/A</v>
          </cell>
          <cell r="J365" t="e">
            <v>#N/A</v>
          </cell>
          <cell r="K365" t="e">
            <v>#N/A</v>
          </cell>
          <cell r="L365" t="e">
            <v>#N/A</v>
          </cell>
          <cell r="M365" t="e">
            <v>#N/A</v>
          </cell>
          <cell r="N365" t="e">
            <v>#N/A</v>
          </cell>
          <cell r="O365" t="e">
            <v>#N/A</v>
          </cell>
          <cell r="P365">
            <v>33.22</v>
          </cell>
          <cell r="Q365">
            <v>33.219970703125</v>
          </cell>
          <cell r="R365" t="e">
            <v>#N/A</v>
          </cell>
        </row>
        <row r="366">
          <cell r="A366">
            <v>40193</v>
          </cell>
          <cell r="B366">
            <v>40193</v>
          </cell>
          <cell r="C366" t="str">
            <v>Future</v>
          </cell>
          <cell r="D366" t="e">
            <v>#N/A</v>
          </cell>
          <cell r="E366">
            <v>28.727615658362993</v>
          </cell>
          <cell r="F366">
            <v>34.948256227758051</v>
          </cell>
          <cell r="G366">
            <v>31.70270462633458</v>
          </cell>
          <cell r="H366">
            <v>31.70270462633458</v>
          </cell>
          <cell r="I366" t="e">
            <v>#N/A</v>
          </cell>
          <cell r="J366" t="e">
            <v>#N/A</v>
          </cell>
          <cell r="K366" t="e">
            <v>#N/A</v>
          </cell>
          <cell r="L366" t="e">
            <v>#N/A</v>
          </cell>
          <cell r="M366" t="e">
            <v>#N/A</v>
          </cell>
          <cell r="N366" t="e">
            <v>#N/A</v>
          </cell>
          <cell r="O366" t="e">
            <v>#N/A</v>
          </cell>
          <cell r="P366">
            <v>33.22</v>
          </cell>
          <cell r="Q366">
            <v>33.219970703125</v>
          </cell>
          <cell r="R366" t="e">
            <v>#N/A</v>
          </cell>
        </row>
        <row r="367">
          <cell r="A367">
            <v>40197</v>
          </cell>
          <cell r="B367">
            <v>40197</v>
          </cell>
          <cell r="C367" t="str">
            <v>Future</v>
          </cell>
          <cell r="D367" t="e">
            <v>#N/A</v>
          </cell>
          <cell r="E367">
            <v>28.609395017793599</v>
          </cell>
          <cell r="F367">
            <v>34.993736654804316</v>
          </cell>
          <cell r="G367">
            <v>31.662775800711803</v>
          </cell>
          <cell r="H367">
            <v>31.662775800711803</v>
          </cell>
          <cell r="I367" t="e">
            <v>#N/A</v>
          </cell>
          <cell r="J367" t="e">
            <v>#N/A</v>
          </cell>
          <cell r="K367" t="e">
            <v>#N/A</v>
          </cell>
          <cell r="L367" t="e">
            <v>#N/A</v>
          </cell>
          <cell r="M367" t="e">
            <v>#N/A</v>
          </cell>
          <cell r="N367" t="e">
            <v>#N/A</v>
          </cell>
          <cell r="O367" t="e">
            <v>#N/A</v>
          </cell>
          <cell r="P367">
            <v>33.22</v>
          </cell>
          <cell r="Q367">
            <v>33.219970703125</v>
          </cell>
          <cell r="R367" t="e">
            <v>#N/A</v>
          </cell>
        </row>
        <row r="368">
          <cell r="A368">
            <v>40198</v>
          </cell>
          <cell r="B368">
            <v>40198</v>
          </cell>
          <cell r="C368" t="str">
            <v>Future</v>
          </cell>
          <cell r="D368" t="e">
            <v>#N/A</v>
          </cell>
          <cell r="E368">
            <v>28.491174377224205</v>
          </cell>
          <cell r="F368">
            <v>35.03921708185058</v>
          </cell>
          <cell r="G368">
            <v>31.622846975089026</v>
          </cell>
          <cell r="H368">
            <v>31.622846975089026</v>
          </cell>
          <cell r="I368" t="e">
            <v>#N/A</v>
          </cell>
          <cell r="J368" t="e">
            <v>#N/A</v>
          </cell>
          <cell r="K368" t="e">
            <v>#N/A</v>
          </cell>
          <cell r="L368" t="e">
            <v>#N/A</v>
          </cell>
          <cell r="M368" t="e">
            <v>#N/A</v>
          </cell>
          <cell r="N368" t="e">
            <v>#N/A</v>
          </cell>
          <cell r="O368" t="e">
            <v>#N/A</v>
          </cell>
          <cell r="P368">
            <v>33.22</v>
          </cell>
          <cell r="Q368">
            <v>33.219970703125</v>
          </cell>
          <cell r="R368" t="e">
            <v>#N/A</v>
          </cell>
        </row>
        <row r="369">
          <cell r="A369">
            <v>40199</v>
          </cell>
          <cell r="B369">
            <v>40199</v>
          </cell>
          <cell r="C369" t="str">
            <v>Future</v>
          </cell>
          <cell r="D369" t="e">
            <v>#N/A</v>
          </cell>
          <cell r="E369">
            <v>28.372953736654811</v>
          </cell>
          <cell r="F369">
            <v>35.084697508896845</v>
          </cell>
          <cell r="G369">
            <v>31.582918149466249</v>
          </cell>
          <cell r="H369">
            <v>31.582918149466249</v>
          </cell>
          <cell r="I369" t="e">
            <v>#N/A</v>
          </cell>
          <cell r="J369" t="e">
            <v>#N/A</v>
          </cell>
          <cell r="K369" t="e">
            <v>#N/A</v>
          </cell>
          <cell r="L369" t="e">
            <v>#N/A</v>
          </cell>
          <cell r="M369" t="e">
            <v>#N/A</v>
          </cell>
          <cell r="N369" t="e">
            <v>#N/A</v>
          </cell>
          <cell r="O369" t="e">
            <v>#N/A</v>
          </cell>
          <cell r="P369">
            <v>33.22</v>
          </cell>
          <cell r="Q369">
            <v>33.219970703125</v>
          </cell>
          <cell r="R369" t="e">
            <v>#N/A</v>
          </cell>
        </row>
        <row r="370">
          <cell r="A370">
            <v>40200</v>
          </cell>
          <cell r="B370">
            <v>40200</v>
          </cell>
          <cell r="C370" t="str">
            <v>Future</v>
          </cell>
          <cell r="D370" t="e">
            <v>#N/A</v>
          </cell>
          <cell r="E370">
            <v>28.254733096085417</v>
          </cell>
          <cell r="F370">
            <v>35.130177935943109</v>
          </cell>
          <cell r="G370">
            <v>31.542989323843472</v>
          </cell>
          <cell r="H370">
            <v>31.542989323843472</v>
          </cell>
          <cell r="I370" t="e">
            <v>#N/A</v>
          </cell>
          <cell r="J370" t="e">
            <v>#N/A</v>
          </cell>
          <cell r="K370" t="e">
            <v>#N/A</v>
          </cell>
          <cell r="L370" t="e">
            <v>#N/A</v>
          </cell>
          <cell r="M370" t="e">
            <v>#N/A</v>
          </cell>
          <cell r="N370" t="e">
            <v>#N/A</v>
          </cell>
          <cell r="O370" t="e">
            <v>#N/A</v>
          </cell>
          <cell r="P370">
            <v>33.22</v>
          </cell>
          <cell r="Q370">
            <v>33.219970703125</v>
          </cell>
          <cell r="R370" t="e">
            <v>#N/A</v>
          </cell>
        </row>
        <row r="371">
          <cell r="A371">
            <v>40203</v>
          </cell>
          <cell r="B371">
            <v>40203</v>
          </cell>
          <cell r="C371" t="str">
            <v>Future</v>
          </cell>
          <cell r="D371" t="e">
            <v>#N/A</v>
          </cell>
          <cell r="E371">
            <v>28.136512455516023</v>
          </cell>
          <cell r="F371">
            <v>35.175658362989374</v>
          </cell>
          <cell r="G371">
            <v>31.503060498220695</v>
          </cell>
          <cell r="H371">
            <v>31.503060498220695</v>
          </cell>
          <cell r="I371" t="e">
            <v>#N/A</v>
          </cell>
          <cell r="J371" t="e">
            <v>#N/A</v>
          </cell>
          <cell r="K371" t="e">
            <v>#N/A</v>
          </cell>
          <cell r="L371" t="e">
            <v>#N/A</v>
          </cell>
          <cell r="M371" t="e">
            <v>#N/A</v>
          </cell>
          <cell r="N371" t="e">
            <v>#N/A</v>
          </cell>
          <cell r="O371" t="e">
            <v>#N/A</v>
          </cell>
          <cell r="P371">
            <v>33.22</v>
          </cell>
          <cell r="Q371">
            <v>33.219970703125</v>
          </cell>
          <cell r="R371" t="e">
            <v>#N/A</v>
          </cell>
        </row>
        <row r="372">
          <cell r="A372">
            <v>40204</v>
          </cell>
          <cell r="B372">
            <v>40204</v>
          </cell>
          <cell r="C372" t="str">
            <v>Future</v>
          </cell>
          <cell r="D372" t="e">
            <v>#N/A</v>
          </cell>
          <cell r="E372">
            <v>28.018291814946629</v>
          </cell>
          <cell r="F372">
            <v>35.221138790035639</v>
          </cell>
          <cell r="G372">
            <v>31.463131672597918</v>
          </cell>
          <cell r="H372">
            <v>31.463131672597918</v>
          </cell>
          <cell r="I372" t="e">
            <v>#N/A</v>
          </cell>
          <cell r="J372" t="e">
            <v>#N/A</v>
          </cell>
          <cell r="K372" t="e">
            <v>#N/A</v>
          </cell>
          <cell r="L372" t="e">
            <v>#N/A</v>
          </cell>
          <cell r="M372" t="e">
            <v>#N/A</v>
          </cell>
          <cell r="N372" t="e">
            <v>#N/A</v>
          </cell>
          <cell r="O372" t="e">
            <v>#N/A</v>
          </cell>
          <cell r="P372">
            <v>33.22</v>
          </cell>
          <cell r="Q372">
            <v>33.219970703125</v>
          </cell>
          <cell r="R372" t="e">
            <v>#N/A</v>
          </cell>
        </row>
        <row r="373">
          <cell r="A373">
            <v>40205</v>
          </cell>
          <cell r="B373">
            <v>40205</v>
          </cell>
          <cell r="C373" t="str">
            <v>Future</v>
          </cell>
          <cell r="D373" t="e">
            <v>#N/A</v>
          </cell>
          <cell r="E373">
            <v>27.900071174377235</v>
          </cell>
          <cell r="F373">
            <v>35.266619217081903</v>
          </cell>
          <cell r="G373">
            <v>31.423202846975141</v>
          </cell>
          <cell r="H373">
            <v>31.423202846975141</v>
          </cell>
          <cell r="I373" t="e">
            <v>#N/A</v>
          </cell>
          <cell r="J373" t="e">
            <v>#N/A</v>
          </cell>
          <cell r="K373" t="e">
            <v>#N/A</v>
          </cell>
          <cell r="L373" t="e">
            <v>#N/A</v>
          </cell>
          <cell r="M373" t="e">
            <v>#N/A</v>
          </cell>
          <cell r="N373" t="e">
            <v>#N/A</v>
          </cell>
          <cell r="O373" t="e">
            <v>#N/A</v>
          </cell>
          <cell r="P373">
            <v>33.22</v>
          </cell>
          <cell r="Q373">
            <v>33.219970703125</v>
          </cell>
          <cell r="R373" t="e">
            <v>#N/A</v>
          </cell>
        </row>
        <row r="374">
          <cell r="A374">
            <v>40206</v>
          </cell>
          <cell r="B374">
            <v>40206</v>
          </cell>
          <cell r="C374" t="str">
            <v>Future</v>
          </cell>
          <cell r="D374" t="e">
            <v>#N/A</v>
          </cell>
          <cell r="E374">
            <v>27.781850533807841</v>
          </cell>
          <cell r="F374">
            <v>35.312099644128168</v>
          </cell>
          <cell r="G374">
            <v>31.383274021352364</v>
          </cell>
          <cell r="H374">
            <v>31.383274021352364</v>
          </cell>
          <cell r="I374" t="e">
            <v>#N/A</v>
          </cell>
          <cell r="J374" t="e">
            <v>#N/A</v>
          </cell>
          <cell r="K374" t="e">
            <v>#N/A</v>
          </cell>
          <cell r="L374" t="e">
            <v>#N/A</v>
          </cell>
          <cell r="M374" t="e">
            <v>#N/A</v>
          </cell>
          <cell r="N374" t="e">
            <v>#N/A</v>
          </cell>
          <cell r="O374" t="e">
            <v>#N/A</v>
          </cell>
          <cell r="P374">
            <v>33.22</v>
          </cell>
          <cell r="Q374">
            <v>33.219970703125</v>
          </cell>
          <cell r="R374" t="e">
            <v>#N/A</v>
          </cell>
        </row>
        <row r="375">
          <cell r="A375">
            <v>40207</v>
          </cell>
          <cell r="B375">
            <v>40207</v>
          </cell>
          <cell r="C375" t="str">
            <v>Future</v>
          </cell>
          <cell r="D375" t="e">
            <v>#N/A</v>
          </cell>
          <cell r="E375">
            <v>27.663629893238447</v>
          </cell>
          <cell r="F375">
            <v>35.357580071174432</v>
          </cell>
          <cell r="G375">
            <v>31.343345195729587</v>
          </cell>
          <cell r="H375">
            <v>31.343345195729587</v>
          </cell>
          <cell r="I375" t="e">
            <v>#N/A</v>
          </cell>
          <cell r="J375" t="e">
            <v>#N/A</v>
          </cell>
          <cell r="K375" t="e">
            <v>#N/A</v>
          </cell>
          <cell r="L375" t="e">
            <v>#N/A</v>
          </cell>
          <cell r="M375" t="e">
            <v>#N/A</v>
          </cell>
          <cell r="N375" t="e">
            <v>#N/A</v>
          </cell>
          <cell r="O375" t="e">
            <v>#N/A</v>
          </cell>
          <cell r="P375">
            <v>33.22</v>
          </cell>
          <cell r="Q375">
            <v>33.219970703125</v>
          </cell>
          <cell r="R375" t="e">
            <v>#N/A</v>
          </cell>
        </row>
        <row r="376">
          <cell r="A376">
            <v>40210</v>
          </cell>
          <cell r="B376">
            <v>40210</v>
          </cell>
          <cell r="C376" t="str">
            <v>Future</v>
          </cell>
          <cell r="D376" t="e">
            <v>#N/A</v>
          </cell>
          <cell r="E376">
            <v>27.545409252669053</v>
          </cell>
          <cell r="F376">
            <v>35.403060498220697</v>
          </cell>
          <cell r="G376">
            <v>31.30341637010681</v>
          </cell>
          <cell r="H376">
            <v>31.30341637010681</v>
          </cell>
          <cell r="I376" t="e">
            <v>#N/A</v>
          </cell>
          <cell r="J376" t="e">
            <v>#N/A</v>
          </cell>
          <cell r="K376" t="e">
            <v>#N/A</v>
          </cell>
          <cell r="L376" t="e">
            <v>#N/A</v>
          </cell>
          <cell r="M376" t="e">
            <v>#N/A</v>
          </cell>
          <cell r="N376" t="e">
            <v>#N/A</v>
          </cell>
          <cell r="O376" t="e">
            <v>#N/A</v>
          </cell>
          <cell r="P376">
            <v>33.22</v>
          </cell>
          <cell r="Q376">
            <v>33.219970703125</v>
          </cell>
          <cell r="R376" t="e">
            <v>#N/A</v>
          </cell>
        </row>
        <row r="377">
          <cell r="A377">
            <v>40211</v>
          </cell>
          <cell r="B377">
            <v>40211</v>
          </cell>
          <cell r="C377" t="str">
            <v>Future</v>
          </cell>
          <cell r="D377" t="e">
            <v>#N/A</v>
          </cell>
          <cell r="E377">
            <v>27.427188612099659</v>
          </cell>
          <cell r="F377">
            <v>35.448540925266961</v>
          </cell>
          <cell r="G377">
            <v>31.263487544484033</v>
          </cell>
          <cell r="H377">
            <v>31.263487544484033</v>
          </cell>
          <cell r="I377" t="e">
            <v>#N/A</v>
          </cell>
          <cell r="J377" t="e">
            <v>#N/A</v>
          </cell>
          <cell r="K377" t="e">
            <v>#N/A</v>
          </cell>
          <cell r="L377" t="e">
            <v>#N/A</v>
          </cell>
          <cell r="M377" t="e">
            <v>#N/A</v>
          </cell>
          <cell r="N377" t="e">
            <v>#N/A</v>
          </cell>
          <cell r="O377" t="e">
            <v>#N/A</v>
          </cell>
          <cell r="P377">
            <v>33.22</v>
          </cell>
          <cell r="Q377">
            <v>33.219970703125</v>
          </cell>
          <cell r="R377" t="e">
            <v>#N/A</v>
          </cell>
        </row>
        <row r="378">
          <cell r="A378">
            <v>40212</v>
          </cell>
          <cell r="B378">
            <v>40212</v>
          </cell>
          <cell r="C378" t="str">
            <v>Future</v>
          </cell>
          <cell r="D378" t="e">
            <v>#N/A</v>
          </cell>
          <cell r="E378">
            <v>27.308967971530265</v>
          </cell>
          <cell r="F378">
            <v>35.494021352313226</v>
          </cell>
          <cell r="G378">
            <v>31.223558718861256</v>
          </cell>
          <cell r="H378">
            <v>31.223558718861256</v>
          </cell>
          <cell r="I378" t="e">
            <v>#N/A</v>
          </cell>
          <cell r="J378" t="e">
            <v>#N/A</v>
          </cell>
          <cell r="K378" t="e">
            <v>#N/A</v>
          </cell>
          <cell r="L378" t="e">
            <v>#N/A</v>
          </cell>
          <cell r="M378" t="e">
            <v>#N/A</v>
          </cell>
          <cell r="N378" t="e">
            <v>#N/A</v>
          </cell>
          <cell r="O378" t="e">
            <v>#N/A</v>
          </cell>
          <cell r="P378">
            <v>33.22</v>
          </cell>
          <cell r="Q378">
            <v>33.219970703125</v>
          </cell>
          <cell r="R378" t="e">
            <v>#N/A</v>
          </cell>
        </row>
        <row r="379">
          <cell r="A379">
            <v>40213</v>
          </cell>
          <cell r="B379">
            <v>40213</v>
          </cell>
          <cell r="C379" t="str">
            <v>Future</v>
          </cell>
          <cell r="D379" t="e">
            <v>#N/A</v>
          </cell>
          <cell r="E379">
            <v>27.190747330960871</v>
          </cell>
          <cell r="F379">
            <v>35.53950177935949</v>
          </cell>
          <cell r="G379">
            <v>31.183629893238479</v>
          </cell>
          <cell r="H379">
            <v>31.183629893238479</v>
          </cell>
          <cell r="I379" t="e">
            <v>#N/A</v>
          </cell>
          <cell r="J379" t="e">
            <v>#N/A</v>
          </cell>
          <cell r="K379" t="e">
            <v>#N/A</v>
          </cell>
          <cell r="L379" t="e">
            <v>#N/A</v>
          </cell>
          <cell r="M379" t="e">
            <v>#N/A</v>
          </cell>
          <cell r="N379" t="e">
            <v>#N/A</v>
          </cell>
          <cell r="O379" t="e">
            <v>#N/A</v>
          </cell>
          <cell r="P379">
            <v>33.22</v>
          </cell>
          <cell r="Q379">
            <v>33.219970703125</v>
          </cell>
          <cell r="R379" t="e">
            <v>#N/A</v>
          </cell>
        </row>
        <row r="380">
          <cell r="A380">
            <v>40214</v>
          </cell>
          <cell r="B380">
            <v>40214</v>
          </cell>
          <cell r="C380" t="str">
            <v>Future</v>
          </cell>
          <cell r="D380" t="e">
            <v>#N/A</v>
          </cell>
          <cell r="E380">
            <v>27.072526690391477</v>
          </cell>
          <cell r="F380">
            <v>35.584982206405755</v>
          </cell>
          <cell r="G380">
            <v>31.143701067615702</v>
          </cell>
          <cell r="H380">
            <v>31.143701067615702</v>
          </cell>
          <cell r="I380" t="e">
            <v>#N/A</v>
          </cell>
          <cell r="J380" t="e">
            <v>#N/A</v>
          </cell>
          <cell r="K380" t="e">
            <v>#N/A</v>
          </cell>
          <cell r="L380" t="e">
            <v>#N/A</v>
          </cell>
          <cell r="M380" t="e">
            <v>#N/A</v>
          </cell>
          <cell r="N380" t="e">
            <v>#N/A</v>
          </cell>
          <cell r="O380" t="e">
            <v>#N/A</v>
          </cell>
          <cell r="P380">
            <v>33.22</v>
          </cell>
          <cell r="Q380">
            <v>33.219970703125</v>
          </cell>
          <cell r="R380" t="e">
            <v>#N/A</v>
          </cell>
        </row>
        <row r="381">
          <cell r="A381">
            <v>40217</v>
          </cell>
          <cell r="B381">
            <v>40217</v>
          </cell>
          <cell r="C381" t="str">
            <v>Future</v>
          </cell>
          <cell r="D381" t="e">
            <v>#N/A</v>
          </cell>
          <cell r="E381">
            <v>26.954306049822083</v>
          </cell>
          <cell r="F381">
            <v>35.630462633452019</v>
          </cell>
          <cell r="G381">
            <v>31.103772241992925</v>
          </cell>
          <cell r="H381">
            <v>31.103772241992925</v>
          </cell>
          <cell r="I381" t="e">
            <v>#N/A</v>
          </cell>
          <cell r="J381" t="e">
            <v>#N/A</v>
          </cell>
          <cell r="K381" t="e">
            <v>#N/A</v>
          </cell>
          <cell r="L381" t="e">
            <v>#N/A</v>
          </cell>
          <cell r="M381" t="e">
            <v>#N/A</v>
          </cell>
          <cell r="N381" t="e">
            <v>#N/A</v>
          </cell>
          <cell r="O381" t="e">
            <v>#N/A</v>
          </cell>
          <cell r="P381">
            <v>33.22</v>
          </cell>
          <cell r="Q381">
            <v>33.219970703125</v>
          </cell>
          <cell r="R381" t="e">
            <v>#N/A</v>
          </cell>
        </row>
        <row r="382">
          <cell r="A382">
            <v>40218</v>
          </cell>
          <cell r="B382">
            <v>40218</v>
          </cell>
          <cell r="C382" t="str">
            <v>Future</v>
          </cell>
          <cell r="D382" t="e">
            <v>#N/A</v>
          </cell>
          <cell r="E382">
            <v>26.836085409252689</v>
          </cell>
          <cell r="F382">
            <v>35.675943060498284</v>
          </cell>
          <cell r="G382">
            <v>31.063843416370148</v>
          </cell>
          <cell r="H382">
            <v>31.063843416370148</v>
          </cell>
          <cell r="I382" t="e">
            <v>#N/A</v>
          </cell>
          <cell r="J382" t="e">
            <v>#N/A</v>
          </cell>
          <cell r="K382" t="e">
            <v>#N/A</v>
          </cell>
          <cell r="L382" t="e">
            <v>#N/A</v>
          </cell>
          <cell r="M382" t="e">
            <v>#N/A</v>
          </cell>
          <cell r="N382" t="e">
            <v>#N/A</v>
          </cell>
          <cell r="O382" t="e">
            <v>#N/A</v>
          </cell>
          <cell r="P382">
            <v>33.22</v>
          </cell>
          <cell r="Q382">
            <v>33.219970703125</v>
          </cell>
          <cell r="R382" t="e">
            <v>#N/A</v>
          </cell>
        </row>
        <row r="383">
          <cell r="A383">
            <v>40219</v>
          </cell>
          <cell r="B383">
            <v>40219</v>
          </cell>
          <cell r="C383" t="str">
            <v>Future</v>
          </cell>
          <cell r="D383" t="e">
            <v>#N/A</v>
          </cell>
          <cell r="E383">
            <v>26.717864768683295</v>
          </cell>
          <cell r="F383">
            <v>35.721423487544548</v>
          </cell>
          <cell r="G383">
            <v>31.023914590747371</v>
          </cell>
          <cell r="H383">
            <v>31.023914590747371</v>
          </cell>
          <cell r="I383" t="e">
            <v>#N/A</v>
          </cell>
          <cell r="J383" t="e">
            <v>#N/A</v>
          </cell>
          <cell r="K383" t="e">
            <v>#N/A</v>
          </cell>
          <cell r="L383" t="e">
            <v>#N/A</v>
          </cell>
          <cell r="M383" t="e">
            <v>#N/A</v>
          </cell>
          <cell r="N383" t="e">
            <v>#N/A</v>
          </cell>
          <cell r="O383" t="e">
            <v>#N/A</v>
          </cell>
          <cell r="P383">
            <v>33.22</v>
          </cell>
          <cell r="Q383">
            <v>33.219970703125</v>
          </cell>
          <cell r="R383" t="e">
            <v>#N/A</v>
          </cell>
        </row>
        <row r="384">
          <cell r="A384">
            <v>40220</v>
          </cell>
          <cell r="B384">
            <v>40220</v>
          </cell>
          <cell r="C384" t="str">
            <v>Future</v>
          </cell>
          <cell r="D384" t="e">
            <v>#N/A</v>
          </cell>
          <cell r="E384">
            <v>26.599644128113901</v>
          </cell>
          <cell r="F384">
            <v>35.766903914590813</v>
          </cell>
          <cell r="G384">
            <v>30.983985765124594</v>
          </cell>
          <cell r="H384">
            <v>30.983985765124594</v>
          </cell>
          <cell r="I384" t="e">
            <v>#N/A</v>
          </cell>
          <cell r="J384" t="e">
            <v>#N/A</v>
          </cell>
          <cell r="K384" t="e">
            <v>#N/A</v>
          </cell>
          <cell r="L384" t="e">
            <v>#N/A</v>
          </cell>
          <cell r="M384" t="e">
            <v>#N/A</v>
          </cell>
          <cell r="N384" t="e">
            <v>#N/A</v>
          </cell>
          <cell r="O384" t="e">
            <v>#N/A</v>
          </cell>
          <cell r="P384">
            <v>33.22</v>
          </cell>
          <cell r="Q384">
            <v>33.219970703125</v>
          </cell>
          <cell r="R384" t="e">
            <v>#N/A</v>
          </cell>
        </row>
        <row r="385">
          <cell r="A385">
            <v>40221</v>
          </cell>
          <cell r="B385">
            <v>40221</v>
          </cell>
          <cell r="C385" t="str">
            <v>Future</v>
          </cell>
          <cell r="D385" t="e">
            <v>#N/A</v>
          </cell>
          <cell r="E385">
            <v>26.481423487544507</v>
          </cell>
          <cell r="F385">
            <v>35.812384341637078</v>
          </cell>
          <cell r="G385">
            <v>30.944056939501817</v>
          </cell>
          <cell r="H385">
            <v>30.944056939501817</v>
          </cell>
          <cell r="I385" t="e">
            <v>#N/A</v>
          </cell>
          <cell r="J385" t="e">
            <v>#N/A</v>
          </cell>
          <cell r="K385" t="e">
            <v>#N/A</v>
          </cell>
          <cell r="L385" t="e">
            <v>#N/A</v>
          </cell>
          <cell r="M385" t="e">
            <v>#N/A</v>
          </cell>
          <cell r="N385" t="e">
            <v>#N/A</v>
          </cell>
          <cell r="O385" t="e">
            <v>#N/A</v>
          </cell>
          <cell r="P385">
            <v>33.22</v>
          </cell>
          <cell r="Q385">
            <v>33.219970703125</v>
          </cell>
          <cell r="R385" t="e">
            <v>#N/A</v>
          </cell>
        </row>
        <row r="386">
          <cell r="A386">
            <v>40225</v>
          </cell>
          <cell r="B386">
            <v>40225</v>
          </cell>
          <cell r="C386" t="str">
            <v>Future</v>
          </cell>
          <cell r="D386" t="e">
            <v>#N/A</v>
          </cell>
          <cell r="E386">
            <v>26.363202846975113</v>
          </cell>
          <cell r="F386">
            <v>35.857864768683342</v>
          </cell>
          <cell r="G386">
            <v>30.90412811387904</v>
          </cell>
          <cell r="H386">
            <v>30.90412811387904</v>
          </cell>
          <cell r="I386" t="e">
            <v>#N/A</v>
          </cell>
          <cell r="J386" t="e">
            <v>#N/A</v>
          </cell>
          <cell r="K386" t="e">
            <v>#N/A</v>
          </cell>
          <cell r="L386" t="e">
            <v>#N/A</v>
          </cell>
          <cell r="M386" t="e">
            <v>#N/A</v>
          </cell>
          <cell r="N386" t="e">
            <v>#N/A</v>
          </cell>
          <cell r="O386" t="e">
            <v>#N/A</v>
          </cell>
          <cell r="P386">
            <v>33.22</v>
          </cell>
          <cell r="Q386">
            <v>33.219970703125</v>
          </cell>
          <cell r="R386" t="e">
            <v>#N/A</v>
          </cell>
        </row>
        <row r="387">
          <cell r="A387">
            <v>40226</v>
          </cell>
          <cell r="B387">
            <v>40226</v>
          </cell>
          <cell r="C387" t="str">
            <v>Future</v>
          </cell>
          <cell r="D387" t="e">
            <v>#N/A</v>
          </cell>
          <cell r="E387">
            <v>26.244982206405719</v>
          </cell>
          <cell r="F387">
            <v>35.903345195729607</v>
          </cell>
          <cell r="G387">
            <v>30.864199288256263</v>
          </cell>
          <cell r="H387">
            <v>30.864199288256263</v>
          </cell>
          <cell r="I387" t="e">
            <v>#N/A</v>
          </cell>
          <cell r="J387" t="e">
            <v>#N/A</v>
          </cell>
          <cell r="K387" t="e">
            <v>#N/A</v>
          </cell>
          <cell r="L387" t="e">
            <v>#N/A</v>
          </cell>
          <cell r="M387" t="e">
            <v>#N/A</v>
          </cell>
          <cell r="N387" t="e">
            <v>#N/A</v>
          </cell>
          <cell r="O387" t="e">
            <v>#N/A</v>
          </cell>
          <cell r="P387">
            <v>33.22</v>
          </cell>
          <cell r="Q387">
            <v>33.219970703125</v>
          </cell>
          <cell r="R387" t="e">
            <v>#N/A</v>
          </cell>
        </row>
        <row r="388">
          <cell r="A388">
            <v>40227</v>
          </cell>
          <cell r="B388">
            <v>40227</v>
          </cell>
          <cell r="C388" t="str">
            <v>Future</v>
          </cell>
          <cell r="D388" t="e">
            <v>#N/A</v>
          </cell>
          <cell r="E388">
            <v>26.126761565836325</v>
          </cell>
          <cell r="F388">
            <v>35.948825622775871</v>
          </cell>
          <cell r="G388">
            <v>30.824270462633486</v>
          </cell>
          <cell r="H388">
            <v>30.824270462633486</v>
          </cell>
          <cell r="I388" t="e">
            <v>#N/A</v>
          </cell>
          <cell r="J388" t="e">
            <v>#N/A</v>
          </cell>
          <cell r="K388" t="e">
            <v>#N/A</v>
          </cell>
          <cell r="L388" t="e">
            <v>#N/A</v>
          </cell>
          <cell r="M388" t="e">
            <v>#N/A</v>
          </cell>
          <cell r="N388" t="e">
            <v>#N/A</v>
          </cell>
          <cell r="O388" t="e">
            <v>#N/A</v>
          </cell>
          <cell r="P388">
            <v>33.22</v>
          </cell>
          <cell r="Q388">
            <v>33.219970703125</v>
          </cell>
          <cell r="R388" t="e">
            <v>#N/A</v>
          </cell>
        </row>
        <row r="389">
          <cell r="A389">
            <v>40228</v>
          </cell>
          <cell r="B389">
            <v>40228</v>
          </cell>
          <cell r="C389" t="str">
            <v>Future</v>
          </cell>
          <cell r="D389" t="e">
            <v>#N/A</v>
          </cell>
          <cell r="E389">
            <v>26.008540925266932</v>
          </cell>
          <cell r="F389">
            <v>35.994306049822136</v>
          </cell>
          <cell r="G389">
            <v>30.784341637010709</v>
          </cell>
          <cell r="H389">
            <v>30.784341637010709</v>
          </cell>
          <cell r="I389" t="e">
            <v>#N/A</v>
          </cell>
          <cell r="J389" t="e">
            <v>#N/A</v>
          </cell>
          <cell r="K389" t="e">
            <v>#N/A</v>
          </cell>
          <cell r="L389" t="e">
            <v>#N/A</v>
          </cell>
          <cell r="M389" t="e">
            <v>#N/A</v>
          </cell>
          <cell r="N389" t="e">
            <v>#N/A</v>
          </cell>
          <cell r="O389" t="e">
            <v>#N/A</v>
          </cell>
          <cell r="P389">
            <v>33.22</v>
          </cell>
          <cell r="Q389">
            <v>33.219970703125</v>
          </cell>
          <cell r="R389" t="e">
            <v>#N/A</v>
          </cell>
        </row>
        <row r="390">
          <cell r="A390">
            <v>40231</v>
          </cell>
          <cell r="B390">
            <v>40231</v>
          </cell>
          <cell r="C390" t="str">
            <v>Future</v>
          </cell>
          <cell r="D390" t="e">
            <v>#N/A</v>
          </cell>
          <cell r="E390">
            <v>25.890320284697538</v>
          </cell>
          <cell r="F390">
            <v>36.0397864768684</v>
          </cell>
          <cell r="G390">
            <v>30.744412811387932</v>
          </cell>
          <cell r="H390">
            <v>30.744412811387932</v>
          </cell>
          <cell r="I390" t="e">
            <v>#N/A</v>
          </cell>
          <cell r="J390" t="e">
            <v>#N/A</v>
          </cell>
          <cell r="K390" t="e">
            <v>#N/A</v>
          </cell>
          <cell r="L390" t="e">
            <v>#N/A</v>
          </cell>
          <cell r="M390" t="e">
            <v>#N/A</v>
          </cell>
          <cell r="N390" t="e">
            <v>#N/A</v>
          </cell>
          <cell r="O390" t="e">
            <v>#N/A</v>
          </cell>
          <cell r="P390">
            <v>33.22</v>
          </cell>
          <cell r="Q390">
            <v>33.219970703125</v>
          </cell>
          <cell r="R390" t="e">
            <v>#N/A</v>
          </cell>
        </row>
        <row r="391">
          <cell r="A391">
            <v>40232</v>
          </cell>
          <cell r="B391">
            <v>40232</v>
          </cell>
          <cell r="C391" t="str">
            <v>Future</v>
          </cell>
          <cell r="D391" t="e">
            <v>#N/A</v>
          </cell>
          <cell r="E391">
            <v>25.772099644128144</v>
          </cell>
          <cell r="F391">
            <v>36.085266903914665</v>
          </cell>
          <cell r="G391">
            <v>30.704483985765155</v>
          </cell>
          <cell r="H391">
            <v>30.704483985765155</v>
          </cell>
          <cell r="I391" t="e">
            <v>#N/A</v>
          </cell>
          <cell r="J391" t="e">
            <v>#N/A</v>
          </cell>
          <cell r="K391" t="e">
            <v>#N/A</v>
          </cell>
          <cell r="L391" t="e">
            <v>#N/A</v>
          </cell>
          <cell r="M391" t="e">
            <v>#N/A</v>
          </cell>
          <cell r="N391" t="e">
            <v>#N/A</v>
          </cell>
          <cell r="O391" t="e">
            <v>#N/A</v>
          </cell>
          <cell r="P391">
            <v>33.22</v>
          </cell>
          <cell r="Q391">
            <v>33.219970703125</v>
          </cell>
          <cell r="R391" t="e">
            <v>#N/A</v>
          </cell>
        </row>
        <row r="392">
          <cell r="A392">
            <v>40233</v>
          </cell>
          <cell r="B392">
            <v>40233</v>
          </cell>
          <cell r="C392" t="str">
            <v>Future</v>
          </cell>
          <cell r="D392" t="e">
            <v>#N/A</v>
          </cell>
          <cell r="E392">
            <v>25.65387900355875</v>
          </cell>
          <cell r="F392">
            <v>36.130747330960929</v>
          </cell>
          <cell r="G392">
            <v>30.664555160142378</v>
          </cell>
          <cell r="H392">
            <v>30.664555160142378</v>
          </cell>
          <cell r="I392" t="e">
            <v>#N/A</v>
          </cell>
          <cell r="J392" t="e">
            <v>#N/A</v>
          </cell>
          <cell r="K392" t="e">
            <v>#N/A</v>
          </cell>
          <cell r="L392" t="e">
            <v>#N/A</v>
          </cell>
          <cell r="M392" t="e">
            <v>#N/A</v>
          </cell>
          <cell r="N392" t="e">
            <v>#N/A</v>
          </cell>
          <cell r="O392" t="e">
            <v>#N/A</v>
          </cell>
          <cell r="P392">
            <v>33.22</v>
          </cell>
          <cell r="Q392">
            <v>33.219970703125</v>
          </cell>
          <cell r="R392" t="e">
            <v>#N/A</v>
          </cell>
        </row>
        <row r="393">
          <cell r="A393">
            <v>40234</v>
          </cell>
          <cell r="B393">
            <v>40234</v>
          </cell>
          <cell r="C393" t="str">
            <v>Future</v>
          </cell>
          <cell r="D393" t="e">
            <v>#N/A</v>
          </cell>
          <cell r="E393">
            <v>25.535658362989356</v>
          </cell>
          <cell r="F393">
            <v>36.176227758007194</v>
          </cell>
          <cell r="G393">
            <v>30.624626334519601</v>
          </cell>
          <cell r="H393">
            <v>30.624626334519601</v>
          </cell>
          <cell r="I393" t="e">
            <v>#N/A</v>
          </cell>
          <cell r="J393" t="e">
            <v>#N/A</v>
          </cell>
          <cell r="K393" t="e">
            <v>#N/A</v>
          </cell>
          <cell r="L393" t="e">
            <v>#N/A</v>
          </cell>
          <cell r="M393" t="e">
            <v>#N/A</v>
          </cell>
          <cell r="N393" t="e">
            <v>#N/A</v>
          </cell>
          <cell r="O393" t="e">
            <v>#N/A</v>
          </cell>
          <cell r="P393">
            <v>33.22</v>
          </cell>
          <cell r="Q393">
            <v>33.219970703125</v>
          </cell>
          <cell r="R393" t="e">
            <v>#N/A</v>
          </cell>
        </row>
        <row r="394">
          <cell r="A394">
            <v>40235</v>
          </cell>
          <cell r="B394">
            <v>40235</v>
          </cell>
          <cell r="C394" t="str">
            <v>Future</v>
          </cell>
          <cell r="D394" t="e">
            <v>#N/A</v>
          </cell>
          <cell r="E394">
            <v>25.417437722419962</v>
          </cell>
          <cell r="F394">
            <v>36.221708185053458</v>
          </cell>
          <cell r="G394">
            <v>30.584697508896824</v>
          </cell>
          <cell r="H394">
            <v>30.584697508896824</v>
          </cell>
          <cell r="I394" t="e">
            <v>#N/A</v>
          </cell>
          <cell r="J394" t="e">
            <v>#N/A</v>
          </cell>
          <cell r="K394" t="e">
            <v>#N/A</v>
          </cell>
          <cell r="L394" t="e">
            <v>#N/A</v>
          </cell>
          <cell r="M394" t="e">
            <v>#N/A</v>
          </cell>
          <cell r="N394" t="e">
            <v>#N/A</v>
          </cell>
          <cell r="O394" t="e">
            <v>#N/A</v>
          </cell>
          <cell r="P394">
            <v>33.22</v>
          </cell>
          <cell r="Q394">
            <v>33.219970703125</v>
          </cell>
          <cell r="R394" t="e">
            <v>#N/A</v>
          </cell>
        </row>
        <row r="395">
          <cell r="A395">
            <v>40238</v>
          </cell>
          <cell r="B395">
            <v>40238</v>
          </cell>
          <cell r="C395" t="str">
            <v>Future</v>
          </cell>
          <cell r="D395" t="e">
            <v>#N/A</v>
          </cell>
          <cell r="E395">
            <v>25.299217081850568</v>
          </cell>
          <cell r="F395">
            <v>36.267188612099723</v>
          </cell>
          <cell r="G395">
            <v>30.544768683274047</v>
          </cell>
          <cell r="H395">
            <v>30.544768683274047</v>
          </cell>
          <cell r="I395" t="e">
            <v>#N/A</v>
          </cell>
          <cell r="J395" t="e">
            <v>#N/A</v>
          </cell>
          <cell r="K395" t="e">
            <v>#N/A</v>
          </cell>
          <cell r="L395" t="e">
            <v>#N/A</v>
          </cell>
          <cell r="M395" t="e">
            <v>#N/A</v>
          </cell>
          <cell r="N395" t="e">
            <v>#N/A</v>
          </cell>
          <cell r="O395" t="e">
            <v>#N/A</v>
          </cell>
          <cell r="P395">
            <v>33.22</v>
          </cell>
          <cell r="Q395">
            <v>33.219970703125</v>
          </cell>
          <cell r="R395" t="e">
            <v>#N/A</v>
          </cell>
        </row>
        <row r="396">
          <cell r="A396">
            <v>40239</v>
          </cell>
          <cell r="B396">
            <v>40239</v>
          </cell>
          <cell r="C396" t="str">
            <v>Future</v>
          </cell>
          <cell r="D396" t="e">
            <v>#N/A</v>
          </cell>
          <cell r="E396">
            <v>25.180996441281174</v>
          </cell>
          <cell r="F396">
            <v>36.312669039145987</v>
          </cell>
          <cell r="G396">
            <v>30.50483985765127</v>
          </cell>
          <cell r="H396">
            <v>30.50483985765127</v>
          </cell>
          <cell r="I396" t="e">
            <v>#N/A</v>
          </cell>
          <cell r="J396" t="e">
            <v>#N/A</v>
          </cell>
          <cell r="K396" t="e">
            <v>#N/A</v>
          </cell>
          <cell r="L396" t="e">
            <v>#N/A</v>
          </cell>
          <cell r="M396" t="e">
            <v>#N/A</v>
          </cell>
          <cell r="N396" t="e">
            <v>#N/A</v>
          </cell>
          <cell r="O396" t="e">
            <v>#N/A</v>
          </cell>
          <cell r="P396">
            <v>33.22</v>
          </cell>
          <cell r="Q396">
            <v>33.219970703125</v>
          </cell>
          <cell r="R396" t="e">
            <v>#N/A</v>
          </cell>
        </row>
        <row r="397">
          <cell r="A397">
            <v>40240</v>
          </cell>
          <cell r="B397">
            <v>40240</v>
          </cell>
          <cell r="C397" t="str">
            <v>Future</v>
          </cell>
          <cell r="D397" t="e">
            <v>#N/A</v>
          </cell>
          <cell r="E397">
            <v>25.06277580071178</v>
          </cell>
          <cell r="F397">
            <v>36.358149466192252</v>
          </cell>
          <cell r="G397">
            <v>30.464911032028493</v>
          </cell>
          <cell r="H397">
            <v>30.464911032028493</v>
          </cell>
          <cell r="I397" t="e">
            <v>#N/A</v>
          </cell>
          <cell r="J397" t="e">
            <v>#N/A</v>
          </cell>
          <cell r="K397" t="e">
            <v>#N/A</v>
          </cell>
          <cell r="L397" t="e">
            <v>#N/A</v>
          </cell>
          <cell r="M397" t="e">
            <v>#N/A</v>
          </cell>
          <cell r="N397" t="e">
            <v>#N/A</v>
          </cell>
          <cell r="O397" t="e">
            <v>#N/A</v>
          </cell>
          <cell r="P397">
            <v>33.22</v>
          </cell>
          <cell r="Q397">
            <v>33.219970703125</v>
          </cell>
          <cell r="R397" t="e">
            <v>#N/A</v>
          </cell>
        </row>
        <row r="398">
          <cell r="A398">
            <v>40241</v>
          </cell>
          <cell r="B398">
            <v>40241</v>
          </cell>
          <cell r="C398" t="str">
            <v>Future</v>
          </cell>
          <cell r="D398" t="e">
            <v>#N/A</v>
          </cell>
          <cell r="E398">
            <v>24.944555160142386</v>
          </cell>
          <cell r="F398">
            <v>36.403629893238517</v>
          </cell>
          <cell r="G398">
            <v>30.424982206405716</v>
          </cell>
          <cell r="H398">
            <v>30.424982206405716</v>
          </cell>
          <cell r="I398" t="e">
            <v>#N/A</v>
          </cell>
          <cell r="J398" t="e">
            <v>#N/A</v>
          </cell>
          <cell r="K398" t="e">
            <v>#N/A</v>
          </cell>
          <cell r="L398" t="e">
            <v>#N/A</v>
          </cell>
          <cell r="M398" t="e">
            <v>#N/A</v>
          </cell>
          <cell r="N398" t="e">
            <v>#N/A</v>
          </cell>
          <cell r="O398" t="e">
            <v>#N/A</v>
          </cell>
          <cell r="P398">
            <v>33.22</v>
          </cell>
          <cell r="Q398">
            <v>33.219970703125</v>
          </cell>
          <cell r="R398" t="e">
            <v>#N/A</v>
          </cell>
        </row>
        <row r="399">
          <cell r="A399">
            <v>40242</v>
          </cell>
          <cell r="B399">
            <v>40242</v>
          </cell>
          <cell r="C399" t="str">
            <v>Future</v>
          </cell>
          <cell r="D399" t="e">
            <v>#N/A</v>
          </cell>
          <cell r="E399">
            <v>24.826334519572992</v>
          </cell>
          <cell r="F399">
            <v>36.449110320284781</v>
          </cell>
          <cell r="G399">
            <v>30.385053380782939</v>
          </cell>
          <cell r="H399">
            <v>30.385053380782939</v>
          </cell>
          <cell r="I399" t="e">
            <v>#N/A</v>
          </cell>
          <cell r="J399" t="e">
            <v>#N/A</v>
          </cell>
          <cell r="K399" t="e">
            <v>#N/A</v>
          </cell>
          <cell r="L399" t="e">
            <v>#N/A</v>
          </cell>
          <cell r="M399" t="e">
            <v>#N/A</v>
          </cell>
          <cell r="N399" t="e">
            <v>#N/A</v>
          </cell>
          <cell r="O399" t="e">
            <v>#N/A</v>
          </cell>
          <cell r="P399">
            <v>33.22</v>
          </cell>
          <cell r="Q399">
            <v>33.219970703125</v>
          </cell>
          <cell r="R399" t="e">
            <v>#N/A</v>
          </cell>
        </row>
        <row r="400">
          <cell r="A400">
            <v>40245</v>
          </cell>
          <cell r="B400">
            <v>40245</v>
          </cell>
          <cell r="C400" t="str">
            <v>Future</v>
          </cell>
          <cell r="D400" t="e">
            <v>#N/A</v>
          </cell>
          <cell r="E400">
            <v>24.708113879003598</v>
          </cell>
          <cell r="F400">
            <v>36.494590747331046</v>
          </cell>
          <cell r="G400">
            <v>30.345124555160162</v>
          </cell>
          <cell r="H400">
            <v>30.345124555160162</v>
          </cell>
          <cell r="I400" t="e">
            <v>#N/A</v>
          </cell>
          <cell r="J400" t="e">
            <v>#N/A</v>
          </cell>
          <cell r="K400" t="e">
            <v>#N/A</v>
          </cell>
          <cell r="L400" t="e">
            <v>#N/A</v>
          </cell>
          <cell r="M400" t="e">
            <v>#N/A</v>
          </cell>
          <cell r="N400" t="e">
            <v>#N/A</v>
          </cell>
          <cell r="O400" t="e">
            <v>#N/A</v>
          </cell>
          <cell r="P400">
            <v>33.22</v>
          </cell>
          <cell r="Q400">
            <v>33.219970703125</v>
          </cell>
          <cell r="R400" t="e">
            <v>#N/A</v>
          </cell>
        </row>
        <row r="401">
          <cell r="A401">
            <v>40246</v>
          </cell>
          <cell r="B401">
            <v>40246</v>
          </cell>
          <cell r="C401" t="str">
            <v>Future</v>
          </cell>
          <cell r="D401" t="e">
            <v>#N/A</v>
          </cell>
          <cell r="E401">
            <v>24.589893238434204</v>
          </cell>
          <cell r="F401">
            <v>36.54007117437731</v>
          </cell>
          <cell r="G401">
            <v>30.305195729537385</v>
          </cell>
          <cell r="H401">
            <v>30.305195729537385</v>
          </cell>
          <cell r="I401" t="e">
            <v>#N/A</v>
          </cell>
          <cell r="J401" t="e">
            <v>#N/A</v>
          </cell>
          <cell r="K401" t="e">
            <v>#N/A</v>
          </cell>
          <cell r="L401" t="e">
            <v>#N/A</v>
          </cell>
          <cell r="M401" t="e">
            <v>#N/A</v>
          </cell>
          <cell r="N401" t="e">
            <v>#N/A</v>
          </cell>
          <cell r="O401" t="e">
            <v>#N/A</v>
          </cell>
          <cell r="P401">
            <v>33.22</v>
          </cell>
          <cell r="Q401">
            <v>33.219970703125</v>
          </cell>
          <cell r="R401" t="e">
            <v>#N/A</v>
          </cell>
        </row>
        <row r="402">
          <cell r="A402">
            <v>40247</v>
          </cell>
          <cell r="B402">
            <v>40247</v>
          </cell>
          <cell r="C402" t="str">
            <v>Future</v>
          </cell>
          <cell r="D402" t="e">
            <v>#N/A</v>
          </cell>
          <cell r="E402">
            <v>24.47167259786481</v>
          </cell>
          <cell r="F402">
            <v>36.585551601423575</v>
          </cell>
          <cell r="G402">
            <v>30.265266903914608</v>
          </cell>
          <cell r="H402">
            <v>30.265266903914608</v>
          </cell>
          <cell r="I402" t="e">
            <v>#N/A</v>
          </cell>
          <cell r="J402" t="e">
            <v>#N/A</v>
          </cell>
          <cell r="K402" t="e">
            <v>#N/A</v>
          </cell>
          <cell r="L402" t="e">
            <v>#N/A</v>
          </cell>
          <cell r="M402" t="e">
            <v>#N/A</v>
          </cell>
          <cell r="N402" t="e">
            <v>#N/A</v>
          </cell>
          <cell r="O402" t="e">
            <v>#N/A</v>
          </cell>
          <cell r="P402">
            <v>33.22</v>
          </cell>
          <cell r="Q402">
            <v>33.219970703125</v>
          </cell>
          <cell r="R402" t="e">
            <v>#N/A</v>
          </cell>
        </row>
        <row r="403">
          <cell r="A403">
            <v>40248</v>
          </cell>
          <cell r="B403">
            <v>40248</v>
          </cell>
          <cell r="C403" t="str">
            <v>Future</v>
          </cell>
          <cell r="D403" t="e">
            <v>#N/A</v>
          </cell>
          <cell r="E403">
            <v>24.353451957295416</v>
          </cell>
          <cell r="F403">
            <v>36.631032028469839</v>
          </cell>
          <cell r="G403">
            <v>30.225338078291831</v>
          </cell>
          <cell r="H403">
            <v>30.225338078291831</v>
          </cell>
          <cell r="I403" t="e">
            <v>#N/A</v>
          </cell>
          <cell r="J403" t="e">
            <v>#N/A</v>
          </cell>
          <cell r="K403" t="e">
            <v>#N/A</v>
          </cell>
          <cell r="L403" t="e">
            <v>#N/A</v>
          </cell>
          <cell r="M403" t="e">
            <v>#N/A</v>
          </cell>
          <cell r="N403" t="e">
            <v>#N/A</v>
          </cell>
          <cell r="O403" t="e">
            <v>#N/A</v>
          </cell>
          <cell r="P403">
            <v>33.22</v>
          </cell>
          <cell r="Q403">
            <v>33.219970703125</v>
          </cell>
          <cell r="R403" t="e">
            <v>#N/A</v>
          </cell>
        </row>
        <row r="404">
          <cell r="A404">
            <v>40249</v>
          </cell>
          <cell r="B404">
            <v>40249</v>
          </cell>
          <cell r="C404" t="str">
            <v>Future</v>
          </cell>
          <cell r="D404" t="e">
            <v>#N/A</v>
          </cell>
          <cell r="E404">
            <v>24.235231316726022</v>
          </cell>
          <cell r="F404">
            <v>36.676512455516104</v>
          </cell>
          <cell r="G404">
            <v>30.185409252669054</v>
          </cell>
          <cell r="H404">
            <v>30.185409252669054</v>
          </cell>
          <cell r="I404" t="e">
            <v>#N/A</v>
          </cell>
          <cell r="J404" t="e">
            <v>#N/A</v>
          </cell>
          <cell r="K404" t="e">
            <v>#N/A</v>
          </cell>
          <cell r="L404" t="e">
            <v>#N/A</v>
          </cell>
          <cell r="M404" t="e">
            <v>#N/A</v>
          </cell>
          <cell r="N404" t="e">
            <v>#N/A</v>
          </cell>
          <cell r="O404" t="e">
            <v>#N/A</v>
          </cell>
          <cell r="P404">
            <v>33.22</v>
          </cell>
          <cell r="Q404">
            <v>33.219970703125</v>
          </cell>
          <cell r="R404" t="e">
            <v>#N/A</v>
          </cell>
        </row>
        <row r="405">
          <cell r="A405">
            <v>40252</v>
          </cell>
          <cell r="B405">
            <v>40252</v>
          </cell>
          <cell r="C405" t="str">
            <v>Future</v>
          </cell>
          <cell r="D405" t="e">
            <v>#N/A</v>
          </cell>
          <cell r="E405">
            <v>24.117010676156628</v>
          </cell>
          <cell r="F405">
            <v>36.721992882562368</v>
          </cell>
          <cell r="G405">
            <v>30.145480427046277</v>
          </cell>
          <cell r="H405">
            <v>30.145480427046277</v>
          </cell>
          <cell r="I405" t="e">
            <v>#N/A</v>
          </cell>
          <cell r="J405" t="e">
            <v>#N/A</v>
          </cell>
          <cell r="K405" t="e">
            <v>#N/A</v>
          </cell>
          <cell r="L405" t="e">
            <v>#N/A</v>
          </cell>
          <cell r="M405" t="e">
            <v>#N/A</v>
          </cell>
          <cell r="N405" t="e">
            <v>#N/A</v>
          </cell>
          <cell r="O405" t="e">
            <v>#N/A</v>
          </cell>
          <cell r="P405">
            <v>33.22</v>
          </cell>
          <cell r="Q405">
            <v>33.219970703125</v>
          </cell>
          <cell r="R405" t="e">
            <v>#N/A</v>
          </cell>
        </row>
        <row r="406">
          <cell r="A406">
            <v>40253</v>
          </cell>
          <cell r="B406">
            <v>40253</v>
          </cell>
          <cell r="C406" t="str">
            <v>Future</v>
          </cell>
          <cell r="D406" t="e">
            <v>#N/A</v>
          </cell>
          <cell r="E406">
            <v>23.998790035587234</v>
          </cell>
          <cell r="F406">
            <v>36.767473309608633</v>
          </cell>
          <cell r="G406">
            <v>30.1055516014235</v>
          </cell>
          <cell r="H406">
            <v>30.1055516014235</v>
          </cell>
          <cell r="I406" t="e">
            <v>#N/A</v>
          </cell>
          <cell r="J406" t="e">
            <v>#N/A</v>
          </cell>
          <cell r="K406" t="e">
            <v>#N/A</v>
          </cell>
          <cell r="L406" t="e">
            <v>#N/A</v>
          </cell>
          <cell r="M406" t="e">
            <v>#N/A</v>
          </cell>
          <cell r="N406" t="e">
            <v>#N/A</v>
          </cell>
          <cell r="O406" t="e">
            <v>#N/A</v>
          </cell>
          <cell r="P406">
            <v>33.22</v>
          </cell>
          <cell r="Q406">
            <v>33.219970703125</v>
          </cell>
          <cell r="R406" t="e">
            <v>#N/A</v>
          </cell>
        </row>
        <row r="407">
          <cell r="A407">
            <v>40254</v>
          </cell>
          <cell r="B407">
            <v>40254</v>
          </cell>
          <cell r="C407" t="str">
            <v>Future</v>
          </cell>
          <cell r="D407" t="e">
            <v>#N/A</v>
          </cell>
          <cell r="E407">
            <v>23.88056939501784</v>
          </cell>
          <cell r="F407">
            <v>36.812953736654897</v>
          </cell>
          <cell r="G407">
            <v>30.065622775800723</v>
          </cell>
          <cell r="H407">
            <v>30.065622775800723</v>
          </cell>
          <cell r="I407" t="e">
            <v>#N/A</v>
          </cell>
          <cell r="J407" t="e">
            <v>#N/A</v>
          </cell>
          <cell r="K407" t="e">
            <v>#N/A</v>
          </cell>
          <cell r="L407" t="e">
            <v>#N/A</v>
          </cell>
          <cell r="M407" t="e">
            <v>#N/A</v>
          </cell>
          <cell r="N407" t="e">
            <v>#N/A</v>
          </cell>
          <cell r="O407" t="e">
            <v>#N/A</v>
          </cell>
          <cell r="P407">
            <v>33.22</v>
          </cell>
          <cell r="Q407">
            <v>33.219970703125</v>
          </cell>
          <cell r="R407" t="e">
            <v>#N/A</v>
          </cell>
        </row>
        <row r="408">
          <cell r="A408">
            <v>40255</v>
          </cell>
          <cell r="B408">
            <v>40255</v>
          </cell>
          <cell r="C408" t="str">
            <v>Future</v>
          </cell>
          <cell r="D408" t="e">
            <v>#N/A</v>
          </cell>
          <cell r="E408">
            <v>23.762348754448446</v>
          </cell>
          <cell r="F408">
            <v>36.858434163701162</v>
          </cell>
          <cell r="G408">
            <v>30.025693950177946</v>
          </cell>
          <cell r="H408">
            <v>30.025693950177946</v>
          </cell>
          <cell r="I408" t="e">
            <v>#N/A</v>
          </cell>
          <cell r="J408" t="e">
            <v>#N/A</v>
          </cell>
          <cell r="K408" t="e">
            <v>#N/A</v>
          </cell>
          <cell r="L408" t="e">
            <v>#N/A</v>
          </cell>
          <cell r="M408" t="e">
            <v>#N/A</v>
          </cell>
          <cell r="N408" t="e">
            <v>#N/A</v>
          </cell>
          <cell r="O408" t="e">
            <v>#N/A</v>
          </cell>
          <cell r="P408">
            <v>33.22</v>
          </cell>
          <cell r="Q408">
            <v>33.219970703125</v>
          </cell>
          <cell r="R408" t="e">
            <v>#N/A</v>
          </cell>
        </row>
        <row r="409">
          <cell r="A409">
            <v>40256</v>
          </cell>
          <cell r="B409">
            <v>40256</v>
          </cell>
          <cell r="C409" t="str">
            <v>Future</v>
          </cell>
          <cell r="D409" t="e">
            <v>#N/A</v>
          </cell>
          <cell r="E409">
            <v>23.644128113879052</v>
          </cell>
          <cell r="F409">
            <v>36.903914590747426</v>
          </cell>
          <cell r="G409">
            <v>29.985765124555169</v>
          </cell>
          <cell r="H409">
            <v>29.985765124555169</v>
          </cell>
          <cell r="I409" t="e">
            <v>#N/A</v>
          </cell>
          <cell r="J409" t="e">
            <v>#N/A</v>
          </cell>
          <cell r="K409" t="e">
            <v>#N/A</v>
          </cell>
          <cell r="L409" t="e">
            <v>#N/A</v>
          </cell>
          <cell r="M409" t="e">
            <v>#N/A</v>
          </cell>
          <cell r="N409" t="e">
            <v>#N/A</v>
          </cell>
          <cell r="O409" t="e">
            <v>#N/A</v>
          </cell>
          <cell r="P409">
            <v>33.22</v>
          </cell>
          <cell r="Q409">
            <v>33.219970703125</v>
          </cell>
          <cell r="R409" t="e">
            <v>#N/A</v>
          </cell>
        </row>
        <row r="410">
          <cell r="A410">
            <v>40259</v>
          </cell>
          <cell r="B410">
            <v>40259</v>
          </cell>
          <cell r="C410" t="str">
            <v>Future</v>
          </cell>
          <cell r="D410" t="e">
            <v>#N/A</v>
          </cell>
          <cell r="E410">
            <v>23.525907473309658</v>
          </cell>
          <cell r="F410">
            <v>36.949395017793691</v>
          </cell>
          <cell r="G410">
            <v>29.945836298932392</v>
          </cell>
          <cell r="H410">
            <v>29.945836298932392</v>
          </cell>
          <cell r="I410" t="e">
            <v>#N/A</v>
          </cell>
          <cell r="J410" t="e">
            <v>#N/A</v>
          </cell>
          <cell r="K410" t="e">
            <v>#N/A</v>
          </cell>
          <cell r="L410" t="e">
            <v>#N/A</v>
          </cell>
          <cell r="M410" t="e">
            <v>#N/A</v>
          </cell>
          <cell r="N410" t="e">
            <v>#N/A</v>
          </cell>
          <cell r="O410" t="e">
            <v>#N/A</v>
          </cell>
          <cell r="P410">
            <v>33.22</v>
          </cell>
          <cell r="Q410">
            <v>33.219970703125</v>
          </cell>
          <cell r="R410" t="e">
            <v>#N/A</v>
          </cell>
        </row>
        <row r="411">
          <cell r="A411">
            <v>40260</v>
          </cell>
          <cell r="B411">
            <v>40260</v>
          </cell>
          <cell r="C411" t="str">
            <v>Future</v>
          </cell>
          <cell r="D411" t="e">
            <v>#N/A</v>
          </cell>
          <cell r="E411">
            <v>23.407686832740264</v>
          </cell>
          <cell r="F411">
            <v>36.994875444839955</v>
          </cell>
          <cell r="G411">
            <v>29.905907473309615</v>
          </cell>
          <cell r="H411">
            <v>29.905907473309615</v>
          </cell>
          <cell r="I411" t="e">
            <v>#N/A</v>
          </cell>
          <cell r="J411" t="e">
            <v>#N/A</v>
          </cell>
          <cell r="K411" t="e">
            <v>#N/A</v>
          </cell>
          <cell r="L411" t="e">
            <v>#N/A</v>
          </cell>
          <cell r="M411" t="e">
            <v>#N/A</v>
          </cell>
          <cell r="N411" t="e">
            <v>#N/A</v>
          </cell>
          <cell r="O411" t="e">
            <v>#N/A</v>
          </cell>
          <cell r="P411">
            <v>33.22</v>
          </cell>
          <cell r="Q411">
            <v>33.219970703125</v>
          </cell>
          <cell r="R411" t="e">
            <v>#N/A</v>
          </cell>
        </row>
        <row r="412">
          <cell r="A412">
            <v>40261</v>
          </cell>
          <cell r="B412">
            <v>40261</v>
          </cell>
          <cell r="C412" t="str">
            <v>Future</v>
          </cell>
          <cell r="D412" t="e">
            <v>#N/A</v>
          </cell>
          <cell r="E412">
            <v>23.28946619217087</v>
          </cell>
          <cell r="F412">
            <v>37.04035587188622</v>
          </cell>
          <cell r="G412">
            <v>29.865978647686838</v>
          </cell>
          <cell r="H412">
            <v>29.865978647686838</v>
          </cell>
          <cell r="I412" t="e">
            <v>#N/A</v>
          </cell>
          <cell r="J412" t="e">
            <v>#N/A</v>
          </cell>
          <cell r="K412" t="e">
            <v>#N/A</v>
          </cell>
          <cell r="L412" t="e">
            <v>#N/A</v>
          </cell>
          <cell r="M412" t="e">
            <v>#N/A</v>
          </cell>
          <cell r="N412" t="e">
            <v>#N/A</v>
          </cell>
          <cell r="O412" t="e">
            <v>#N/A</v>
          </cell>
          <cell r="P412">
            <v>33.22</v>
          </cell>
          <cell r="Q412">
            <v>33.219970703125</v>
          </cell>
          <cell r="R412" t="e">
            <v>#N/A</v>
          </cell>
        </row>
        <row r="413">
          <cell r="A413">
            <v>40262</v>
          </cell>
          <cell r="B413">
            <v>40262</v>
          </cell>
          <cell r="C413" t="str">
            <v>Future</v>
          </cell>
          <cell r="D413" t="e">
            <v>#N/A</v>
          </cell>
          <cell r="E413">
            <v>23.171245551601476</v>
          </cell>
          <cell r="F413">
            <v>37.085836298932485</v>
          </cell>
          <cell r="G413">
            <v>29.826049822064061</v>
          </cell>
          <cell r="H413">
            <v>29.826049822064061</v>
          </cell>
          <cell r="I413" t="e">
            <v>#N/A</v>
          </cell>
          <cell r="J413" t="e">
            <v>#N/A</v>
          </cell>
          <cell r="K413" t="e">
            <v>#N/A</v>
          </cell>
          <cell r="L413" t="e">
            <v>#N/A</v>
          </cell>
          <cell r="M413" t="e">
            <v>#N/A</v>
          </cell>
          <cell r="N413" t="e">
            <v>#N/A</v>
          </cell>
          <cell r="O413" t="e">
            <v>#N/A</v>
          </cell>
          <cell r="P413">
            <v>33.22</v>
          </cell>
          <cell r="Q413">
            <v>33.219970703125</v>
          </cell>
          <cell r="R413" t="e">
            <v>#N/A</v>
          </cell>
        </row>
        <row r="414">
          <cell r="A414">
            <v>40263</v>
          </cell>
          <cell r="B414">
            <v>40263</v>
          </cell>
          <cell r="C414" t="str">
            <v>Future</v>
          </cell>
          <cell r="D414" t="e">
            <v>#N/A</v>
          </cell>
          <cell r="E414">
            <v>23.053024911032082</v>
          </cell>
          <cell r="F414">
            <v>37.131316725978749</v>
          </cell>
          <cell r="G414">
            <v>29.786120996441284</v>
          </cell>
          <cell r="H414">
            <v>29.786120996441284</v>
          </cell>
          <cell r="I414" t="e">
            <v>#N/A</v>
          </cell>
          <cell r="J414" t="e">
            <v>#N/A</v>
          </cell>
          <cell r="K414" t="e">
            <v>#N/A</v>
          </cell>
          <cell r="L414" t="e">
            <v>#N/A</v>
          </cell>
          <cell r="M414" t="e">
            <v>#N/A</v>
          </cell>
          <cell r="N414" t="e">
            <v>#N/A</v>
          </cell>
          <cell r="O414" t="e">
            <v>#N/A</v>
          </cell>
          <cell r="P414">
            <v>33.22</v>
          </cell>
          <cell r="Q414">
            <v>33.219970703125</v>
          </cell>
          <cell r="R414" t="e">
            <v>#N/A</v>
          </cell>
        </row>
        <row r="415">
          <cell r="A415">
            <v>40266</v>
          </cell>
          <cell r="B415">
            <v>40266</v>
          </cell>
          <cell r="C415" t="str">
            <v>Future</v>
          </cell>
          <cell r="D415" t="e">
            <v>#N/A</v>
          </cell>
          <cell r="E415">
            <v>22.934804270462688</v>
          </cell>
          <cell r="F415">
            <v>37.176797153025014</v>
          </cell>
          <cell r="G415">
            <v>29.746192170818507</v>
          </cell>
          <cell r="H415">
            <v>29.746192170818507</v>
          </cell>
          <cell r="I415" t="e">
            <v>#N/A</v>
          </cell>
          <cell r="J415" t="e">
            <v>#N/A</v>
          </cell>
          <cell r="K415" t="e">
            <v>#N/A</v>
          </cell>
          <cell r="L415" t="e">
            <v>#N/A</v>
          </cell>
          <cell r="M415" t="e">
            <v>#N/A</v>
          </cell>
          <cell r="N415" t="e">
            <v>#N/A</v>
          </cell>
          <cell r="O415" t="e">
            <v>#N/A</v>
          </cell>
          <cell r="P415">
            <v>33.22</v>
          </cell>
          <cell r="Q415">
            <v>33.219970703125</v>
          </cell>
          <cell r="R415" t="e">
            <v>#N/A</v>
          </cell>
        </row>
        <row r="416">
          <cell r="A416">
            <v>40267</v>
          </cell>
          <cell r="B416">
            <v>40267</v>
          </cell>
          <cell r="C416" t="str">
            <v>Future</v>
          </cell>
          <cell r="D416" t="e">
            <v>#N/A</v>
          </cell>
          <cell r="E416">
            <v>22.816583629893294</v>
          </cell>
          <cell r="F416">
            <v>37.222277580071278</v>
          </cell>
          <cell r="G416">
            <v>29.70626334519573</v>
          </cell>
          <cell r="H416">
            <v>29.70626334519573</v>
          </cell>
          <cell r="I416" t="e">
            <v>#N/A</v>
          </cell>
          <cell r="J416" t="e">
            <v>#N/A</v>
          </cell>
          <cell r="K416" t="e">
            <v>#N/A</v>
          </cell>
          <cell r="L416" t="e">
            <v>#N/A</v>
          </cell>
          <cell r="M416" t="e">
            <v>#N/A</v>
          </cell>
          <cell r="N416" t="e">
            <v>#N/A</v>
          </cell>
          <cell r="O416" t="e">
            <v>#N/A</v>
          </cell>
          <cell r="P416">
            <v>33.22</v>
          </cell>
          <cell r="Q416">
            <v>33.219970703125</v>
          </cell>
          <cell r="R416" t="e">
            <v>#N/A</v>
          </cell>
        </row>
        <row r="417">
          <cell r="A417">
            <v>40268</v>
          </cell>
          <cell r="B417">
            <v>40268</v>
          </cell>
          <cell r="C417" t="str">
            <v>Future</v>
          </cell>
          <cell r="D417" t="e">
            <v>#N/A</v>
          </cell>
          <cell r="E417">
            <v>22.698362989323901</v>
          </cell>
          <cell r="F417">
            <v>37.267758007117543</v>
          </cell>
          <cell r="G417">
            <v>29.666334519572953</v>
          </cell>
          <cell r="H417">
            <v>29.666334519572953</v>
          </cell>
          <cell r="I417" t="e">
            <v>#N/A</v>
          </cell>
          <cell r="J417" t="e">
            <v>#N/A</v>
          </cell>
          <cell r="K417" t="e">
            <v>#N/A</v>
          </cell>
          <cell r="L417" t="e">
            <v>#N/A</v>
          </cell>
          <cell r="M417" t="e">
            <v>#N/A</v>
          </cell>
          <cell r="N417" t="e">
            <v>#N/A</v>
          </cell>
          <cell r="O417" t="e">
            <v>#N/A</v>
          </cell>
          <cell r="P417">
            <v>33.22</v>
          </cell>
          <cell r="Q417">
            <v>33.219970703125</v>
          </cell>
          <cell r="R417" t="e">
            <v>#N/A</v>
          </cell>
        </row>
        <row r="418">
          <cell r="A418">
            <v>40269</v>
          </cell>
          <cell r="B418">
            <v>40269</v>
          </cell>
          <cell r="C418" t="str">
            <v>Future</v>
          </cell>
          <cell r="D418" t="e">
            <v>#N/A</v>
          </cell>
          <cell r="E418">
            <v>22.580142348754507</v>
          </cell>
          <cell r="F418">
            <v>37.313238434163807</v>
          </cell>
          <cell r="G418">
            <v>29.626405693950176</v>
          </cell>
          <cell r="H418">
            <v>29.626405693950176</v>
          </cell>
          <cell r="I418" t="e">
            <v>#N/A</v>
          </cell>
          <cell r="J418" t="e">
            <v>#N/A</v>
          </cell>
          <cell r="K418" t="e">
            <v>#N/A</v>
          </cell>
          <cell r="L418" t="e">
            <v>#N/A</v>
          </cell>
          <cell r="M418" t="e">
            <v>#N/A</v>
          </cell>
          <cell r="N418" t="e">
            <v>#N/A</v>
          </cell>
          <cell r="O418" t="e">
            <v>#N/A</v>
          </cell>
          <cell r="P418">
            <v>33.22</v>
          </cell>
          <cell r="Q418">
            <v>33.219970703125</v>
          </cell>
          <cell r="R418" t="e">
            <v>#N/A</v>
          </cell>
        </row>
        <row r="419">
          <cell r="A419">
            <v>40273</v>
          </cell>
          <cell r="B419">
            <v>40273</v>
          </cell>
          <cell r="C419" t="str">
            <v>Future</v>
          </cell>
          <cell r="D419" t="e">
            <v>#N/A</v>
          </cell>
          <cell r="E419">
            <v>22.461921708185113</v>
          </cell>
          <cell r="F419">
            <v>37.358718861210072</v>
          </cell>
          <cell r="G419">
            <v>29.586476868327399</v>
          </cell>
          <cell r="H419">
            <v>29.586476868327399</v>
          </cell>
          <cell r="I419" t="e">
            <v>#N/A</v>
          </cell>
          <cell r="J419" t="e">
            <v>#N/A</v>
          </cell>
          <cell r="K419" t="e">
            <v>#N/A</v>
          </cell>
          <cell r="L419" t="e">
            <v>#N/A</v>
          </cell>
          <cell r="M419" t="e">
            <v>#N/A</v>
          </cell>
          <cell r="N419" t="e">
            <v>#N/A</v>
          </cell>
          <cell r="O419" t="e">
            <v>#N/A</v>
          </cell>
          <cell r="P419">
            <v>33.22</v>
          </cell>
          <cell r="Q419">
            <v>33.219970703125</v>
          </cell>
          <cell r="R419" t="e">
            <v>#N/A</v>
          </cell>
        </row>
        <row r="420">
          <cell r="A420">
            <v>40274</v>
          </cell>
          <cell r="B420">
            <v>40274</v>
          </cell>
          <cell r="C420" t="str">
            <v>Future</v>
          </cell>
          <cell r="D420" t="e">
            <v>#N/A</v>
          </cell>
          <cell r="E420">
            <v>22.343701067615719</v>
          </cell>
          <cell r="F420">
            <v>37.404199288256336</v>
          </cell>
          <cell r="G420">
            <v>29.546548042704622</v>
          </cell>
          <cell r="H420">
            <v>29.546548042704622</v>
          </cell>
          <cell r="I420" t="e">
            <v>#N/A</v>
          </cell>
          <cell r="J420" t="e">
            <v>#N/A</v>
          </cell>
          <cell r="K420" t="e">
            <v>#N/A</v>
          </cell>
          <cell r="L420" t="e">
            <v>#N/A</v>
          </cell>
          <cell r="M420" t="e">
            <v>#N/A</v>
          </cell>
          <cell r="N420" t="e">
            <v>#N/A</v>
          </cell>
          <cell r="O420" t="e">
            <v>#N/A</v>
          </cell>
          <cell r="P420">
            <v>33.22</v>
          </cell>
          <cell r="Q420">
            <v>33.219970703125</v>
          </cell>
          <cell r="R420" t="e">
            <v>#N/A</v>
          </cell>
        </row>
        <row r="421">
          <cell r="A421">
            <v>40275</v>
          </cell>
          <cell r="B421">
            <v>40275</v>
          </cell>
          <cell r="C421" t="str">
            <v>Future</v>
          </cell>
          <cell r="D421" t="e">
            <v>#N/A</v>
          </cell>
          <cell r="E421">
            <v>22.225480427046325</v>
          </cell>
          <cell r="F421">
            <v>37.449679715302601</v>
          </cell>
          <cell r="G421">
            <v>29.506619217081845</v>
          </cell>
          <cell r="H421">
            <v>29.506619217081845</v>
          </cell>
          <cell r="I421" t="e">
            <v>#N/A</v>
          </cell>
          <cell r="J421" t="e">
            <v>#N/A</v>
          </cell>
          <cell r="K421" t="e">
            <v>#N/A</v>
          </cell>
          <cell r="L421" t="e">
            <v>#N/A</v>
          </cell>
          <cell r="M421" t="e">
            <v>#N/A</v>
          </cell>
          <cell r="N421" t="e">
            <v>#N/A</v>
          </cell>
          <cell r="O421" t="e">
            <v>#N/A</v>
          </cell>
          <cell r="P421">
            <v>33.22</v>
          </cell>
          <cell r="Q421">
            <v>33.219970703125</v>
          </cell>
          <cell r="R421" t="e">
            <v>#N/A</v>
          </cell>
        </row>
        <row r="422">
          <cell r="A422">
            <v>40276</v>
          </cell>
          <cell r="B422">
            <v>40276</v>
          </cell>
          <cell r="C422" t="str">
            <v>Future</v>
          </cell>
          <cell r="D422" t="e">
            <v>#N/A</v>
          </cell>
          <cell r="E422">
            <v>22.107259786476931</v>
          </cell>
          <cell r="F422">
            <v>37.495160142348865</v>
          </cell>
          <cell r="G422">
            <v>29.466690391459068</v>
          </cell>
          <cell r="H422">
            <v>29.466690391459068</v>
          </cell>
          <cell r="I422" t="e">
            <v>#N/A</v>
          </cell>
          <cell r="J422" t="e">
            <v>#N/A</v>
          </cell>
          <cell r="K422" t="e">
            <v>#N/A</v>
          </cell>
          <cell r="L422" t="e">
            <v>#N/A</v>
          </cell>
          <cell r="M422" t="e">
            <v>#N/A</v>
          </cell>
          <cell r="N422" t="e">
            <v>#N/A</v>
          </cell>
          <cell r="O422" t="e">
            <v>#N/A</v>
          </cell>
          <cell r="P422">
            <v>33.22</v>
          </cell>
          <cell r="Q422">
            <v>33.219970703125</v>
          </cell>
          <cell r="R422" t="e">
            <v>#N/A</v>
          </cell>
        </row>
        <row r="423">
          <cell r="A423">
            <v>40277</v>
          </cell>
          <cell r="B423">
            <v>40277</v>
          </cell>
          <cell r="C423" t="str">
            <v>Future</v>
          </cell>
          <cell r="D423" t="e">
            <v>#N/A</v>
          </cell>
          <cell r="E423">
            <v>21.989039145907537</v>
          </cell>
          <cell r="F423">
            <v>37.54064056939513</v>
          </cell>
          <cell r="G423">
            <v>29.426761565836291</v>
          </cell>
          <cell r="H423">
            <v>29.426761565836291</v>
          </cell>
          <cell r="I423" t="e">
            <v>#N/A</v>
          </cell>
          <cell r="J423" t="e">
            <v>#N/A</v>
          </cell>
          <cell r="K423" t="e">
            <v>#N/A</v>
          </cell>
          <cell r="L423" t="e">
            <v>#N/A</v>
          </cell>
          <cell r="M423" t="e">
            <v>#N/A</v>
          </cell>
          <cell r="N423" t="e">
            <v>#N/A</v>
          </cell>
          <cell r="O423" t="e">
            <v>#N/A</v>
          </cell>
          <cell r="P423">
            <v>33.22</v>
          </cell>
          <cell r="Q423">
            <v>33.219970703125</v>
          </cell>
          <cell r="R423" t="e">
            <v>#N/A</v>
          </cell>
        </row>
        <row r="424">
          <cell r="A424">
            <v>40280</v>
          </cell>
          <cell r="B424">
            <v>40280</v>
          </cell>
          <cell r="C424" t="str">
            <v>Future</v>
          </cell>
          <cell r="D424" t="e">
            <v>#N/A</v>
          </cell>
          <cell r="E424">
            <v>21.870818505338143</v>
          </cell>
          <cell r="F424">
            <v>37.586120996441394</v>
          </cell>
          <cell r="G424">
            <v>29.386832740213514</v>
          </cell>
          <cell r="H424">
            <v>29.386832740213514</v>
          </cell>
          <cell r="I424" t="e">
            <v>#N/A</v>
          </cell>
          <cell r="J424" t="e">
            <v>#N/A</v>
          </cell>
          <cell r="K424" t="e">
            <v>#N/A</v>
          </cell>
          <cell r="L424" t="e">
            <v>#N/A</v>
          </cell>
          <cell r="M424" t="e">
            <v>#N/A</v>
          </cell>
          <cell r="N424" t="e">
            <v>#N/A</v>
          </cell>
          <cell r="O424" t="e">
            <v>#N/A</v>
          </cell>
          <cell r="P424">
            <v>33.22</v>
          </cell>
          <cell r="Q424">
            <v>33.219970703125</v>
          </cell>
          <cell r="R424" t="e">
            <v>#N/A</v>
          </cell>
        </row>
        <row r="425">
          <cell r="A425">
            <v>40281</v>
          </cell>
          <cell r="B425">
            <v>40281</v>
          </cell>
          <cell r="C425" t="str">
            <v>Future</v>
          </cell>
          <cell r="D425" t="e">
            <v>#N/A</v>
          </cell>
          <cell r="E425">
            <v>21.752597864768749</v>
          </cell>
          <cell r="F425">
            <v>37.631601423487659</v>
          </cell>
          <cell r="G425">
            <v>29.346903914590737</v>
          </cell>
          <cell r="H425">
            <v>29.346903914590737</v>
          </cell>
          <cell r="I425" t="e">
            <v>#N/A</v>
          </cell>
          <cell r="J425" t="e">
            <v>#N/A</v>
          </cell>
          <cell r="K425" t="e">
            <v>#N/A</v>
          </cell>
          <cell r="L425" t="e">
            <v>#N/A</v>
          </cell>
          <cell r="M425" t="e">
            <v>#N/A</v>
          </cell>
          <cell r="N425" t="e">
            <v>#N/A</v>
          </cell>
          <cell r="O425" t="e">
            <v>#N/A</v>
          </cell>
          <cell r="P425">
            <v>33.22</v>
          </cell>
          <cell r="Q425">
            <v>33.219970703125</v>
          </cell>
          <cell r="R425" t="e">
            <v>#N/A</v>
          </cell>
        </row>
        <row r="426">
          <cell r="A426">
            <v>40282</v>
          </cell>
          <cell r="B426">
            <v>40282</v>
          </cell>
          <cell r="C426" t="str">
            <v>Future</v>
          </cell>
          <cell r="D426" t="e">
            <v>#N/A</v>
          </cell>
          <cell r="E426">
            <v>21.634377224199355</v>
          </cell>
          <cell r="F426">
            <v>37.677081850533924</v>
          </cell>
          <cell r="G426">
            <v>29.30697508896796</v>
          </cell>
          <cell r="H426">
            <v>29.30697508896796</v>
          </cell>
          <cell r="I426" t="e">
            <v>#N/A</v>
          </cell>
          <cell r="J426" t="e">
            <v>#N/A</v>
          </cell>
          <cell r="K426" t="e">
            <v>#N/A</v>
          </cell>
          <cell r="L426" t="e">
            <v>#N/A</v>
          </cell>
          <cell r="M426" t="e">
            <v>#N/A</v>
          </cell>
          <cell r="N426" t="e">
            <v>#N/A</v>
          </cell>
          <cell r="O426" t="e">
            <v>#N/A</v>
          </cell>
          <cell r="P426">
            <v>33.22</v>
          </cell>
          <cell r="Q426">
            <v>33.219970703125</v>
          </cell>
          <cell r="R426" t="e">
            <v>#N/A</v>
          </cell>
        </row>
        <row r="427">
          <cell r="A427">
            <v>40283</v>
          </cell>
          <cell r="B427">
            <v>40283</v>
          </cell>
          <cell r="C427" t="str">
            <v>Future</v>
          </cell>
          <cell r="D427" t="e">
            <v>#N/A</v>
          </cell>
          <cell r="E427">
            <v>21.516156583629961</v>
          </cell>
          <cell r="F427">
            <v>37.722562277580188</v>
          </cell>
          <cell r="G427">
            <v>29.267046263345183</v>
          </cell>
          <cell r="H427">
            <v>29.267046263345183</v>
          </cell>
          <cell r="I427" t="e">
            <v>#N/A</v>
          </cell>
          <cell r="J427" t="e">
            <v>#N/A</v>
          </cell>
          <cell r="K427" t="e">
            <v>#N/A</v>
          </cell>
          <cell r="L427" t="e">
            <v>#N/A</v>
          </cell>
          <cell r="M427" t="e">
            <v>#N/A</v>
          </cell>
          <cell r="N427" t="e">
            <v>#N/A</v>
          </cell>
          <cell r="O427" t="e">
            <v>#N/A</v>
          </cell>
          <cell r="P427">
            <v>33.22</v>
          </cell>
          <cell r="Q427">
            <v>33.219970703125</v>
          </cell>
          <cell r="R427" t="e">
            <v>#N/A</v>
          </cell>
        </row>
        <row r="428">
          <cell r="A428">
            <v>40284</v>
          </cell>
          <cell r="B428">
            <v>40284</v>
          </cell>
          <cell r="C428" t="str">
            <v>Future</v>
          </cell>
          <cell r="D428" t="e">
            <v>#N/A</v>
          </cell>
          <cell r="E428">
            <v>21.397935943060567</v>
          </cell>
          <cell r="F428">
            <v>37.768042704626453</v>
          </cell>
          <cell r="G428">
            <v>29.227117437722406</v>
          </cell>
          <cell r="H428">
            <v>29.227117437722406</v>
          </cell>
          <cell r="I428" t="e">
            <v>#N/A</v>
          </cell>
          <cell r="J428" t="e">
            <v>#N/A</v>
          </cell>
          <cell r="K428" t="e">
            <v>#N/A</v>
          </cell>
          <cell r="L428" t="e">
            <v>#N/A</v>
          </cell>
          <cell r="M428" t="e">
            <v>#N/A</v>
          </cell>
          <cell r="N428" t="e">
            <v>#N/A</v>
          </cell>
          <cell r="O428" t="e">
            <v>#N/A</v>
          </cell>
          <cell r="P428">
            <v>33.22</v>
          </cell>
          <cell r="Q428">
            <v>33.219970703125</v>
          </cell>
          <cell r="R428" t="e">
            <v>#N/A</v>
          </cell>
        </row>
        <row r="429">
          <cell r="A429">
            <v>40287</v>
          </cell>
          <cell r="B429">
            <v>40287</v>
          </cell>
          <cell r="C429" t="str">
            <v>Future</v>
          </cell>
          <cell r="D429" t="e">
            <v>#N/A</v>
          </cell>
          <cell r="E429">
            <v>21.279715302491173</v>
          </cell>
          <cell r="F429">
            <v>37.813523131672717</v>
          </cell>
          <cell r="G429">
            <v>29.187188612099629</v>
          </cell>
          <cell r="H429">
            <v>29.187188612099629</v>
          </cell>
          <cell r="I429" t="e">
            <v>#N/A</v>
          </cell>
          <cell r="J429" t="e">
            <v>#N/A</v>
          </cell>
          <cell r="K429" t="e">
            <v>#N/A</v>
          </cell>
          <cell r="L429" t="e">
            <v>#N/A</v>
          </cell>
          <cell r="M429" t="e">
            <v>#N/A</v>
          </cell>
          <cell r="N429" t="e">
            <v>#N/A</v>
          </cell>
          <cell r="O429" t="e">
            <v>#N/A</v>
          </cell>
          <cell r="P429">
            <v>33.22</v>
          </cell>
          <cell r="Q429">
            <v>33.219970703125</v>
          </cell>
          <cell r="R429" t="e">
            <v>#N/A</v>
          </cell>
        </row>
        <row r="430">
          <cell r="A430">
            <v>40288</v>
          </cell>
          <cell r="B430">
            <v>40288</v>
          </cell>
          <cell r="C430" t="str">
            <v>Future</v>
          </cell>
          <cell r="D430" t="e">
            <v>#N/A</v>
          </cell>
          <cell r="E430">
            <v>21.161494661921779</v>
          </cell>
          <cell r="F430">
            <v>37.859003558718982</v>
          </cell>
          <cell r="G430">
            <v>29.147259786476852</v>
          </cell>
          <cell r="H430">
            <v>29.147259786476852</v>
          </cell>
          <cell r="I430" t="e">
            <v>#N/A</v>
          </cell>
          <cell r="J430" t="e">
            <v>#N/A</v>
          </cell>
          <cell r="K430" t="e">
            <v>#N/A</v>
          </cell>
          <cell r="L430" t="e">
            <v>#N/A</v>
          </cell>
          <cell r="M430" t="e">
            <v>#N/A</v>
          </cell>
          <cell r="N430" t="e">
            <v>#N/A</v>
          </cell>
          <cell r="O430" t="e">
            <v>#N/A</v>
          </cell>
          <cell r="P430">
            <v>33.22</v>
          </cell>
          <cell r="Q430">
            <v>33.219970703125</v>
          </cell>
          <cell r="R430" t="e">
            <v>#N/A</v>
          </cell>
        </row>
        <row r="431">
          <cell r="A431">
            <v>40289</v>
          </cell>
          <cell r="B431">
            <v>40289</v>
          </cell>
          <cell r="C431" t="str">
            <v>Future</v>
          </cell>
          <cell r="D431" t="e">
            <v>#N/A</v>
          </cell>
          <cell r="E431">
            <v>21.043274021352385</v>
          </cell>
          <cell r="F431">
            <v>37.904483985765246</v>
          </cell>
          <cell r="G431">
            <v>29.107330960854075</v>
          </cell>
          <cell r="H431">
            <v>29.107330960854075</v>
          </cell>
          <cell r="I431" t="e">
            <v>#N/A</v>
          </cell>
          <cell r="J431" t="e">
            <v>#N/A</v>
          </cell>
          <cell r="K431" t="e">
            <v>#N/A</v>
          </cell>
          <cell r="L431" t="e">
            <v>#N/A</v>
          </cell>
          <cell r="M431" t="e">
            <v>#N/A</v>
          </cell>
          <cell r="N431" t="e">
            <v>#N/A</v>
          </cell>
          <cell r="O431" t="e">
            <v>#N/A</v>
          </cell>
          <cell r="P431">
            <v>33.22</v>
          </cell>
          <cell r="Q431">
            <v>33.219970703125</v>
          </cell>
          <cell r="R431" t="e">
            <v>#N/A</v>
          </cell>
        </row>
        <row r="432">
          <cell r="A432">
            <v>40290</v>
          </cell>
          <cell r="B432">
            <v>40290</v>
          </cell>
          <cell r="C432" t="str">
            <v>Future</v>
          </cell>
          <cell r="D432" t="e">
            <v>#N/A</v>
          </cell>
          <cell r="E432">
            <v>20.925053380782991</v>
          </cell>
          <cell r="F432">
            <v>37.949964412811511</v>
          </cell>
          <cell r="G432">
            <v>29.067402135231298</v>
          </cell>
          <cell r="H432">
            <v>29.067402135231298</v>
          </cell>
          <cell r="I432" t="e">
            <v>#N/A</v>
          </cell>
          <cell r="J432" t="e">
            <v>#N/A</v>
          </cell>
          <cell r="K432" t="e">
            <v>#N/A</v>
          </cell>
          <cell r="L432" t="e">
            <v>#N/A</v>
          </cell>
          <cell r="M432" t="e">
            <v>#N/A</v>
          </cell>
          <cell r="N432" t="e">
            <v>#N/A</v>
          </cell>
          <cell r="O432" t="e">
            <v>#N/A</v>
          </cell>
          <cell r="P432">
            <v>33.22</v>
          </cell>
          <cell r="Q432">
            <v>33.219970703125</v>
          </cell>
          <cell r="R432" t="e">
            <v>#N/A</v>
          </cell>
        </row>
        <row r="433">
          <cell r="A433">
            <v>40291</v>
          </cell>
          <cell r="B433">
            <v>40291</v>
          </cell>
          <cell r="C433" t="str">
            <v>Future</v>
          </cell>
          <cell r="D433" t="e">
            <v>#N/A</v>
          </cell>
          <cell r="E433">
            <v>20.806832740213597</v>
          </cell>
          <cell r="F433">
            <v>37.995444839857775</v>
          </cell>
          <cell r="G433">
            <v>29.027473309608521</v>
          </cell>
          <cell r="H433">
            <v>29.027473309608521</v>
          </cell>
          <cell r="I433" t="e">
            <v>#N/A</v>
          </cell>
          <cell r="J433" t="e">
            <v>#N/A</v>
          </cell>
          <cell r="K433" t="e">
            <v>#N/A</v>
          </cell>
          <cell r="L433" t="e">
            <v>#N/A</v>
          </cell>
          <cell r="M433" t="e">
            <v>#N/A</v>
          </cell>
          <cell r="N433" t="e">
            <v>#N/A</v>
          </cell>
          <cell r="O433" t="e">
            <v>#N/A</v>
          </cell>
          <cell r="P433">
            <v>33.22</v>
          </cell>
          <cell r="Q433">
            <v>33.219970703125</v>
          </cell>
          <cell r="R433" t="e">
            <v>#N/A</v>
          </cell>
        </row>
        <row r="434">
          <cell r="A434">
            <v>40294</v>
          </cell>
          <cell r="B434">
            <v>40294</v>
          </cell>
          <cell r="C434" t="str">
            <v>Future</v>
          </cell>
          <cell r="D434" t="e">
            <v>#N/A</v>
          </cell>
          <cell r="E434">
            <v>20.688612099644203</v>
          </cell>
          <cell r="F434">
            <v>38.04092526690404</v>
          </cell>
          <cell r="G434">
            <v>28.987544483985744</v>
          </cell>
          <cell r="H434">
            <v>28.987544483985744</v>
          </cell>
          <cell r="I434" t="e">
            <v>#N/A</v>
          </cell>
          <cell r="J434" t="e">
            <v>#N/A</v>
          </cell>
          <cell r="K434" t="e">
            <v>#N/A</v>
          </cell>
          <cell r="L434" t="e">
            <v>#N/A</v>
          </cell>
          <cell r="M434" t="e">
            <v>#N/A</v>
          </cell>
          <cell r="N434" t="e">
            <v>#N/A</v>
          </cell>
          <cell r="O434" t="e">
            <v>#N/A</v>
          </cell>
          <cell r="P434">
            <v>33.22</v>
          </cell>
          <cell r="Q434">
            <v>33.219970703125</v>
          </cell>
          <cell r="R434" t="e">
            <v>#N/A</v>
          </cell>
        </row>
        <row r="435">
          <cell r="A435">
            <v>40295</v>
          </cell>
          <cell r="B435">
            <v>40295</v>
          </cell>
          <cell r="C435" t="str">
            <v>Future</v>
          </cell>
          <cell r="D435" t="e">
            <v>#N/A</v>
          </cell>
          <cell r="E435">
            <v>20.570391459074809</v>
          </cell>
          <cell r="F435">
            <v>38.086405693950304</v>
          </cell>
          <cell r="G435">
            <v>28.947615658362967</v>
          </cell>
          <cell r="H435">
            <v>28.947615658362967</v>
          </cell>
          <cell r="I435" t="e">
            <v>#N/A</v>
          </cell>
          <cell r="J435" t="e">
            <v>#N/A</v>
          </cell>
          <cell r="K435" t="e">
            <v>#N/A</v>
          </cell>
          <cell r="L435" t="e">
            <v>#N/A</v>
          </cell>
          <cell r="M435" t="e">
            <v>#N/A</v>
          </cell>
          <cell r="N435" t="e">
            <v>#N/A</v>
          </cell>
          <cell r="O435" t="e">
            <v>#N/A</v>
          </cell>
          <cell r="P435">
            <v>33.22</v>
          </cell>
          <cell r="Q435">
            <v>33.219970703125</v>
          </cell>
          <cell r="R435" t="e">
            <v>#N/A</v>
          </cell>
        </row>
        <row r="436">
          <cell r="A436">
            <v>40296</v>
          </cell>
          <cell r="B436">
            <v>40296</v>
          </cell>
          <cell r="C436" t="str">
            <v>Future</v>
          </cell>
          <cell r="D436" t="e">
            <v>#N/A</v>
          </cell>
          <cell r="E436">
            <v>20.452170818505415</v>
          </cell>
          <cell r="F436">
            <v>38.131886120996569</v>
          </cell>
          <cell r="G436">
            <v>28.90768683274019</v>
          </cell>
          <cell r="H436">
            <v>28.90768683274019</v>
          </cell>
          <cell r="I436" t="e">
            <v>#N/A</v>
          </cell>
          <cell r="J436" t="e">
            <v>#N/A</v>
          </cell>
          <cell r="K436" t="e">
            <v>#N/A</v>
          </cell>
          <cell r="L436" t="e">
            <v>#N/A</v>
          </cell>
          <cell r="M436" t="e">
            <v>#N/A</v>
          </cell>
          <cell r="N436" t="e">
            <v>#N/A</v>
          </cell>
          <cell r="O436" t="e">
            <v>#N/A</v>
          </cell>
          <cell r="P436">
            <v>33.22</v>
          </cell>
          <cell r="Q436">
            <v>33.219970703125</v>
          </cell>
          <cell r="R436" t="e">
            <v>#N/A</v>
          </cell>
        </row>
        <row r="437">
          <cell r="A437">
            <v>40297</v>
          </cell>
          <cell r="B437">
            <v>40297</v>
          </cell>
          <cell r="C437" t="str">
            <v>Future</v>
          </cell>
          <cell r="D437" t="e">
            <v>#N/A</v>
          </cell>
          <cell r="E437">
            <v>20.333950177936021</v>
          </cell>
          <cell r="F437">
            <v>38.177366548042833</v>
          </cell>
          <cell r="G437">
            <v>28.867758007117413</v>
          </cell>
          <cell r="H437">
            <v>28.867758007117413</v>
          </cell>
          <cell r="I437" t="e">
            <v>#N/A</v>
          </cell>
          <cell r="J437" t="e">
            <v>#N/A</v>
          </cell>
          <cell r="K437" t="e">
            <v>#N/A</v>
          </cell>
          <cell r="L437" t="e">
            <v>#N/A</v>
          </cell>
          <cell r="M437" t="e">
            <v>#N/A</v>
          </cell>
          <cell r="N437" t="e">
            <v>#N/A</v>
          </cell>
          <cell r="O437" t="e">
            <v>#N/A</v>
          </cell>
          <cell r="P437">
            <v>33.22</v>
          </cell>
          <cell r="Q437">
            <v>33.219970703125</v>
          </cell>
          <cell r="R437" t="e">
            <v>#N/A</v>
          </cell>
        </row>
        <row r="438">
          <cell r="A438">
            <v>40298</v>
          </cell>
          <cell r="B438">
            <v>40298</v>
          </cell>
          <cell r="C438" t="str">
            <v>Future</v>
          </cell>
          <cell r="D438" t="e">
            <v>#N/A</v>
          </cell>
          <cell r="E438">
            <v>20.215729537366627</v>
          </cell>
          <cell r="F438">
            <v>38.222846975089098</v>
          </cell>
          <cell r="G438">
            <v>28.827829181494636</v>
          </cell>
          <cell r="H438">
            <v>28.827829181494636</v>
          </cell>
          <cell r="I438" t="e">
            <v>#N/A</v>
          </cell>
          <cell r="J438" t="e">
            <v>#N/A</v>
          </cell>
          <cell r="K438" t="e">
            <v>#N/A</v>
          </cell>
          <cell r="L438" t="e">
            <v>#N/A</v>
          </cell>
          <cell r="M438" t="e">
            <v>#N/A</v>
          </cell>
          <cell r="N438" t="e">
            <v>#N/A</v>
          </cell>
          <cell r="O438" t="e">
            <v>#N/A</v>
          </cell>
          <cell r="P438">
            <v>33.22</v>
          </cell>
          <cell r="Q438">
            <v>33.219970703125</v>
          </cell>
          <cell r="R438" t="e">
            <v>#N/A</v>
          </cell>
        </row>
        <row r="439">
          <cell r="A439">
            <v>40301</v>
          </cell>
          <cell r="B439">
            <v>40301</v>
          </cell>
          <cell r="C439" t="str">
            <v>Future</v>
          </cell>
          <cell r="D439" t="e">
            <v>#N/A</v>
          </cell>
          <cell r="E439">
            <v>20.097508896797233</v>
          </cell>
          <cell r="F439">
            <v>38.268327402135363</v>
          </cell>
          <cell r="G439">
            <v>28.787900355871859</v>
          </cell>
          <cell r="H439">
            <v>28.787900355871859</v>
          </cell>
          <cell r="I439" t="e">
            <v>#N/A</v>
          </cell>
          <cell r="J439" t="e">
            <v>#N/A</v>
          </cell>
          <cell r="K439" t="e">
            <v>#N/A</v>
          </cell>
          <cell r="L439" t="e">
            <v>#N/A</v>
          </cell>
          <cell r="M439" t="e">
            <v>#N/A</v>
          </cell>
          <cell r="N439" t="e">
            <v>#N/A</v>
          </cell>
          <cell r="O439" t="e">
            <v>#N/A</v>
          </cell>
          <cell r="P439">
            <v>33.22</v>
          </cell>
          <cell r="Q439">
            <v>33.219970703125</v>
          </cell>
          <cell r="R439" t="e">
            <v>#N/A</v>
          </cell>
        </row>
        <row r="440">
          <cell r="A440">
            <v>40302</v>
          </cell>
          <cell r="B440">
            <v>40302</v>
          </cell>
          <cell r="C440" t="str">
            <v>Future</v>
          </cell>
          <cell r="D440" t="e">
            <v>#N/A</v>
          </cell>
          <cell r="E440">
            <v>19.979288256227839</v>
          </cell>
          <cell r="F440">
            <v>38.313807829181627</v>
          </cell>
          <cell r="G440">
            <v>28.747971530249082</v>
          </cell>
          <cell r="H440">
            <v>28.747971530249082</v>
          </cell>
          <cell r="I440" t="e">
            <v>#N/A</v>
          </cell>
          <cell r="J440" t="e">
            <v>#N/A</v>
          </cell>
          <cell r="K440" t="e">
            <v>#N/A</v>
          </cell>
          <cell r="L440" t="e">
            <v>#N/A</v>
          </cell>
          <cell r="M440" t="e">
            <v>#N/A</v>
          </cell>
          <cell r="N440" t="e">
            <v>#N/A</v>
          </cell>
          <cell r="O440" t="e">
            <v>#N/A</v>
          </cell>
          <cell r="P440">
            <v>33.22</v>
          </cell>
          <cell r="Q440">
            <v>33.219970703125</v>
          </cell>
          <cell r="R440" t="e">
            <v>#N/A</v>
          </cell>
        </row>
        <row r="441">
          <cell r="A441">
            <v>40303</v>
          </cell>
          <cell r="B441">
            <v>40303</v>
          </cell>
          <cell r="C441" t="str">
            <v>Future</v>
          </cell>
          <cell r="D441" t="e">
            <v>#N/A</v>
          </cell>
          <cell r="E441">
            <v>19.861067615658445</v>
          </cell>
          <cell r="F441">
            <v>38.359288256227892</v>
          </cell>
          <cell r="G441">
            <v>28.708042704626305</v>
          </cell>
          <cell r="H441">
            <v>28.708042704626305</v>
          </cell>
          <cell r="I441" t="e">
            <v>#N/A</v>
          </cell>
          <cell r="J441" t="e">
            <v>#N/A</v>
          </cell>
          <cell r="K441" t="e">
            <v>#N/A</v>
          </cell>
          <cell r="L441" t="e">
            <v>#N/A</v>
          </cell>
          <cell r="M441" t="e">
            <v>#N/A</v>
          </cell>
          <cell r="N441" t="e">
            <v>#N/A</v>
          </cell>
          <cell r="O441" t="e">
            <v>#N/A</v>
          </cell>
          <cell r="P441">
            <v>33.22</v>
          </cell>
          <cell r="Q441">
            <v>33.219970703125</v>
          </cell>
          <cell r="R441" t="e">
            <v>#N/A</v>
          </cell>
        </row>
        <row r="442">
          <cell r="A442">
            <v>40304</v>
          </cell>
          <cell r="B442">
            <v>40304</v>
          </cell>
          <cell r="C442" t="str">
            <v>Future</v>
          </cell>
          <cell r="D442" t="e">
            <v>#N/A</v>
          </cell>
          <cell r="E442">
            <v>19.742846975089051</v>
          </cell>
          <cell r="F442">
            <v>38.404768683274156</v>
          </cell>
          <cell r="G442">
            <v>28.668113879003528</v>
          </cell>
          <cell r="H442">
            <v>28.668113879003528</v>
          </cell>
          <cell r="I442" t="e">
            <v>#N/A</v>
          </cell>
          <cell r="J442" t="e">
            <v>#N/A</v>
          </cell>
          <cell r="K442" t="e">
            <v>#N/A</v>
          </cell>
          <cell r="L442" t="e">
            <v>#N/A</v>
          </cell>
          <cell r="M442" t="e">
            <v>#N/A</v>
          </cell>
          <cell r="N442" t="e">
            <v>#N/A</v>
          </cell>
          <cell r="O442" t="e">
            <v>#N/A</v>
          </cell>
          <cell r="P442">
            <v>33.22</v>
          </cell>
          <cell r="Q442">
            <v>33.219970703125</v>
          </cell>
          <cell r="R442" t="e">
            <v>#N/A</v>
          </cell>
        </row>
        <row r="443">
          <cell r="A443">
            <v>40305</v>
          </cell>
          <cell r="B443">
            <v>40305</v>
          </cell>
          <cell r="C443" t="str">
            <v>Future</v>
          </cell>
          <cell r="D443" t="e">
            <v>#N/A</v>
          </cell>
          <cell r="E443">
            <v>19.624626334519657</v>
          </cell>
          <cell r="F443">
            <v>38.450249110320421</v>
          </cell>
          <cell r="G443">
            <v>28.628185053380751</v>
          </cell>
          <cell r="H443">
            <v>28.628185053380751</v>
          </cell>
          <cell r="I443" t="e">
            <v>#N/A</v>
          </cell>
          <cell r="J443" t="e">
            <v>#N/A</v>
          </cell>
          <cell r="K443" t="e">
            <v>#N/A</v>
          </cell>
          <cell r="L443" t="e">
            <v>#N/A</v>
          </cell>
          <cell r="M443" t="e">
            <v>#N/A</v>
          </cell>
          <cell r="N443" t="e">
            <v>#N/A</v>
          </cell>
          <cell r="O443" t="e">
            <v>#N/A</v>
          </cell>
          <cell r="P443">
            <v>33.22</v>
          </cell>
          <cell r="Q443">
            <v>33.219970703125</v>
          </cell>
          <cell r="R443" t="e">
            <v>#N/A</v>
          </cell>
        </row>
        <row r="444">
          <cell r="A444">
            <v>40308</v>
          </cell>
          <cell r="B444">
            <v>40308</v>
          </cell>
          <cell r="C444" t="str">
            <v>Future</v>
          </cell>
          <cell r="D444" t="e">
            <v>#N/A</v>
          </cell>
          <cell r="E444">
            <v>19.506405693950263</v>
          </cell>
          <cell r="F444">
            <v>38.495729537366685</v>
          </cell>
          <cell r="G444">
            <v>28.588256227757974</v>
          </cell>
          <cell r="H444">
            <v>28.588256227757974</v>
          </cell>
          <cell r="I444" t="e">
            <v>#N/A</v>
          </cell>
          <cell r="J444" t="e">
            <v>#N/A</v>
          </cell>
          <cell r="K444" t="e">
            <v>#N/A</v>
          </cell>
          <cell r="L444" t="e">
            <v>#N/A</v>
          </cell>
          <cell r="M444" t="e">
            <v>#N/A</v>
          </cell>
          <cell r="N444" t="e">
            <v>#N/A</v>
          </cell>
          <cell r="O444" t="e">
            <v>#N/A</v>
          </cell>
          <cell r="P444">
            <v>33.22</v>
          </cell>
          <cell r="Q444">
            <v>33.219970703125</v>
          </cell>
          <cell r="R444" t="e">
            <v>#N/A</v>
          </cell>
        </row>
        <row r="445">
          <cell r="A445">
            <v>40309</v>
          </cell>
          <cell r="B445">
            <v>40309</v>
          </cell>
          <cell r="C445" t="str">
            <v>Future</v>
          </cell>
          <cell r="D445" t="e">
            <v>#N/A</v>
          </cell>
          <cell r="E445">
            <v>19.38818505338087</v>
          </cell>
          <cell r="F445">
            <v>38.54120996441295</v>
          </cell>
          <cell r="G445">
            <v>28.548327402135197</v>
          </cell>
          <cell r="H445">
            <v>28.548327402135197</v>
          </cell>
          <cell r="I445" t="e">
            <v>#N/A</v>
          </cell>
          <cell r="J445" t="e">
            <v>#N/A</v>
          </cell>
          <cell r="K445" t="e">
            <v>#N/A</v>
          </cell>
          <cell r="L445" t="e">
            <v>#N/A</v>
          </cell>
          <cell r="M445" t="e">
            <v>#N/A</v>
          </cell>
          <cell r="N445" t="e">
            <v>#N/A</v>
          </cell>
          <cell r="O445" t="e">
            <v>#N/A</v>
          </cell>
          <cell r="P445">
            <v>33.22</v>
          </cell>
          <cell r="Q445">
            <v>33.219970703125</v>
          </cell>
          <cell r="R445" t="e">
            <v>#N/A</v>
          </cell>
        </row>
        <row r="446">
          <cell r="A446">
            <v>40310</v>
          </cell>
          <cell r="B446">
            <v>40310</v>
          </cell>
          <cell r="C446" t="str">
            <v>Future</v>
          </cell>
          <cell r="D446" t="e">
            <v>#N/A</v>
          </cell>
          <cell r="E446">
            <v>19.269964412811476</v>
          </cell>
          <cell r="F446">
            <v>38.586690391459214</v>
          </cell>
          <cell r="G446">
            <v>28.50839857651242</v>
          </cell>
          <cell r="H446">
            <v>28.50839857651242</v>
          </cell>
          <cell r="I446" t="e">
            <v>#N/A</v>
          </cell>
          <cell r="J446" t="e">
            <v>#N/A</v>
          </cell>
          <cell r="K446" t="e">
            <v>#N/A</v>
          </cell>
          <cell r="L446" t="e">
            <v>#N/A</v>
          </cell>
          <cell r="M446" t="e">
            <v>#N/A</v>
          </cell>
          <cell r="N446" t="e">
            <v>#N/A</v>
          </cell>
          <cell r="O446" t="e">
            <v>#N/A</v>
          </cell>
          <cell r="P446">
            <v>33.22</v>
          </cell>
          <cell r="Q446">
            <v>33.219970703125</v>
          </cell>
          <cell r="R446" t="e">
            <v>#N/A</v>
          </cell>
        </row>
        <row r="447">
          <cell r="A447">
            <v>40311</v>
          </cell>
          <cell r="B447">
            <v>40311</v>
          </cell>
          <cell r="C447" t="str">
            <v>Future</v>
          </cell>
          <cell r="D447" t="e">
            <v>#N/A</v>
          </cell>
          <cell r="E447">
            <v>19.151743772242082</v>
          </cell>
          <cell r="F447">
            <v>38.632170818505479</v>
          </cell>
          <cell r="G447">
            <v>28.468469750889643</v>
          </cell>
          <cell r="H447">
            <v>28.468469750889643</v>
          </cell>
          <cell r="I447" t="e">
            <v>#N/A</v>
          </cell>
          <cell r="J447" t="e">
            <v>#N/A</v>
          </cell>
          <cell r="K447" t="e">
            <v>#N/A</v>
          </cell>
          <cell r="L447" t="e">
            <v>#N/A</v>
          </cell>
          <cell r="M447" t="e">
            <v>#N/A</v>
          </cell>
          <cell r="N447" t="e">
            <v>#N/A</v>
          </cell>
          <cell r="O447" t="e">
            <v>#N/A</v>
          </cell>
          <cell r="P447">
            <v>33.22</v>
          </cell>
          <cell r="Q447">
            <v>33.219970703125</v>
          </cell>
          <cell r="R447" t="e">
            <v>#N/A</v>
          </cell>
        </row>
        <row r="448">
          <cell r="A448">
            <v>40312</v>
          </cell>
          <cell r="B448">
            <v>40312</v>
          </cell>
          <cell r="C448" t="str">
            <v>Future</v>
          </cell>
          <cell r="D448" t="e">
            <v>#N/A</v>
          </cell>
          <cell r="E448">
            <v>19.033523131672688</v>
          </cell>
          <cell r="F448">
            <v>38.677651245551743</v>
          </cell>
          <cell r="G448">
            <v>28.428540925266866</v>
          </cell>
          <cell r="H448">
            <v>28.428540925266866</v>
          </cell>
          <cell r="I448" t="e">
            <v>#N/A</v>
          </cell>
          <cell r="J448" t="e">
            <v>#N/A</v>
          </cell>
          <cell r="K448" t="e">
            <v>#N/A</v>
          </cell>
          <cell r="L448" t="e">
            <v>#N/A</v>
          </cell>
          <cell r="M448" t="e">
            <v>#N/A</v>
          </cell>
          <cell r="N448" t="e">
            <v>#N/A</v>
          </cell>
          <cell r="O448" t="e">
            <v>#N/A</v>
          </cell>
          <cell r="P448">
            <v>33.22</v>
          </cell>
          <cell r="Q448">
            <v>33.219970703125</v>
          </cell>
          <cell r="R448" t="e">
            <v>#N/A</v>
          </cell>
        </row>
        <row r="449">
          <cell r="A449">
            <v>40315</v>
          </cell>
          <cell r="B449">
            <v>40315</v>
          </cell>
          <cell r="C449" t="str">
            <v>Future</v>
          </cell>
          <cell r="D449" t="e">
            <v>#N/A</v>
          </cell>
          <cell r="E449">
            <v>18.915302491103294</v>
          </cell>
          <cell r="F449">
            <v>38.723131672598008</v>
          </cell>
          <cell r="G449">
            <v>28.388612099644089</v>
          </cell>
          <cell r="H449">
            <v>28.388612099644089</v>
          </cell>
          <cell r="I449" t="e">
            <v>#N/A</v>
          </cell>
          <cell r="J449" t="e">
            <v>#N/A</v>
          </cell>
          <cell r="K449" t="e">
            <v>#N/A</v>
          </cell>
          <cell r="L449" t="e">
            <v>#N/A</v>
          </cell>
          <cell r="M449" t="e">
            <v>#N/A</v>
          </cell>
          <cell r="N449" t="e">
            <v>#N/A</v>
          </cell>
          <cell r="O449" t="e">
            <v>#N/A</v>
          </cell>
          <cell r="P449">
            <v>33.22</v>
          </cell>
          <cell r="Q449">
            <v>33.219970703125</v>
          </cell>
          <cell r="R449" t="e">
            <v>#N/A</v>
          </cell>
        </row>
        <row r="450">
          <cell r="A450">
            <v>40316</v>
          </cell>
          <cell r="B450">
            <v>40316</v>
          </cell>
          <cell r="C450" t="str">
            <v>Future</v>
          </cell>
          <cell r="D450" t="e">
            <v>#N/A</v>
          </cell>
          <cell r="E450">
            <v>18.7970818505339</v>
          </cell>
          <cell r="F450">
            <v>38.768612099644272</v>
          </cell>
          <cell r="G450">
            <v>28.348683274021312</v>
          </cell>
          <cell r="H450">
            <v>28.348683274021312</v>
          </cell>
          <cell r="I450" t="e">
            <v>#N/A</v>
          </cell>
          <cell r="J450" t="e">
            <v>#N/A</v>
          </cell>
          <cell r="K450" t="e">
            <v>#N/A</v>
          </cell>
          <cell r="L450" t="e">
            <v>#N/A</v>
          </cell>
          <cell r="M450" t="e">
            <v>#N/A</v>
          </cell>
          <cell r="N450" t="e">
            <v>#N/A</v>
          </cell>
          <cell r="O450" t="e">
            <v>#N/A</v>
          </cell>
          <cell r="P450">
            <v>33.22</v>
          </cell>
          <cell r="Q450">
            <v>33.219970703125</v>
          </cell>
          <cell r="R450" t="e">
            <v>#N/A</v>
          </cell>
        </row>
        <row r="451">
          <cell r="A451">
            <v>40317</v>
          </cell>
          <cell r="B451">
            <v>40317</v>
          </cell>
          <cell r="C451" t="str">
            <v>Future</v>
          </cell>
          <cell r="D451" t="e">
            <v>#N/A</v>
          </cell>
          <cell r="E451">
            <v>18.678861209964506</v>
          </cell>
          <cell r="F451">
            <v>38.814092526690537</v>
          </cell>
          <cell r="G451">
            <v>28.308754448398535</v>
          </cell>
          <cell r="H451">
            <v>28.308754448398535</v>
          </cell>
          <cell r="I451" t="e">
            <v>#N/A</v>
          </cell>
          <cell r="J451" t="e">
            <v>#N/A</v>
          </cell>
          <cell r="K451" t="e">
            <v>#N/A</v>
          </cell>
          <cell r="L451" t="e">
            <v>#N/A</v>
          </cell>
          <cell r="M451" t="e">
            <v>#N/A</v>
          </cell>
          <cell r="N451" t="e">
            <v>#N/A</v>
          </cell>
          <cell r="O451" t="e">
            <v>#N/A</v>
          </cell>
          <cell r="P451">
            <v>33.22</v>
          </cell>
          <cell r="Q451">
            <v>33.219970703125</v>
          </cell>
          <cell r="R451" t="e">
            <v>#N/A</v>
          </cell>
        </row>
        <row r="452">
          <cell r="A452">
            <v>40318</v>
          </cell>
          <cell r="B452">
            <v>40318</v>
          </cell>
          <cell r="C452" t="str">
            <v>Future</v>
          </cell>
          <cell r="D452" t="e">
            <v>#N/A</v>
          </cell>
          <cell r="E452">
            <v>18.560640569395112</v>
          </cell>
          <cell r="F452">
            <v>38.859572953736802</v>
          </cell>
          <cell r="G452">
            <v>28.268825622775758</v>
          </cell>
          <cell r="H452">
            <v>28.268825622775758</v>
          </cell>
          <cell r="I452" t="e">
            <v>#N/A</v>
          </cell>
          <cell r="J452" t="e">
            <v>#N/A</v>
          </cell>
          <cell r="K452" t="e">
            <v>#N/A</v>
          </cell>
          <cell r="L452" t="e">
            <v>#N/A</v>
          </cell>
          <cell r="M452" t="e">
            <v>#N/A</v>
          </cell>
          <cell r="N452" t="e">
            <v>#N/A</v>
          </cell>
          <cell r="O452" t="e">
            <v>#N/A</v>
          </cell>
          <cell r="P452">
            <v>33.22</v>
          </cell>
          <cell r="Q452">
            <v>33.219970703125</v>
          </cell>
          <cell r="R452" t="e">
            <v>#N/A</v>
          </cell>
        </row>
        <row r="453">
          <cell r="A453">
            <v>40319</v>
          </cell>
          <cell r="B453">
            <v>40319</v>
          </cell>
          <cell r="C453" t="str">
            <v>Future</v>
          </cell>
          <cell r="D453" t="e">
            <v>#N/A</v>
          </cell>
          <cell r="E453">
            <v>18.442419928825718</v>
          </cell>
          <cell r="F453">
            <v>38.905053380783066</v>
          </cell>
          <cell r="G453">
            <v>28.228896797152981</v>
          </cell>
          <cell r="H453">
            <v>28.228896797152981</v>
          </cell>
          <cell r="I453" t="e">
            <v>#N/A</v>
          </cell>
          <cell r="J453" t="e">
            <v>#N/A</v>
          </cell>
          <cell r="K453" t="e">
            <v>#N/A</v>
          </cell>
          <cell r="L453" t="e">
            <v>#N/A</v>
          </cell>
          <cell r="M453" t="e">
            <v>#N/A</v>
          </cell>
          <cell r="N453" t="e">
            <v>#N/A</v>
          </cell>
          <cell r="O453" t="e">
            <v>#N/A</v>
          </cell>
          <cell r="P453">
            <v>33.22</v>
          </cell>
          <cell r="Q453">
            <v>33.219970703125</v>
          </cell>
          <cell r="R453" t="e">
            <v>#N/A</v>
          </cell>
        </row>
        <row r="454">
          <cell r="A454">
            <v>40322</v>
          </cell>
          <cell r="B454">
            <v>40322</v>
          </cell>
          <cell r="C454" t="str">
            <v>Future</v>
          </cell>
          <cell r="D454" t="e">
            <v>#N/A</v>
          </cell>
          <cell r="E454">
            <v>18.324199288256324</v>
          </cell>
          <cell r="F454">
            <v>38.950533807829331</v>
          </cell>
          <cell r="G454">
            <v>28.188967971530204</v>
          </cell>
          <cell r="H454">
            <v>28.188967971530204</v>
          </cell>
          <cell r="I454" t="e">
            <v>#N/A</v>
          </cell>
          <cell r="J454" t="e">
            <v>#N/A</v>
          </cell>
          <cell r="K454" t="e">
            <v>#N/A</v>
          </cell>
          <cell r="L454" t="e">
            <v>#N/A</v>
          </cell>
          <cell r="M454" t="e">
            <v>#N/A</v>
          </cell>
          <cell r="N454" t="e">
            <v>#N/A</v>
          </cell>
          <cell r="O454" t="e">
            <v>#N/A</v>
          </cell>
          <cell r="P454">
            <v>33.22</v>
          </cell>
          <cell r="Q454">
            <v>33.219970703125</v>
          </cell>
          <cell r="R454" t="e">
            <v>#N/A</v>
          </cell>
        </row>
        <row r="455">
          <cell r="A455">
            <v>40323</v>
          </cell>
          <cell r="B455">
            <v>40323</v>
          </cell>
          <cell r="C455" t="str">
            <v>Future</v>
          </cell>
          <cell r="D455" t="e">
            <v>#N/A</v>
          </cell>
          <cell r="E455">
            <v>18.20597864768693</v>
          </cell>
          <cell r="F455">
            <v>38.996014234875595</v>
          </cell>
          <cell r="G455">
            <v>28.149039145907427</v>
          </cell>
          <cell r="H455">
            <v>28.149039145907427</v>
          </cell>
          <cell r="I455" t="e">
            <v>#N/A</v>
          </cell>
          <cell r="J455" t="e">
            <v>#N/A</v>
          </cell>
          <cell r="K455" t="e">
            <v>#N/A</v>
          </cell>
          <cell r="L455" t="e">
            <v>#N/A</v>
          </cell>
          <cell r="M455" t="e">
            <v>#N/A</v>
          </cell>
          <cell r="N455" t="e">
            <v>#N/A</v>
          </cell>
          <cell r="O455" t="e">
            <v>#N/A</v>
          </cell>
          <cell r="P455">
            <v>33.22</v>
          </cell>
          <cell r="Q455">
            <v>33.219970703125</v>
          </cell>
          <cell r="R455" t="e">
            <v>#N/A</v>
          </cell>
        </row>
        <row r="456">
          <cell r="A456">
            <v>40324</v>
          </cell>
          <cell r="B456">
            <v>40324</v>
          </cell>
          <cell r="C456" t="str">
            <v>Future</v>
          </cell>
          <cell r="D456" t="e">
            <v>#N/A</v>
          </cell>
          <cell r="E456">
            <v>18.087758007117536</v>
          </cell>
          <cell r="F456">
            <v>39.04149466192186</v>
          </cell>
          <cell r="G456">
            <v>28.10911032028465</v>
          </cell>
          <cell r="H456">
            <v>28.10911032028465</v>
          </cell>
          <cell r="I456" t="e">
            <v>#N/A</v>
          </cell>
          <cell r="J456" t="e">
            <v>#N/A</v>
          </cell>
          <cell r="K456" t="e">
            <v>#N/A</v>
          </cell>
          <cell r="L456" t="e">
            <v>#N/A</v>
          </cell>
          <cell r="M456" t="e">
            <v>#N/A</v>
          </cell>
          <cell r="N456" t="e">
            <v>#N/A</v>
          </cell>
          <cell r="O456" t="e">
            <v>#N/A</v>
          </cell>
          <cell r="P456">
            <v>33.22</v>
          </cell>
          <cell r="Q456">
            <v>33.219970703125</v>
          </cell>
          <cell r="R456" t="e">
            <v>#N/A</v>
          </cell>
        </row>
        <row r="457">
          <cell r="A457">
            <v>40325</v>
          </cell>
          <cell r="B457">
            <v>40325</v>
          </cell>
          <cell r="C457" t="str">
            <v>Future</v>
          </cell>
          <cell r="D457" t="e">
            <v>#N/A</v>
          </cell>
          <cell r="E457">
            <v>17.969537366548142</v>
          </cell>
          <cell r="F457">
            <v>39.086975088968124</v>
          </cell>
          <cell r="G457">
            <v>28.069181494661873</v>
          </cell>
          <cell r="H457">
            <v>28.069181494661873</v>
          </cell>
          <cell r="I457" t="e">
            <v>#N/A</v>
          </cell>
          <cell r="J457" t="e">
            <v>#N/A</v>
          </cell>
          <cell r="K457" t="e">
            <v>#N/A</v>
          </cell>
          <cell r="L457" t="e">
            <v>#N/A</v>
          </cell>
          <cell r="M457" t="e">
            <v>#N/A</v>
          </cell>
          <cell r="N457" t="e">
            <v>#N/A</v>
          </cell>
          <cell r="O457" t="e">
            <v>#N/A</v>
          </cell>
          <cell r="P457">
            <v>33.22</v>
          </cell>
          <cell r="Q457">
            <v>33.219970703125</v>
          </cell>
          <cell r="R457" t="e">
            <v>#N/A</v>
          </cell>
        </row>
        <row r="458">
          <cell r="A458">
            <v>40326</v>
          </cell>
          <cell r="B458">
            <v>40326</v>
          </cell>
          <cell r="C458" t="str">
            <v>Future</v>
          </cell>
          <cell r="D458" t="e">
            <v>#N/A</v>
          </cell>
          <cell r="E458">
            <v>17.851316725978748</v>
          </cell>
          <cell r="F458">
            <v>39.132455516014389</v>
          </cell>
          <cell r="G458">
            <v>28.029252669039096</v>
          </cell>
          <cell r="H458">
            <v>28.029252669039096</v>
          </cell>
          <cell r="I458" t="e">
            <v>#N/A</v>
          </cell>
          <cell r="J458" t="e">
            <v>#N/A</v>
          </cell>
          <cell r="K458" t="e">
            <v>#N/A</v>
          </cell>
          <cell r="L458" t="e">
            <v>#N/A</v>
          </cell>
          <cell r="M458" t="e">
            <v>#N/A</v>
          </cell>
          <cell r="N458" t="e">
            <v>#N/A</v>
          </cell>
          <cell r="O458" t="e">
            <v>#N/A</v>
          </cell>
          <cell r="P458">
            <v>33.22</v>
          </cell>
          <cell r="Q458">
            <v>33.219970703125</v>
          </cell>
          <cell r="R458" t="e">
            <v>#N/A</v>
          </cell>
        </row>
        <row r="459">
          <cell r="A459">
            <v>40330</v>
          </cell>
          <cell r="B459">
            <v>40330</v>
          </cell>
          <cell r="C459" t="str">
            <v>Future</v>
          </cell>
          <cell r="D459" t="e">
            <v>#N/A</v>
          </cell>
          <cell r="E459">
            <v>17.733096085409354</v>
          </cell>
          <cell r="F459">
            <v>39.177935943060653</v>
          </cell>
          <cell r="G459">
            <v>27.989323843416319</v>
          </cell>
          <cell r="H459">
            <v>27.989323843416319</v>
          </cell>
          <cell r="I459" t="e">
            <v>#N/A</v>
          </cell>
          <cell r="J459" t="e">
            <v>#N/A</v>
          </cell>
          <cell r="K459" t="e">
            <v>#N/A</v>
          </cell>
          <cell r="L459" t="e">
            <v>#N/A</v>
          </cell>
          <cell r="M459" t="e">
            <v>#N/A</v>
          </cell>
          <cell r="N459" t="e">
            <v>#N/A</v>
          </cell>
          <cell r="O459" t="e">
            <v>#N/A</v>
          </cell>
          <cell r="P459">
            <v>33.22</v>
          </cell>
          <cell r="Q459">
            <v>33.219970703125</v>
          </cell>
          <cell r="R459" t="e">
            <v>#N/A</v>
          </cell>
        </row>
        <row r="460">
          <cell r="A460">
            <v>40331</v>
          </cell>
          <cell r="B460">
            <v>40331</v>
          </cell>
          <cell r="C460" t="str">
            <v>Future</v>
          </cell>
          <cell r="D460" t="e">
            <v>#N/A</v>
          </cell>
          <cell r="E460">
            <v>17.61487544483996</v>
          </cell>
          <cell r="F460">
            <v>39.223416370106918</v>
          </cell>
          <cell r="G460">
            <v>27.949395017793542</v>
          </cell>
          <cell r="H460">
            <v>27.949395017793542</v>
          </cell>
          <cell r="I460" t="e">
            <v>#N/A</v>
          </cell>
          <cell r="J460" t="e">
            <v>#N/A</v>
          </cell>
          <cell r="K460" t="e">
            <v>#N/A</v>
          </cell>
          <cell r="L460" t="e">
            <v>#N/A</v>
          </cell>
          <cell r="M460" t="e">
            <v>#N/A</v>
          </cell>
          <cell r="N460" t="e">
            <v>#N/A</v>
          </cell>
          <cell r="O460" t="e">
            <v>#N/A</v>
          </cell>
          <cell r="P460">
            <v>33.22</v>
          </cell>
          <cell r="Q460">
            <v>33.219970703125</v>
          </cell>
          <cell r="R460" t="e">
            <v>#N/A</v>
          </cell>
        </row>
        <row r="461">
          <cell r="A461">
            <v>40332</v>
          </cell>
          <cell r="B461">
            <v>40332</v>
          </cell>
          <cell r="C461" t="str">
            <v>Future</v>
          </cell>
          <cell r="D461" t="e">
            <v>#N/A</v>
          </cell>
          <cell r="E461">
            <v>17.496654804270566</v>
          </cell>
          <cell r="F461">
            <v>39.268896797153182</v>
          </cell>
          <cell r="G461">
            <v>27.909466192170765</v>
          </cell>
          <cell r="H461">
            <v>27.909466192170765</v>
          </cell>
          <cell r="I461" t="e">
            <v>#N/A</v>
          </cell>
          <cell r="J461" t="e">
            <v>#N/A</v>
          </cell>
          <cell r="K461" t="e">
            <v>#N/A</v>
          </cell>
          <cell r="L461" t="e">
            <v>#N/A</v>
          </cell>
          <cell r="M461" t="e">
            <v>#N/A</v>
          </cell>
          <cell r="N461" t="e">
            <v>#N/A</v>
          </cell>
          <cell r="O461" t="e">
            <v>#N/A</v>
          </cell>
          <cell r="P461">
            <v>33.22</v>
          </cell>
          <cell r="Q461">
            <v>33.219970703125</v>
          </cell>
          <cell r="R461" t="e">
            <v>#N/A</v>
          </cell>
        </row>
        <row r="462">
          <cell r="A462">
            <v>40333</v>
          </cell>
          <cell r="B462">
            <v>40333</v>
          </cell>
          <cell r="C462" t="str">
            <v>Future</v>
          </cell>
          <cell r="D462" t="e">
            <v>#N/A</v>
          </cell>
          <cell r="E462">
            <v>17.378434163701172</v>
          </cell>
          <cell r="F462">
            <v>39.314377224199447</v>
          </cell>
          <cell r="G462">
            <v>27.869537366547988</v>
          </cell>
          <cell r="H462">
            <v>27.869537366547988</v>
          </cell>
          <cell r="I462" t="e">
            <v>#N/A</v>
          </cell>
          <cell r="J462" t="e">
            <v>#N/A</v>
          </cell>
          <cell r="K462" t="e">
            <v>#N/A</v>
          </cell>
          <cell r="L462" t="e">
            <v>#N/A</v>
          </cell>
          <cell r="M462" t="e">
            <v>#N/A</v>
          </cell>
          <cell r="N462" t="e">
            <v>#N/A</v>
          </cell>
          <cell r="O462" t="e">
            <v>#N/A</v>
          </cell>
          <cell r="P462">
            <v>33.22</v>
          </cell>
          <cell r="Q462">
            <v>33.219970703125</v>
          </cell>
          <cell r="R462" t="e">
            <v>#N/A</v>
          </cell>
        </row>
        <row r="463">
          <cell r="A463">
            <v>40336</v>
          </cell>
          <cell r="B463">
            <v>40336</v>
          </cell>
          <cell r="C463" t="str">
            <v>Future</v>
          </cell>
          <cell r="D463" t="e">
            <v>#N/A</v>
          </cell>
          <cell r="E463">
            <v>17.260213523131778</v>
          </cell>
          <cell r="F463">
            <v>39.359857651245711</v>
          </cell>
          <cell r="G463">
            <v>27.829608540925211</v>
          </cell>
          <cell r="H463">
            <v>27.829608540925211</v>
          </cell>
          <cell r="I463" t="e">
            <v>#N/A</v>
          </cell>
          <cell r="J463" t="e">
            <v>#N/A</v>
          </cell>
          <cell r="K463" t="e">
            <v>#N/A</v>
          </cell>
          <cell r="L463" t="e">
            <v>#N/A</v>
          </cell>
          <cell r="M463" t="e">
            <v>#N/A</v>
          </cell>
          <cell r="N463" t="e">
            <v>#N/A</v>
          </cell>
          <cell r="O463" t="e">
            <v>#N/A</v>
          </cell>
          <cell r="P463">
            <v>33.22</v>
          </cell>
          <cell r="Q463">
            <v>33.219970703125</v>
          </cell>
          <cell r="R463" t="e">
            <v>#N/A</v>
          </cell>
        </row>
        <row r="464">
          <cell r="A464">
            <v>40337</v>
          </cell>
          <cell r="B464">
            <v>40337</v>
          </cell>
          <cell r="C464" t="str">
            <v>Future</v>
          </cell>
          <cell r="D464" t="e">
            <v>#N/A</v>
          </cell>
          <cell r="E464">
            <v>17.141992882562384</v>
          </cell>
          <cell r="F464">
            <v>39.405338078291976</v>
          </cell>
          <cell r="G464">
            <v>27.789679715302434</v>
          </cell>
          <cell r="H464">
            <v>27.789679715302434</v>
          </cell>
          <cell r="I464" t="e">
            <v>#N/A</v>
          </cell>
          <cell r="J464" t="e">
            <v>#N/A</v>
          </cell>
          <cell r="K464" t="e">
            <v>#N/A</v>
          </cell>
          <cell r="L464" t="e">
            <v>#N/A</v>
          </cell>
          <cell r="M464" t="e">
            <v>#N/A</v>
          </cell>
          <cell r="N464" t="e">
            <v>#N/A</v>
          </cell>
          <cell r="O464" t="e">
            <v>#N/A</v>
          </cell>
          <cell r="P464">
            <v>33.22</v>
          </cell>
          <cell r="Q464">
            <v>33.219970703125</v>
          </cell>
          <cell r="R464" t="e">
            <v>#N/A</v>
          </cell>
        </row>
        <row r="465">
          <cell r="A465">
            <v>40338</v>
          </cell>
          <cell r="B465">
            <v>40338</v>
          </cell>
          <cell r="C465" t="str">
            <v>Future</v>
          </cell>
          <cell r="D465" t="e">
            <v>#N/A</v>
          </cell>
          <cell r="E465">
            <v>17.02377224199299</v>
          </cell>
          <cell r="F465">
            <v>39.450818505338241</v>
          </cell>
          <cell r="G465">
            <v>27.749750889679657</v>
          </cell>
          <cell r="H465">
            <v>27.749750889679657</v>
          </cell>
          <cell r="I465" t="e">
            <v>#N/A</v>
          </cell>
          <cell r="J465" t="e">
            <v>#N/A</v>
          </cell>
          <cell r="K465" t="e">
            <v>#N/A</v>
          </cell>
          <cell r="L465" t="e">
            <v>#N/A</v>
          </cell>
          <cell r="M465" t="e">
            <v>#N/A</v>
          </cell>
          <cell r="N465" t="e">
            <v>#N/A</v>
          </cell>
          <cell r="O465" t="e">
            <v>#N/A</v>
          </cell>
          <cell r="P465">
            <v>33.22</v>
          </cell>
          <cell r="Q465">
            <v>33.219970703125</v>
          </cell>
          <cell r="R465" t="e">
            <v>#N/A</v>
          </cell>
        </row>
        <row r="466">
          <cell r="A466">
            <v>40339</v>
          </cell>
          <cell r="B466">
            <v>40339</v>
          </cell>
          <cell r="C466" t="str">
            <v>Future</v>
          </cell>
          <cell r="D466" t="e">
            <v>#N/A</v>
          </cell>
          <cell r="E466">
            <v>16.905551601423596</v>
          </cell>
          <cell r="F466">
            <v>39.496298932384505</v>
          </cell>
          <cell r="G466">
            <v>27.70982206405688</v>
          </cell>
          <cell r="H466">
            <v>27.70982206405688</v>
          </cell>
          <cell r="I466" t="e">
            <v>#N/A</v>
          </cell>
          <cell r="J466" t="e">
            <v>#N/A</v>
          </cell>
          <cell r="K466" t="e">
            <v>#N/A</v>
          </cell>
          <cell r="L466" t="e">
            <v>#N/A</v>
          </cell>
          <cell r="M466" t="e">
            <v>#N/A</v>
          </cell>
          <cell r="N466" t="e">
            <v>#N/A</v>
          </cell>
          <cell r="O466" t="e">
            <v>#N/A</v>
          </cell>
          <cell r="P466">
            <v>33.22</v>
          </cell>
          <cell r="Q466">
            <v>33.219970703125</v>
          </cell>
          <cell r="R466" t="e">
            <v>#N/A</v>
          </cell>
        </row>
        <row r="467">
          <cell r="A467">
            <v>40340</v>
          </cell>
          <cell r="B467">
            <v>40340</v>
          </cell>
          <cell r="C467" t="str">
            <v>Future</v>
          </cell>
          <cell r="D467" t="e">
            <v>#N/A</v>
          </cell>
          <cell r="E467">
            <v>16.787330960854202</v>
          </cell>
          <cell r="F467">
            <v>39.54177935943077</v>
          </cell>
          <cell r="G467">
            <v>27.669893238434103</v>
          </cell>
          <cell r="H467">
            <v>27.669893238434103</v>
          </cell>
          <cell r="I467" t="e">
            <v>#N/A</v>
          </cell>
          <cell r="J467" t="e">
            <v>#N/A</v>
          </cell>
          <cell r="K467" t="e">
            <v>#N/A</v>
          </cell>
          <cell r="L467" t="e">
            <v>#N/A</v>
          </cell>
          <cell r="M467" t="e">
            <v>#N/A</v>
          </cell>
          <cell r="N467" t="e">
            <v>#N/A</v>
          </cell>
          <cell r="O467" t="e">
            <v>#N/A</v>
          </cell>
          <cell r="P467">
            <v>33.22</v>
          </cell>
          <cell r="Q467">
            <v>33.219970703125</v>
          </cell>
          <cell r="R467" t="e">
            <v>#N/A</v>
          </cell>
        </row>
        <row r="468">
          <cell r="A468">
            <v>40343</v>
          </cell>
          <cell r="B468">
            <v>40343</v>
          </cell>
          <cell r="C468" t="str">
            <v>Future</v>
          </cell>
          <cell r="D468" t="e">
            <v>#N/A</v>
          </cell>
          <cell r="E468">
            <v>16.669110320284808</v>
          </cell>
          <cell r="F468">
            <v>39.587259786477034</v>
          </cell>
          <cell r="G468">
            <v>27.629964412811326</v>
          </cell>
          <cell r="H468">
            <v>27.629964412811326</v>
          </cell>
          <cell r="I468" t="e">
            <v>#N/A</v>
          </cell>
          <cell r="J468" t="e">
            <v>#N/A</v>
          </cell>
          <cell r="K468" t="e">
            <v>#N/A</v>
          </cell>
          <cell r="L468" t="e">
            <v>#N/A</v>
          </cell>
          <cell r="M468" t="e">
            <v>#N/A</v>
          </cell>
          <cell r="N468" t="e">
            <v>#N/A</v>
          </cell>
          <cell r="O468" t="e">
            <v>#N/A</v>
          </cell>
          <cell r="P468">
            <v>33.22</v>
          </cell>
          <cell r="Q468">
            <v>33.219970703125</v>
          </cell>
          <cell r="R468" t="e">
            <v>#N/A</v>
          </cell>
        </row>
        <row r="469">
          <cell r="A469">
            <v>40344</v>
          </cell>
          <cell r="B469">
            <v>40344</v>
          </cell>
          <cell r="C469" t="str">
            <v>Future</v>
          </cell>
          <cell r="D469" t="e">
            <v>#N/A</v>
          </cell>
          <cell r="E469">
            <v>16.550889679715414</v>
          </cell>
          <cell r="F469">
            <v>39.632740213523299</v>
          </cell>
          <cell r="G469">
            <v>27.590035587188549</v>
          </cell>
          <cell r="H469">
            <v>27.590035587188549</v>
          </cell>
          <cell r="I469" t="e">
            <v>#N/A</v>
          </cell>
          <cell r="J469" t="e">
            <v>#N/A</v>
          </cell>
          <cell r="K469" t="e">
            <v>#N/A</v>
          </cell>
          <cell r="L469" t="e">
            <v>#N/A</v>
          </cell>
          <cell r="M469" t="e">
            <v>#N/A</v>
          </cell>
          <cell r="N469" t="e">
            <v>#N/A</v>
          </cell>
          <cell r="O469" t="e">
            <v>#N/A</v>
          </cell>
          <cell r="P469">
            <v>33.22</v>
          </cell>
          <cell r="Q469">
            <v>33.219970703125</v>
          </cell>
          <cell r="R469" t="e">
            <v>#N/A</v>
          </cell>
        </row>
        <row r="470">
          <cell r="A470">
            <v>40345</v>
          </cell>
          <cell r="B470">
            <v>40345</v>
          </cell>
          <cell r="C470" t="str">
            <v>Future</v>
          </cell>
          <cell r="D470" t="e">
            <v>#N/A</v>
          </cell>
          <cell r="E470">
            <v>16.43266903914602</v>
          </cell>
          <cell r="F470">
            <v>39.678220640569563</v>
          </cell>
          <cell r="G470">
            <v>27.550106761565772</v>
          </cell>
          <cell r="H470">
            <v>27.550106761565772</v>
          </cell>
          <cell r="I470" t="e">
            <v>#N/A</v>
          </cell>
          <cell r="J470" t="e">
            <v>#N/A</v>
          </cell>
          <cell r="K470" t="e">
            <v>#N/A</v>
          </cell>
          <cell r="L470" t="e">
            <v>#N/A</v>
          </cell>
          <cell r="M470" t="e">
            <v>#N/A</v>
          </cell>
          <cell r="N470" t="e">
            <v>#N/A</v>
          </cell>
          <cell r="O470" t="e">
            <v>#N/A</v>
          </cell>
          <cell r="P470">
            <v>33.22</v>
          </cell>
          <cell r="Q470">
            <v>33.219970703125</v>
          </cell>
          <cell r="R470" t="e">
            <v>#N/A</v>
          </cell>
        </row>
        <row r="471">
          <cell r="A471">
            <v>40346</v>
          </cell>
          <cell r="B471">
            <v>40346</v>
          </cell>
          <cell r="C471" t="str">
            <v>Future</v>
          </cell>
          <cell r="D471" t="e">
            <v>#N/A</v>
          </cell>
          <cell r="E471">
            <v>16.314448398576626</v>
          </cell>
          <cell r="F471">
            <v>39.723701067615828</v>
          </cell>
          <cell r="G471">
            <v>27.510177935942995</v>
          </cell>
          <cell r="H471">
            <v>27.510177935942995</v>
          </cell>
          <cell r="I471" t="e">
            <v>#N/A</v>
          </cell>
          <cell r="J471" t="e">
            <v>#N/A</v>
          </cell>
          <cell r="K471" t="e">
            <v>#N/A</v>
          </cell>
          <cell r="L471" t="e">
            <v>#N/A</v>
          </cell>
          <cell r="M471" t="e">
            <v>#N/A</v>
          </cell>
          <cell r="N471" t="e">
            <v>#N/A</v>
          </cell>
          <cell r="O471" t="e">
            <v>#N/A</v>
          </cell>
          <cell r="P471">
            <v>33.22</v>
          </cell>
          <cell r="Q471">
            <v>33.219970703125</v>
          </cell>
          <cell r="R471" t="e">
            <v>#N/A</v>
          </cell>
        </row>
        <row r="472">
          <cell r="A472">
            <v>40347</v>
          </cell>
          <cell r="B472">
            <v>40347</v>
          </cell>
          <cell r="C472" t="str">
            <v>Future</v>
          </cell>
          <cell r="D472" t="e">
            <v>#N/A</v>
          </cell>
          <cell r="E472">
            <v>16.196227758007232</v>
          </cell>
          <cell r="F472">
            <v>39.769181494662092</v>
          </cell>
          <cell r="G472">
            <v>27.470249110320218</v>
          </cell>
          <cell r="H472">
            <v>27.470249110320218</v>
          </cell>
          <cell r="I472" t="e">
            <v>#N/A</v>
          </cell>
          <cell r="J472" t="e">
            <v>#N/A</v>
          </cell>
          <cell r="K472" t="e">
            <v>#N/A</v>
          </cell>
          <cell r="L472" t="e">
            <v>#N/A</v>
          </cell>
          <cell r="M472" t="e">
            <v>#N/A</v>
          </cell>
          <cell r="N472" t="e">
            <v>#N/A</v>
          </cell>
          <cell r="O472" t="e">
            <v>#N/A</v>
          </cell>
          <cell r="P472">
            <v>33.22</v>
          </cell>
          <cell r="Q472">
            <v>33.219970703125</v>
          </cell>
          <cell r="R472" t="e">
            <v>#N/A</v>
          </cell>
        </row>
        <row r="473">
          <cell r="A473">
            <v>40350</v>
          </cell>
          <cell r="B473">
            <v>40350</v>
          </cell>
          <cell r="C473" t="str">
            <v>Future</v>
          </cell>
          <cell r="D473" t="e">
            <v>#N/A</v>
          </cell>
          <cell r="E473">
            <v>16.078007117437839</v>
          </cell>
          <cell r="F473">
            <v>39.814661921708357</v>
          </cell>
          <cell r="G473">
            <v>27.430320284697441</v>
          </cell>
          <cell r="H473">
            <v>27.430320284697441</v>
          </cell>
          <cell r="I473" t="e">
            <v>#N/A</v>
          </cell>
          <cell r="J473" t="e">
            <v>#N/A</v>
          </cell>
          <cell r="K473" t="e">
            <v>#N/A</v>
          </cell>
          <cell r="L473" t="e">
            <v>#N/A</v>
          </cell>
          <cell r="M473" t="e">
            <v>#N/A</v>
          </cell>
          <cell r="N473" t="e">
            <v>#N/A</v>
          </cell>
          <cell r="O473" t="e">
            <v>#N/A</v>
          </cell>
          <cell r="P473">
            <v>33.22</v>
          </cell>
          <cell r="Q473">
            <v>33.219970703125</v>
          </cell>
          <cell r="R473" t="e">
            <v>#N/A</v>
          </cell>
        </row>
        <row r="474">
          <cell r="A474">
            <v>40351</v>
          </cell>
          <cell r="B474">
            <v>40351</v>
          </cell>
          <cell r="C474" t="str">
            <v>Future</v>
          </cell>
          <cell r="D474" t="e">
            <v>#N/A</v>
          </cell>
          <cell r="E474">
            <v>15.959786476868443</v>
          </cell>
          <cell r="F474">
            <v>39.860142348754621</v>
          </cell>
          <cell r="G474">
            <v>27.390391459074664</v>
          </cell>
          <cell r="H474">
            <v>27.390391459074664</v>
          </cell>
          <cell r="I474" t="e">
            <v>#N/A</v>
          </cell>
          <cell r="J474" t="e">
            <v>#N/A</v>
          </cell>
          <cell r="K474" t="e">
            <v>#N/A</v>
          </cell>
          <cell r="L474" t="e">
            <v>#N/A</v>
          </cell>
          <cell r="M474" t="e">
            <v>#N/A</v>
          </cell>
          <cell r="N474" t="e">
            <v>#N/A</v>
          </cell>
          <cell r="O474" t="e">
            <v>#N/A</v>
          </cell>
          <cell r="P474">
            <v>33.22</v>
          </cell>
          <cell r="Q474">
            <v>33.219970703125</v>
          </cell>
          <cell r="R474" t="e">
            <v>#N/A</v>
          </cell>
        </row>
        <row r="475">
          <cell r="A475">
            <v>40352</v>
          </cell>
          <cell r="B475">
            <v>40352</v>
          </cell>
          <cell r="C475" t="str">
            <v>Future</v>
          </cell>
          <cell r="D475" t="e">
            <v>#N/A</v>
          </cell>
          <cell r="E475">
            <v>15.841565836299047</v>
          </cell>
          <cell r="F475">
            <v>39.905622775800886</v>
          </cell>
          <cell r="G475">
            <v>27.350462633451887</v>
          </cell>
          <cell r="H475">
            <v>27.350462633451887</v>
          </cell>
          <cell r="I475" t="e">
            <v>#N/A</v>
          </cell>
          <cell r="J475" t="e">
            <v>#N/A</v>
          </cell>
          <cell r="K475" t="e">
            <v>#N/A</v>
          </cell>
          <cell r="L475" t="e">
            <v>#N/A</v>
          </cell>
          <cell r="M475" t="e">
            <v>#N/A</v>
          </cell>
          <cell r="N475" t="e">
            <v>#N/A</v>
          </cell>
          <cell r="O475" t="e">
            <v>#N/A</v>
          </cell>
          <cell r="P475">
            <v>33.22</v>
          </cell>
          <cell r="Q475">
            <v>33.219970703125</v>
          </cell>
          <cell r="R475" t="e">
            <v>#N/A</v>
          </cell>
        </row>
        <row r="476">
          <cell r="A476">
            <v>40353</v>
          </cell>
          <cell r="B476">
            <v>40353</v>
          </cell>
          <cell r="C476" t="str">
            <v>Future</v>
          </cell>
          <cell r="D476" t="e">
            <v>#N/A</v>
          </cell>
          <cell r="E476">
            <v>15.723345195729651</v>
          </cell>
          <cell r="F476">
            <v>39.95110320284715</v>
          </cell>
          <cell r="G476">
            <v>27.31053380782911</v>
          </cell>
          <cell r="H476">
            <v>27.31053380782911</v>
          </cell>
          <cell r="I476" t="e">
            <v>#N/A</v>
          </cell>
          <cell r="J476" t="e">
            <v>#N/A</v>
          </cell>
          <cell r="K476" t="e">
            <v>#N/A</v>
          </cell>
          <cell r="L476" t="e">
            <v>#N/A</v>
          </cell>
          <cell r="M476" t="e">
            <v>#N/A</v>
          </cell>
          <cell r="N476" t="e">
            <v>#N/A</v>
          </cell>
          <cell r="O476" t="e">
            <v>#N/A</v>
          </cell>
          <cell r="P476">
            <v>33.22</v>
          </cell>
          <cell r="Q476">
            <v>33.219970703125</v>
          </cell>
          <cell r="R476" t="e">
            <v>#N/A</v>
          </cell>
        </row>
        <row r="477">
          <cell r="A477">
            <v>40354</v>
          </cell>
          <cell r="B477">
            <v>40354</v>
          </cell>
          <cell r="C477" t="str">
            <v>Future</v>
          </cell>
          <cell r="D477" t="e">
            <v>#N/A</v>
          </cell>
          <cell r="E477">
            <v>15.605124555160256</v>
          </cell>
          <cell r="F477">
            <v>39.996583629893415</v>
          </cell>
          <cell r="G477">
            <v>27.270604982206333</v>
          </cell>
          <cell r="H477">
            <v>27.270604982206333</v>
          </cell>
          <cell r="I477" t="e">
            <v>#N/A</v>
          </cell>
          <cell r="J477" t="e">
            <v>#N/A</v>
          </cell>
          <cell r="K477" t="e">
            <v>#N/A</v>
          </cell>
          <cell r="L477" t="e">
            <v>#N/A</v>
          </cell>
          <cell r="M477" t="e">
            <v>#N/A</v>
          </cell>
          <cell r="N477" t="e">
            <v>#N/A</v>
          </cell>
          <cell r="O477" t="e">
            <v>#N/A</v>
          </cell>
          <cell r="P477">
            <v>33.22</v>
          </cell>
          <cell r="Q477">
            <v>33.219970703125</v>
          </cell>
          <cell r="R477" t="e">
            <v>#N/A</v>
          </cell>
        </row>
        <row r="478">
          <cell r="A478">
            <v>40357</v>
          </cell>
          <cell r="B478">
            <v>40357</v>
          </cell>
          <cell r="C478" t="str">
            <v>Future</v>
          </cell>
          <cell r="D478" t="e">
            <v>#N/A</v>
          </cell>
          <cell r="E478">
            <v>15.48690391459086</v>
          </cell>
          <cell r="F478">
            <v>40.04206405693968</v>
          </cell>
          <cell r="G478">
            <v>27.230676156583556</v>
          </cell>
          <cell r="H478">
            <v>27.230676156583556</v>
          </cell>
          <cell r="I478" t="e">
            <v>#N/A</v>
          </cell>
          <cell r="J478" t="e">
            <v>#N/A</v>
          </cell>
          <cell r="K478" t="e">
            <v>#N/A</v>
          </cell>
          <cell r="L478" t="e">
            <v>#N/A</v>
          </cell>
          <cell r="M478" t="e">
            <v>#N/A</v>
          </cell>
          <cell r="N478" t="e">
            <v>#N/A</v>
          </cell>
          <cell r="O478" t="e">
            <v>#N/A</v>
          </cell>
          <cell r="P478">
            <v>33.22</v>
          </cell>
          <cell r="Q478">
            <v>33.219970703125</v>
          </cell>
          <cell r="R478" t="e">
            <v>#N/A</v>
          </cell>
        </row>
        <row r="479">
          <cell r="A479">
            <v>40358</v>
          </cell>
          <cell r="B479">
            <v>40358</v>
          </cell>
          <cell r="C479" t="str">
            <v>Future</v>
          </cell>
          <cell r="D479" t="e">
            <v>#N/A</v>
          </cell>
          <cell r="E479">
            <v>15.368683274021464</v>
          </cell>
          <cell r="F479">
            <v>40.087544483985944</v>
          </cell>
          <cell r="G479">
            <v>27.190747330960779</v>
          </cell>
          <cell r="H479">
            <v>27.190747330960779</v>
          </cell>
          <cell r="I479" t="e">
            <v>#N/A</v>
          </cell>
          <cell r="J479" t="e">
            <v>#N/A</v>
          </cell>
          <cell r="K479" t="e">
            <v>#N/A</v>
          </cell>
          <cell r="L479" t="e">
            <v>#N/A</v>
          </cell>
          <cell r="M479" t="e">
            <v>#N/A</v>
          </cell>
          <cell r="N479" t="e">
            <v>#N/A</v>
          </cell>
          <cell r="O479" t="e">
            <v>#N/A</v>
          </cell>
          <cell r="P479">
            <v>33.22</v>
          </cell>
          <cell r="Q479">
            <v>33.219970703125</v>
          </cell>
          <cell r="R479" t="e">
            <v>#N/A</v>
          </cell>
        </row>
        <row r="480">
          <cell r="A480">
            <v>40359</v>
          </cell>
          <cell r="B480">
            <v>40359</v>
          </cell>
          <cell r="C480" t="str">
            <v>Future</v>
          </cell>
          <cell r="D480" t="e">
            <v>#N/A</v>
          </cell>
          <cell r="E480">
            <v>15.250462633452068</v>
          </cell>
          <cell r="F480">
            <v>40.133024911032209</v>
          </cell>
          <cell r="G480">
            <v>27.150818505338002</v>
          </cell>
          <cell r="H480">
            <v>27.150818505338002</v>
          </cell>
          <cell r="I480" t="e">
            <v>#N/A</v>
          </cell>
          <cell r="J480" t="e">
            <v>#N/A</v>
          </cell>
          <cell r="K480" t="e">
            <v>#N/A</v>
          </cell>
          <cell r="L480" t="e">
            <v>#N/A</v>
          </cell>
          <cell r="M480" t="e">
            <v>#N/A</v>
          </cell>
          <cell r="N480" t="e">
            <v>#N/A</v>
          </cell>
          <cell r="O480" t="e">
            <v>#N/A</v>
          </cell>
          <cell r="P480">
            <v>33.22</v>
          </cell>
          <cell r="Q480">
            <v>33.219970703125</v>
          </cell>
          <cell r="R480" t="e">
            <v>#N/A</v>
          </cell>
        </row>
        <row r="481">
          <cell r="A481">
            <v>40360</v>
          </cell>
          <cell r="B481">
            <v>40360</v>
          </cell>
          <cell r="C481" t="str">
            <v>Future</v>
          </cell>
          <cell r="D481" t="e">
            <v>#N/A</v>
          </cell>
          <cell r="E481">
            <v>15.132241992882673</v>
          </cell>
          <cell r="F481">
            <v>40.178505338078473</v>
          </cell>
          <cell r="G481">
            <v>27.110889679715225</v>
          </cell>
          <cell r="H481">
            <v>27.110889679715225</v>
          </cell>
          <cell r="I481" t="e">
            <v>#N/A</v>
          </cell>
          <cell r="J481" t="e">
            <v>#N/A</v>
          </cell>
          <cell r="K481" t="e">
            <v>#N/A</v>
          </cell>
          <cell r="L481" t="e">
            <v>#N/A</v>
          </cell>
          <cell r="M481" t="e">
            <v>#N/A</v>
          </cell>
          <cell r="N481" t="e">
            <v>#N/A</v>
          </cell>
          <cell r="O481" t="e">
            <v>#N/A</v>
          </cell>
          <cell r="P481">
            <v>33.22</v>
          </cell>
          <cell r="Q481">
            <v>33.219970703125</v>
          </cell>
          <cell r="R481" t="e">
            <v>#N/A</v>
          </cell>
        </row>
        <row r="482">
          <cell r="A482">
            <v>40361</v>
          </cell>
          <cell r="B482">
            <v>40361</v>
          </cell>
          <cell r="C482" t="str">
            <v>Future</v>
          </cell>
          <cell r="D482" t="e">
            <v>#N/A</v>
          </cell>
          <cell r="E482">
            <v>15.014021352313277</v>
          </cell>
          <cell r="F482">
            <v>40.223985765124738</v>
          </cell>
          <cell r="G482">
            <v>27.070960854092448</v>
          </cell>
          <cell r="H482">
            <v>27.070960854092448</v>
          </cell>
          <cell r="I482" t="e">
            <v>#N/A</v>
          </cell>
          <cell r="J482" t="e">
            <v>#N/A</v>
          </cell>
          <cell r="K482" t="e">
            <v>#N/A</v>
          </cell>
          <cell r="L482" t="e">
            <v>#N/A</v>
          </cell>
          <cell r="M482" t="e">
            <v>#N/A</v>
          </cell>
          <cell r="N482" t="e">
            <v>#N/A</v>
          </cell>
          <cell r="O482" t="e">
            <v>#N/A</v>
          </cell>
          <cell r="P482">
            <v>33.22</v>
          </cell>
          <cell r="Q482">
            <v>33.219970703125</v>
          </cell>
          <cell r="R482" t="e">
            <v>#N/A</v>
          </cell>
        </row>
        <row r="483">
          <cell r="A483">
            <v>40365</v>
          </cell>
          <cell r="B483">
            <v>40365</v>
          </cell>
          <cell r="C483" t="str">
            <v>Future</v>
          </cell>
          <cell r="D483" t="e">
            <v>#N/A</v>
          </cell>
          <cell r="E483">
            <v>14.895800711743881</v>
          </cell>
          <cell r="F483">
            <v>40.269466192171002</v>
          </cell>
          <cell r="G483">
            <v>27.031032028469671</v>
          </cell>
          <cell r="H483">
            <v>27.031032028469671</v>
          </cell>
          <cell r="I483" t="e">
            <v>#N/A</v>
          </cell>
          <cell r="J483" t="e">
            <v>#N/A</v>
          </cell>
          <cell r="K483" t="e">
            <v>#N/A</v>
          </cell>
          <cell r="L483" t="e">
            <v>#N/A</v>
          </cell>
          <cell r="M483" t="e">
            <v>#N/A</v>
          </cell>
          <cell r="N483" t="e">
            <v>#N/A</v>
          </cell>
          <cell r="O483" t="e">
            <v>#N/A</v>
          </cell>
          <cell r="P483">
            <v>33.22</v>
          </cell>
          <cell r="Q483">
            <v>33.219970703125</v>
          </cell>
          <cell r="R483" t="e">
            <v>#N/A</v>
          </cell>
        </row>
        <row r="484">
          <cell r="A484">
            <v>40366</v>
          </cell>
          <cell r="B484">
            <v>40366</v>
          </cell>
          <cell r="C484" t="str">
            <v>Future</v>
          </cell>
          <cell r="D484" t="e">
            <v>#N/A</v>
          </cell>
          <cell r="E484">
            <v>14.777580071174485</v>
          </cell>
          <cell r="F484">
            <v>40.314946619217267</v>
          </cell>
          <cell r="G484">
            <v>26.991103202846894</v>
          </cell>
          <cell r="H484">
            <v>26.991103202846894</v>
          </cell>
          <cell r="I484" t="e">
            <v>#N/A</v>
          </cell>
          <cell r="J484" t="e">
            <v>#N/A</v>
          </cell>
          <cell r="K484" t="e">
            <v>#N/A</v>
          </cell>
          <cell r="L484" t="e">
            <v>#N/A</v>
          </cell>
          <cell r="M484" t="e">
            <v>#N/A</v>
          </cell>
          <cell r="N484" t="e">
            <v>#N/A</v>
          </cell>
          <cell r="O484" t="e">
            <v>#N/A</v>
          </cell>
          <cell r="P484">
            <v>33.22</v>
          </cell>
          <cell r="Q484">
            <v>33.219970703125</v>
          </cell>
          <cell r="R484" t="e">
            <v>#N/A</v>
          </cell>
        </row>
        <row r="485">
          <cell r="A485">
            <v>40367</v>
          </cell>
          <cell r="B485">
            <v>40367</v>
          </cell>
          <cell r="C485" t="str">
            <v>Future</v>
          </cell>
          <cell r="D485" t="e">
            <v>#N/A</v>
          </cell>
          <cell r="E485">
            <v>14.65935943060509</v>
          </cell>
          <cell r="F485">
            <v>40.360427046263531</v>
          </cell>
          <cell r="G485">
            <v>26.951174377224117</v>
          </cell>
          <cell r="H485">
            <v>26.951174377224117</v>
          </cell>
          <cell r="I485" t="e">
            <v>#N/A</v>
          </cell>
          <cell r="J485" t="e">
            <v>#N/A</v>
          </cell>
          <cell r="K485" t="e">
            <v>#N/A</v>
          </cell>
          <cell r="L485" t="e">
            <v>#N/A</v>
          </cell>
          <cell r="M485" t="e">
            <v>#N/A</v>
          </cell>
          <cell r="N485" t="e">
            <v>#N/A</v>
          </cell>
          <cell r="O485" t="e">
            <v>#N/A</v>
          </cell>
          <cell r="P485">
            <v>33.22</v>
          </cell>
          <cell r="Q485">
            <v>33.219970703125</v>
          </cell>
          <cell r="R485" t="e">
            <v>#N/A</v>
          </cell>
        </row>
        <row r="486">
          <cell r="A486">
            <v>40368</v>
          </cell>
          <cell r="B486">
            <v>40368</v>
          </cell>
          <cell r="C486" t="str">
            <v>Future</v>
          </cell>
          <cell r="D486" t="e">
            <v>#N/A</v>
          </cell>
          <cell r="E486">
            <v>14.541138790035694</v>
          </cell>
          <cell r="F486">
            <v>40.405907473309796</v>
          </cell>
          <cell r="G486">
            <v>26.91124555160134</v>
          </cell>
          <cell r="H486">
            <v>26.91124555160134</v>
          </cell>
          <cell r="I486" t="e">
            <v>#N/A</v>
          </cell>
          <cell r="J486" t="e">
            <v>#N/A</v>
          </cell>
          <cell r="K486" t="e">
            <v>#N/A</v>
          </cell>
          <cell r="L486" t="e">
            <v>#N/A</v>
          </cell>
          <cell r="M486" t="e">
            <v>#N/A</v>
          </cell>
          <cell r="N486" t="e">
            <v>#N/A</v>
          </cell>
          <cell r="O486" t="e">
            <v>#N/A</v>
          </cell>
          <cell r="P486">
            <v>33.22</v>
          </cell>
          <cell r="Q486">
            <v>33.219970703125</v>
          </cell>
          <cell r="R486" t="e">
            <v>#N/A</v>
          </cell>
        </row>
        <row r="487">
          <cell r="A487">
            <v>40371</v>
          </cell>
          <cell r="B487">
            <v>40371</v>
          </cell>
          <cell r="C487" t="str">
            <v>Future</v>
          </cell>
          <cell r="D487" t="e">
            <v>#N/A</v>
          </cell>
          <cell r="E487">
            <v>14.422918149466298</v>
          </cell>
          <cell r="F487">
            <v>40.45138790035606</v>
          </cell>
          <cell r="G487">
            <v>26.871316725978563</v>
          </cell>
          <cell r="H487">
            <v>26.871316725978563</v>
          </cell>
          <cell r="I487" t="e">
            <v>#N/A</v>
          </cell>
          <cell r="J487" t="e">
            <v>#N/A</v>
          </cell>
          <cell r="K487" t="e">
            <v>#N/A</v>
          </cell>
          <cell r="L487" t="e">
            <v>#N/A</v>
          </cell>
          <cell r="M487" t="e">
            <v>#N/A</v>
          </cell>
          <cell r="N487" t="e">
            <v>#N/A</v>
          </cell>
          <cell r="O487" t="e">
            <v>#N/A</v>
          </cell>
          <cell r="P487">
            <v>33.22</v>
          </cell>
          <cell r="Q487">
            <v>33.219970703125</v>
          </cell>
          <cell r="R487" t="e">
            <v>#N/A</v>
          </cell>
        </row>
        <row r="488">
          <cell r="A488">
            <v>40372</v>
          </cell>
          <cell r="B488">
            <v>40372</v>
          </cell>
          <cell r="C488" t="str">
            <v>Future</v>
          </cell>
          <cell r="D488" t="e">
            <v>#N/A</v>
          </cell>
          <cell r="E488">
            <v>14.304697508896902</v>
          </cell>
          <cell r="F488">
            <v>40.496868327402325</v>
          </cell>
          <cell r="G488">
            <v>26.831387900355786</v>
          </cell>
          <cell r="H488">
            <v>26.831387900355786</v>
          </cell>
          <cell r="I488" t="e">
            <v>#N/A</v>
          </cell>
          <cell r="J488" t="e">
            <v>#N/A</v>
          </cell>
          <cell r="K488" t="e">
            <v>#N/A</v>
          </cell>
          <cell r="L488" t="e">
            <v>#N/A</v>
          </cell>
          <cell r="M488" t="e">
            <v>#N/A</v>
          </cell>
          <cell r="N488" t="e">
            <v>#N/A</v>
          </cell>
          <cell r="O488" t="e">
            <v>#N/A</v>
          </cell>
          <cell r="P488">
            <v>33.22</v>
          </cell>
          <cell r="Q488">
            <v>33.219970703125</v>
          </cell>
          <cell r="R488" t="e">
            <v>#N/A</v>
          </cell>
        </row>
        <row r="489">
          <cell r="A489">
            <v>40373</v>
          </cell>
          <cell r="B489">
            <v>40373</v>
          </cell>
          <cell r="C489" t="str">
            <v>Future</v>
          </cell>
          <cell r="D489" t="e">
            <v>#N/A</v>
          </cell>
          <cell r="E489">
            <v>14.186476868327507</v>
          </cell>
          <cell r="F489">
            <v>40.542348754448589</v>
          </cell>
          <cell r="G489">
            <v>26.791459074733009</v>
          </cell>
          <cell r="H489">
            <v>26.791459074733009</v>
          </cell>
          <cell r="I489" t="e">
            <v>#N/A</v>
          </cell>
          <cell r="J489" t="e">
            <v>#N/A</v>
          </cell>
          <cell r="K489" t="e">
            <v>#N/A</v>
          </cell>
          <cell r="L489" t="e">
            <v>#N/A</v>
          </cell>
          <cell r="M489" t="e">
            <v>#N/A</v>
          </cell>
          <cell r="N489" t="e">
            <v>#N/A</v>
          </cell>
          <cell r="O489" t="e">
            <v>#N/A</v>
          </cell>
          <cell r="P489">
            <v>33.22</v>
          </cell>
          <cell r="Q489">
            <v>33.219970703125</v>
          </cell>
          <cell r="R489" t="e">
            <v>#N/A</v>
          </cell>
        </row>
        <row r="490">
          <cell r="A490">
            <v>40374</v>
          </cell>
          <cell r="B490">
            <v>40374</v>
          </cell>
          <cell r="C490" t="str">
            <v>Future</v>
          </cell>
          <cell r="D490" t="e">
            <v>#N/A</v>
          </cell>
          <cell r="E490">
            <v>14.068256227758111</v>
          </cell>
          <cell r="F490">
            <v>40.587829181494854</v>
          </cell>
          <cell r="G490">
            <v>26.751530249110232</v>
          </cell>
          <cell r="H490">
            <v>26.751530249110232</v>
          </cell>
          <cell r="I490" t="e">
            <v>#N/A</v>
          </cell>
          <cell r="J490" t="e">
            <v>#N/A</v>
          </cell>
          <cell r="K490" t="e">
            <v>#N/A</v>
          </cell>
          <cell r="L490" t="e">
            <v>#N/A</v>
          </cell>
          <cell r="M490" t="e">
            <v>#N/A</v>
          </cell>
          <cell r="N490" t="e">
            <v>#N/A</v>
          </cell>
          <cell r="O490" t="e">
            <v>#N/A</v>
          </cell>
          <cell r="P490">
            <v>33.22</v>
          </cell>
          <cell r="Q490">
            <v>33.219970703125</v>
          </cell>
          <cell r="R490" t="e">
            <v>#N/A</v>
          </cell>
        </row>
        <row r="491">
          <cell r="A491">
            <v>40375</v>
          </cell>
          <cell r="B491">
            <v>40375</v>
          </cell>
          <cell r="C491" t="str">
            <v>Future</v>
          </cell>
          <cell r="D491" t="e">
            <v>#N/A</v>
          </cell>
          <cell r="E491">
            <v>13.950035587188715</v>
          </cell>
          <cell r="F491">
            <v>40.633309608541119</v>
          </cell>
          <cell r="G491">
            <v>26.711601423487455</v>
          </cell>
          <cell r="H491">
            <v>26.711601423487455</v>
          </cell>
          <cell r="I491" t="e">
            <v>#N/A</v>
          </cell>
          <cell r="J491" t="e">
            <v>#N/A</v>
          </cell>
          <cell r="K491" t="e">
            <v>#N/A</v>
          </cell>
          <cell r="L491" t="e">
            <v>#N/A</v>
          </cell>
          <cell r="M491" t="e">
            <v>#N/A</v>
          </cell>
          <cell r="N491" t="e">
            <v>#N/A</v>
          </cell>
          <cell r="O491" t="e">
            <v>#N/A</v>
          </cell>
          <cell r="P491">
            <v>33.22</v>
          </cell>
          <cell r="Q491">
            <v>33.219970703125</v>
          </cell>
          <cell r="R491" t="e">
            <v>#N/A</v>
          </cell>
        </row>
        <row r="492">
          <cell r="A492">
            <v>40378</v>
          </cell>
          <cell r="B492">
            <v>40378</v>
          </cell>
          <cell r="C492" t="str">
            <v>Future</v>
          </cell>
          <cell r="D492" t="e">
            <v>#N/A</v>
          </cell>
          <cell r="E492">
            <v>13.831814946619319</v>
          </cell>
          <cell r="F492">
            <v>40.678790035587383</v>
          </cell>
          <cell r="G492">
            <v>26.671672597864678</v>
          </cell>
          <cell r="H492">
            <v>26.671672597864678</v>
          </cell>
          <cell r="I492" t="e">
            <v>#N/A</v>
          </cell>
          <cell r="J492" t="e">
            <v>#N/A</v>
          </cell>
          <cell r="K492" t="e">
            <v>#N/A</v>
          </cell>
          <cell r="L492" t="e">
            <v>#N/A</v>
          </cell>
          <cell r="M492" t="e">
            <v>#N/A</v>
          </cell>
          <cell r="N492" t="e">
            <v>#N/A</v>
          </cell>
          <cell r="O492" t="e">
            <v>#N/A</v>
          </cell>
          <cell r="P492">
            <v>33.22</v>
          </cell>
          <cell r="Q492">
            <v>33.219970703125</v>
          </cell>
          <cell r="R492" t="e">
            <v>#N/A</v>
          </cell>
        </row>
        <row r="493">
          <cell r="A493">
            <v>40379</v>
          </cell>
          <cell r="B493">
            <v>40379</v>
          </cell>
          <cell r="C493" t="str">
            <v>Future</v>
          </cell>
          <cell r="D493" t="e">
            <v>#N/A</v>
          </cell>
          <cell r="E493">
            <v>13.713594306049924</v>
          </cell>
          <cell r="F493">
            <v>40.724270462633648</v>
          </cell>
          <cell r="G493">
            <v>26.631743772241901</v>
          </cell>
          <cell r="H493">
            <v>26.631743772241901</v>
          </cell>
          <cell r="I493" t="e">
            <v>#N/A</v>
          </cell>
          <cell r="J493" t="e">
            <v>#N/A</v>
          </cell>
          <cell r="K493" t="e">
            <v>#N/A</v>
          </cell>
          <cell r="L493" t="e">
            <v>#N/A</v>
          </cell>
          <cell r="M493" t="e">
            <v>#N/A</v>
          </cell>
          <cell r="N493" t="e">
            <v>#N/A</v>
          </cell>
          <cell r="O493" t="e">
            <v>#N/A</v>
          </cell>
          <cell r="P493">
            <v>33.22</v>
          </cell>
          <cell r="Q493">
            <v>33.219970703125</v>
          </cell>
          <cell r="R493" t="e">
            <v>#N/A</v>
          </cell>
        </row>
        <row r="494">
          <cell r="A494">
            <v>40380</v>
          </cell>
          <cell r="B494">
            <v>40380</v>
          </cell>
          <cell r="C494" t="str">
            <v>Future</v>
          </cell>
          <cell r="D494" t="e">
            <v>#N/A</v>
          </cell>
          <cell r="E494">
            <v>13.595373665480528</v>
          </cell>
          <cell r="F494">
            <v>40.769750889679912</v>
          </cell>
          <cell r="G494">
            <v>26.591814946619124</v>
          </cell>
          <cell r="H494">
            <v>26.591814946619124</v>
          </cell>
          <cell r="I494" t="e">
            <v>#N/A</v>
          </cell>
          <cell r="J494" t="e">
            <v>#N/A</v>
          </cell>
          <cell r="K494" t="e">
            <v>#N/A</v>
          </cell>
          <cell r="L494" t="e">
            <v>#N/A</v>
          </cell>
          <cell r="M494" t="e">
            <v>#N/A</v>
          </cell>
          <cell r="N494" t="e">
            <v>#N/A</v>
          </cell>
          <cell r="O494" t="e">
            <v>#N/A</v>
          </cell>
          <cell r="P494">
            <v>33.22</v>
          </cell>
          <cell r="Q494">
            <v>33.219970703125</v>
          </cell>
          <cell r="R494" t="e">
            <v>#N/A</v>
          </cell>
        </row>
        <row r="495">
          <cell r="A495">
            <v>40381</v>
          </cell>
          <cell r="B495">
            <v>40381</v>
          </cell>
          <cell r="C495" t="str">
            <v>Future</v>
          </cell>
          <cell r="D495" t="e">
            <v>#N/A</v>
          </cell>
          <cell r="E495">
            <v>13.477153024911132</v>
          </cell>
          <cell r="F495">
            <v>40.815231316726177</v>
          </cell>
          <cell r="G495">
            <v>26.551886120996347</v>
          </cell>
          <cell r="H495">
            <v>26.551886120996347</v>
          </cell>
          <cell r="I495" t="e">
            <v>#N/A</v>
          </cell>
          <cell r="J495" t="e">
            <v>#N/A</v>
          </cell>
          <cell r="K495" t="e">
            <v>#N/A</v>
          </cell>
          <cell r="L495" t="e">
            <v>#N/A</v>
          </cell>
          <cell r="M495" t="e">
            <v>#N/A</v>
          </cell>
          <cell r="N495" t="e">
            <v>#N/A</v>
          </cell>
          <cell r="O495" t="e">
            <v>#N/A</v>
          </cell>
          <cell r="P495">
            <v>33.22</v>
          </cell>
          <cell r="Q495">
            <v>33.219970703125</v>
          </cell>
          <cell r="R495" t="e">
            <v>#N/A</v>
          </cell>
        </row>
        <row r="496">
          <cell r="A496">
            <v>40382</v>
          </cell>
          <cell r="B496">
            <v>40382</v>
          </cell>
          <cell r="C496" t="str">
            <v>Future</v>
          </cell>
          <cell r="D496" t="e">
            <v>#N/A</v>
          </cell>
          <cell r="E496">
            <v>13.358932384341736</v>
          </cell>
          <cell r="F496">
            <v>40.860711743772441</v>
          </cell>
          <cell r="G496">
            <v>26.51195729537357</v>
          </cell>
          <cell r="H496">
            <v>26.51195729537357</v>
          </cell>
          <cell r="I496" t="e">
            <v>#N/A</v>
          </cell>
          <cell r="J496" t="e">
            <v>#N/A</v>
          </cell>
          <cell r="K496" t="e">
            <v>#N/A</v>
          </cell>
          <cell r="L496" t="e">
            <v>#N/A</v>
          </cell>
          <cell r="M496" t="e">
            <v>#N/A</v>
          </cell>
          <cell r="N496" t="e">
            <v>#N/A</v>
          </cell>
          <cell r="O496" t="e">
            <v>#N/A</v>
          </cell>
          <cell r="P496">
            <v>33.22</v>
          </cell>
          <cell r="Q496">
            <v>33.219970703125</v>
          </cell>
          <cell r="R496" t="e">
            <v>#N/A</v>
          </cell>
        </row>
        <row r="497">
          <cell r="A497">
            <v>40385</v>
          </cell>
          <cell r="B497">
            <v>40385</v>
          </cell>
          <cell r="C497" t="str">
            <v>Future</v>
          </cell>
          <cell r="D497" t="e">
            <v>#N/A</v>
          </cell>
          <cell r="E497">
            <v>13.240711743772341</v>
          </cell>
          <cell r="F497">
            <v>40.906192170818706</v>
          </cell>
          <cell r="G497">
            <v>26.472028469750793</v>
          </cell>
          <cell r="H497">
            <v>26.472028469750793</v>
          </cell>
          <cell r="I497" t="e">
            <v>#N/A</v>
          </cell>
          <cell r="J497" t="e">
            <v>#N/A</v>
          </cell>
          <cell r="K497" t="e">
            <v>#N/A</v>
          </cell>
          <cell r="L497" t="e">
            <v>#N/A</v>
          </cell>
          <cell r="M497" t="e">
            <v>#N/A</v>
          </cell>
          <cell r="N497" t="e">
            <v>#N/A</v>
          </cell>
          <cell r="O497" t="e">
            <v>#N/A</v>
          </cell>
          <cell r="P497">
            <v>33.22</v>
          </cell>
          <cell r="Q497">
            <v>33.219970703125</v>
          </cell>
          <cell r="R497" t="e">
            <v>#N/A</v>
          </cell>
        </row>
        <row r="498">
          <cell r="A498">
            <v>40386</v>
          </cell>
          <cell r="B498">
            <v>40386</v>
          </cell>
          <cell r="C498" t="str">
            <v>Future</v>
          </cell>
          <cell r="D498" t="e">
            <v>#N/A</v>
          </cell>
          <cell r="E498">
            <v>13.122491103202945</v>
          </cell>
          <cell r="F498">
            <v>40.95167259786497</v>
          </cell>
          <cell r="G498">
            <v>26.432099644128016</v>
          </cell>
          <cell r="H498">
            <v>26.432099644128016</v>
          </cell>
          <cell r="I498" t="e">
            <v>#N/A</v>
          </cell>
          <cell r="J498" t="e">
            <v>#N/A</v>
          </cell>
          <cell r="K498" t="e">
            <v>#N/A</v>
          </cell>
          <cell r="L498" t="e">
            <v>#N/A</v>
          </cell>
          <cell r="M498" t="e">
            <v>#N/A</v>
          </cell>
          <cell r="N498" t="e">
            <v>#N/A</v>
          </cell>
          <cell r="O498" t="e">
            <v>#N/A</v>
          </cell>
          <cell r="P498">
            <v>33.22</v>
          </cell>
          <cell r="Q498">
            <v>33.219970703125</v>
          </cell>
          <cell r="R498" t="e">
            <v>#N/A</v>
          </cell>
        </row>
        <row r="499">
          <cell r="A499">
            <v>40387</v>
          </cell>
          <cell r="B499">
            <v>40387</v>
          </cell>
          <cell r="C499" t="str">
            <v>Future</v>
          </cell>
          <cell r="D499" t="e">
            <v>#N/A</v>
          </cell>
          <cell r="E499">
            <v>13.004270462633549</v>
          </cell>
          <cell r="F499">
            <v>40.997153024911235</v>
          </cell>
          <cell r="G499">
            <v>26.392170818505239</v>
          </cell>
          <cell r="H499">
            <v>26.392170818505239</v>
          </cell>
          <cell r="I499" t="e">
            <v>#N/A</v>
          </cell>
          <cell r="J499" t="e">
            <v>#N/A</v>
          </cell>
          <cell r="K499" t="e">
            <v>#N/A</v>
          </cell>
          <cell r="L499" t="e">
            <v>#N/A</v>
          </cell>
          <cell r="M499" t="e">
            <v>#N/A</v>
          </cell>
          <cell r="N499" t="e">
            <v>#N/A</v>
          </cell>
          <cell r="O499" t="e">
            <v>#N/A</v>
          </cell>
          <cell r="P499">
            <v>33.22</v>
          </cell>
          <cell r="Q499">
            <v>33.219970703125</v>
          </cell>
          <cell r="R499" t="e">
            <v>#N/A</v>
          </cell>
        </row>
        <row r="500">
          <cell r="A500">
            <v>40388</v>
          </cell>
          <cell r="B500">
            <v>40388</v>
          </cell>
          <cell r="C500" t="str">
            <v>Future</v>
          </cell>
          <cell r="D500" t="e">
            <v>#N/A</v>
          </cell>
          <cell r="E500">
            <v>12.886049822064154</v>
          </cell>
          <cell r="F500">
            <v>41.042633451957499</v>
          </cell>
          <cell r="G500">
            <v>26.352241992882462</v>
          </cell>
          <cell r="H500">
            <v>26.352241992882462</v>
          </cell>
          <cell r="I500" t="e">
            <v>#N/A</v>
          </cell>
          <cell r="J500" t="e">
            <v>#N/A</v>
          </cell>
          <cell r="K500" t="e">
            <v>#N/A</v>
          </cell>
          <cell r="L500" t="e">
            <v>#N/A</v>
          </cell>
          <cell r="M500" t="e">
            <v>#N/A</v>
          </cell>
          <cell r="N500" t="e">
            <v>#N/A</v>
          </cell>
          <cell r="O500" t="e">
            <v>#N/A</v>
          </cell>
          <cell r="P500">
            <v>33.22</v>
          </cell>
          <cell r="Q500">
            <v>33.219970703125</v>
          </cell>
          <cell r="R500" t="e">
            <v>#N/A</v>
          </cell>
        </row>
        <row r="501">
          <cell r="A501">
            <v>40389</v>
          </cell>
          <cell r="B501">
            <v>40389</v>
          </cell>
          <cell r="C501" t="str">
            <v>Future</v>
          </cell>
          <cell r="D501" t="e">
            <v>#N/A</v>
          </cell>
          <cell r="E501">
            <v>12.767829181494758</v>
          </cell>
          <cell r="F501">
            <v>41.088113879003764</v>
          </cell>
          <cell r="G501">
            <v>26.312313167259685</v>
          </cell>
          <cell r="H501">
            <v>26.312313167259685</v>
          </cell>
          <cell r="I501" t="e">
            <v>#N/A</v>
          </cell>
          <cell r="J501" t="e">
            <v>#N/A</v>
          </cell>
          <cell r="K501" t="e">
            <v>#N/A</v>
          </cell>
          <cell r="L501" t="e">
            <v>#N/A</v>
          </cell>
          <cell r="M501" t="e">
            <v>#N/A</v>
          </cell>
          <cell r="N501" t="e">
            <v>#N/A</v>
          </cell>
          <cell r="O501" t="e">
            <v>#N/A</v>
          </cell>
          <cell r="P501">
            <v>33.22</v>
          </cell>
          <cell r="Q501">
            <v>33.219970703125</v>
          </cell>
          <cell r="R501" t="e">
            <v>#N/A</v>
          </cell>
        </row>
        <row r="502">
          <cell r="A502">
            <v>40392</v>
          </cell>
          <cell r="B502">
            <v>40392</v>
          </cell>
          <cell r="C502" t="str">
            <v>Future</v>
          </cell>
          <cell r="D502" t="e">
            <v>#N/A</v>
          </cell>
          <cell r="E502">
            <v>12.649608540925362</v>
          </cell>
          <cell r="F502">
            <v>41.133594306050028</v>
          </cell>
          <cell r="G502">
            <v>26.272384341636908</v>
          </cell>
          <cell r="H502">
            <v>26.272384341636908</v>
          </cell>
          <cell r="I502" t="e">
            <v>#N/A</v>
          </cell>
          <cell r="J502" t="e">
            <v>#N/A</v>
          </cell>
          <cell r="K502" t="e">
            <v>#N/A</v>
          </cell>
          <cell r="L502" t="e">
            <v>#N/A</v>
          </cell>
          <cell r="M502" t="e">
            <v>#N/A</v>
          </cell>
          <cell r="N502" t="e">
            <v>#N/A</v>
          </cell>
          <cell r="O502" t="e">
            <v>#N/A</v>
          </cell>
          <cell r="P502">
            <v>33.22</v>
          </cell>
          <cell r="Q502">
            <v>33.219970703125</v>
          </cell>
          <cell r="R502" t="e">
            <v>#N/A</v>
          </cell>
        </row>
        <row r="503">
          <cell r="A503">
            <v>40393</v>
          </cell>
          <cell r="B503">
            <v>40393</v>
          </cell>
          <cell r="C503" t="str">
            <v>Future</v>
          </cell>
          <cell r="D503" t="e">
            <v>#N/A</v>
          </cell>
          <cell r="E503">
            <v>12.531387900355966</v>
          </cell>
          <cell r="F503">
            <v>41.179074733096293</v>
          </cell>
          <cell r="G503">
            <v>26.232455516014131</v>
          </cell>
          <cell r="H503">
            <v>26.232455516014131</v>
          </cell>
          <cell r="I503" t="e">
            <v>#N/A</v>
          </cell>
          <cell r="J503" t="e">
            <v>#N/A</v>
          </cell>
          <cell r="K503" t="e">
            <v>#N/A</v>
          </cell>
          <cell r="L503" t="e">
            <v>#N/A</v>
          </cell>
          <cell r="M503" t="e">
            <v>#N/A</v>
          </cell>
          <cell r="N503" t="e">
            <v>#N/A</v>
          </cell>
          <cell r="O503" t="e">
            <v>#N/A</v>
          </cell>
          <cell r="P503">
            <v>33.22</v>
          </cell>
          <cell r="Q503">
            <v>33.219970703125</v>
          </cell>
          <cell r="R503" t="e">
            <v>#N/A</v>
          </cell>
        </row>
        <row r="504">
          <cell r="A504">
            <v>40394</v>
          </cell>
          <cell r="B504">
            <v>40394</v>
          </cell>
          <cell r="C504" t="str">
            <v>Future</v>
          </cell>
          <cell r="D504" t="e">
            <v>#N/A</v>
          </cell>
          <cell r="E504">
            <v>12.413167259786571</v>
          </cell>
          <cell r="F504">
            <v>41.224555160142557</v>
          </cell>
          <cell r="G504">
            <v>26.192526690391354</v>
          </cell>
          <cell r="H504">
            <v>26.192526690391354</v>
          </cell>
          <cell r="I504" t="e">
            <v>#N/A</v>
          </cell>
          <cell r="J504" t="e">
            <v>#N/A</v>
          </cell>
          <cell r="K504" t="e">
            <v>#N/A</v>
          </cell>
          <cell r="L504" t="e">
            <v>#N/A</v>
          </cell>
          <cell r="M504" t="e">
            <v>#N/A</v>
          </cell>
          <cell r="N504" t="e">
            <v>#N/A</v>
          </cell>
          <cell r="O504" t="e">
            <v>#N/A</v>
          </cell>
          <cell r="P504">
            <v>33.22</v>
          </cell>
          <cell r="Q504">
            <v>33.219970703125</v>
          </cell>
          <cell r="R504" t="e">
            <v>#N/A</v>
          </cell>
        </row>
        <row r="505">
          <cell r="A505">
            <v>40395</v>
          </cell>
          <cell r="B505">
            <v>40395</v>
          </cell>
          <cell r="C505" t="str">
            <v>Future</v>
          </cell>
          <cell r="D505" t="e">
            <v>#N/A</v>
          </cell>
          <cell r="E505">
            <v>12.294946619217175</v>
          </cell>
          <cell r="F505">
            <v>41.270035587188822</v>
          </cell>
          <cell r="G505">
            <v>26.152597864768577</v>
          </cell>
          <cell r="H505">
            <v>26.152597864768577</v>
          </cell>
          <cell r="I505" t="e">
            <v>#N/A</v>
          </cell>
          <cell r="J505" t="e">
            <v>#N/A</v>
          </cell>
          <cell r="K505" t="e">
            <v>#N/A</v>
          </cell>
          <cell r="L505" t="e">
            <v>#N/A</v>
          </cell>
          <cell r="M505" t="e">
            <v>#N/A</v>
          </cell>
          <cell r="N505" t="e">
            <v>#N/A</v>
          </cell>
          <cell r="O505" t="e">
            <v>#N/A</v>
          </cell>
          <cell r="P505">
            <v>33.22</v>
          </cell>
          <cell r="Q505">
            <v>33.219970703125</v>
          </cell>
          <cell r="R505" t="e">
            <v>#N/A</v>
          </cell>
        </row>
        <row r="506">
          <cell r="A506">
            <v>40396</v>
          </cell>
          <cell r="B506">
            <v>40396</v>
          </cell>
          <cell r="C506" t="str">
            <v>Future</v>
          </cell>
          <cell r="D506" t="e">
            <v>#N/A</v>
          </cell>
          <cell r="E506">
            <v>12.176725978647779</v>
          </cell>
          <cell r="F506">
            <v>41.315516014235087</v>
          </cell>
          <cell r="G506">
            <v>26.1126690391458</v>
          </cell>
          <cell r="H506">
            <v>26.1126690391458</v>
          </cell>
          <cell r="I506" t="e">
            <v>#N/A</v>
          </cell>
          <cell r="J506" t="e">
            <v>#N/A</v>
          </cell>
          <cell r="K506" t="e">
            <v>#N/A</v>
          </cell>
          <cell r="L506" t="e">
            <v>#N/A</v>
          </cell>
          <cell r="M506" t="e">
            <v>#N/A</v>
          </cell>
          <cell r="N506" t="e">
            <v>#N/A</v>
          </cell>
          <cell r="O506" t="e">
            <v>#N/A</v>
          </cell>
          <cell r="P506">
            <v>33.22</v>
          </cell>
          <cell r="Q506">
            <v>33.219970703125</v>
          </cell>
          <cell r="R506" t="e">
            <v>#N/A</v>
          </cell>
        </row>
        <row r="507">
          <cell r="A507">
            <v>40399</v>
          </cell>
          <cell r="B507">
            <v>40399</v>
          </cell>
          <cell r="C507" t="str">
            <v>Future</v>
          </cell>
          <cell r="D507" t="e">
            <v>#N/A</v>
          </cell>
          <cell r="E507">
            <v>12.058505338078383</v>
          </cell>
          <cell r="F507">
            <v>41.360996441281351</v>
          </cell>
          <cell r="G507">
            <v>26.072740213523023</v>
          </cell>
          <cell r="H507">
            <v>26.072740213523023</v>
          </cell>
          <cell r="I507" t="e">
            <v>#N/A</v>
          </cell>
          <cell r="J507" t="e">
            <v>#N/A</v>
          </cell>
          <cell r="K507" t="e">
            <v>#N/A</v>
          </cell>
          <cell r="L507" t="e">
            <v>#N/A</v>
          </cell>
          <cell r="M507" t="e">
            <v>#N/A</v>
          </cell>
          <cell r="N507" t="e">
            <v>#N/A</v>
          </cell>
          <cell r="O507" t="e">
            <v>#N/A</v>
          </cell>
          <cell r="P507">
            <v>33.22</v>
          </cell>
          <cell r="Q507">
            <v>33.219970703125</v>
          </cell>
          <cell r="R507" t="e">
            <v>#N/A</v>
          </cell>
        </row>
        <row r="508">
          <cell r="A508">
            <v>40400</v>
          </cell>
          <cell r="B508">
            <v>40400</v>
          </cell>
          <cell r="C508" t="str">
            <v>Future</v>
          </cell>
          <cell r="D508" t="e">
            <v>#N/A</v>
          </cell>
          <cell r="E508">
            <v>11.940284697508988</v>
          </cell>
          <cell r="F508">
            <v>41.406476868327616</v>
          </cell>
          <cell r="G508">
            <v>26.032811387900246</v>
          </cell>
          <cell r="H508">
            <v>26.032811387900246</v>
          </cell>
          <cell r="I508" t="e">
            <v>#N/A</v>
          </cell>
          <cell r="J508" t="e">
            <v>#N/A</v>
          </cell>
          <cell r="K508" t="e">
            <v>#N/A</v>
          </cell>
          <cell r="L508" t="e">
            <v>#N/A</v>
          </cell>
          <cell r="M508" t="e">
            <v>#N/A</v>
          </cell>
          <cell r="N508" t="e">
            <v>#N/A</v>
          </cell>
          <cell r="O508" t="e">
            <v>#N/A</v>
          </cell>
          <cell r="P508">
            <v>33.22</v>
          </cell>
          <cell r="Q508">
            <v>33.219970703125</v>
          </cell>
          <cell r="R508" t="e">
            <v>#N/A</v>
          </cell>
        </row>
        <row r="509">
          <cell r="A509">
            <v>40401</v>
          </cell>
          <cell r="B509">
            <v>40401</v>
          </cell>
          <cell r="C509" t="str">
            <v>Future</v>
          </cell>
          <cell r="D509" t="e">
            <v>#N/A</v>
          </cell>
          <cell r="E509">
            <v>11.822064056939592</v>
          </cell>
          <cell r="F509">
            <v>41.45195729537388</v>
          </cell>
          <cell r="G509">
            <v>25.992882562277469</v>
          </cell>
          <cell r="H509">
            <v>25.992882562277469</v>
          </cell>
          <cell r="I509" t="e">
            <v>#N/A</v>
          </cell>
          <cell r="J509" t="e">
            <v>#N/A</v>
          </cell>
          <cell r="K509" t="e">
            <v>#N/A</v>
          </cell>
          <cell r="L509" t="e">
            <v>#N/A</v>
          </cell>
          <cell r="M509" t="e">
            <v>#N/A</v>
          </cell>
          <cell r="N509" t="e">
            <v>#N/A</v>
          </cell>
          <cell r="O509" t="e">
            <v>#N/A</v>
          </cell>
          <cell r="P509">
            <v>33.22</v>
          </cell>
          <cell r="Q509">
            <v>33.219970703125</v>
          </cell>
          <cell r="R509" t="e">
            <v>#N/A</v>
          </cell>
        </row>
        <row r="510">
          <cell r="A510">
            <v>40402</v>
          </cell>
          <cell r="B510">
            <v>40402</v>
          </cell>
          <cell r="C510" t="str">
            <v>Future</v>
          </cell>
          <cell r="D510" t="e">
            <v>#N/A</v>
          </cell>
          <cell r="E510">
            <v>11.703843416370196</v>
          </cell>
          <cell r="F510">
            <v>41.497437722420145</v>
          </cell>
          <cell r="G510">
            <v>25.952953736654692</v>
          </cell>
          <cell r="H510">
            <v>25.952953736654692</v>
          </cell>
          <cell r="I510" t="e">
            <v>#N/A</v>
          </cell>
          <cell r="J510" t="e">
            <v>#N/A</v>
          </cell>
          <cell r="K510" t="e">
            <v>#N/A</v>
          </cell>
          <cell r="L510" t="e">
            <v>#N/A</v>
          </cell>
          <cell r="M510" t="e">
            <v>#N/A</v>
          </cell>
          <cell r="N510" t="e">
            <v>#N/A</v>
          </cell>
          <cell r="O510" t="e">
            <v>#N/A</v>
          </cell>
          <cell r="P510">
            <v>33.22</v>
          </cell>
          <cell r="Q510">
            <v>33.219970703125</v>
          </cell>
          <cell r="R510" t="e">
            <v>#N/A</v>
          </cell>
        </row>
        <row r="511">
          <cell r="A511">
            <v>40403</v>
          </cell>
          <cell r="B511">
            <v>40403</v>
          </cell>
          <cell r="C511" t="str">
            <v>Future</v>
          </cell>
          <cell r="D511" t="e">
            <v>#N/A</v>
          </cell>
          <cell r="E511">
            <v>11.5856227758008</v>
          </cell>
          <cell r="F511">
            <v>41.542918149466409</v>
          </cell>
          <cell r="G511">
            <v>25.913024911031915</v>
          </cell>
          <cell r="H511">
            <v>25.913024911031915</v>
          </cell>
          <cell r="I511" t="e">
            <v>#N/A</v>
          </cell>
          <cell r="J511" t="e">
            <v>#N/A</v>
          </cell>
          <cell r="K511" t="e">
            <v>#N/A</v>
          </cell>
          <cell r="L511" t="e">
            <v>#N/A</v>
          </cell>
          <cell r="M511" t="e">
            <v>#N/A</v>
          </cell>
          <cell r="N511" t="e">
            <v>#N/A</v>
          </cell>
          <cell r="O511" t="e">
            <v>#N/A</v>
          </cell>
          <cell r="P511">
            <v>33.22</v>
          </cell>
          <cell r="Q511">
            <v>33.219970703125</v>
          </cell>
          <cell r="R511" t="e">
            <v>#N/A</v>
          </cell>
        </row>
        <row r="512">
          <cell r="A512">
            <v>40406</v>
          </cell>
          <cell r="B512">
            <v>40406</v>
          </cell>
          <cell r="C512" t="str">
            <v>Future</v>
          </cell>
          <cell r="D512" t="e">
            <v>#N/A</v>
          </cell>
          <cell r="E512">
            <v>11.467402135231405</v>
          </cell>
          <cell r="F512">
            <v>41.588398576512674</v>
          </cell>
          <cell r="G512">
            <v>25.873096085409138</v>
          </cell>
          <cell r="H512">
            <v>25.873096085409138</v>
          </cell>
          <cell r="I512" t="e">
            <v>#N/A</v>
          </cell>
          <cell r="J512" t="e">
            <v>#N/A</v>
          </cell>
          <cell r="K512" t="e">
            <v>#N/A</v>
          </cell>
          <cell r="L512" t="e">
            <v>#N/A</v>
          </cell>
          <cell r="M512" t="e">
            <v>#N/A</v>
          </cell>
          <cell r="N512" t="e">
            <v>#N/A</v>
          </cell>
          <cell r="O512" t="e">
            <v>#N/A</v>
          </cell>
          <cell r="P512">
            <v>33.22</v>
          </cell>
          <cell r="Q512">
            <v>33.219970703125</v>
          </cell>
          <cell r="R512" t="e">
            <v>#N/A</v>
          </cell>
        </row>
        <row r="513">
          <cell r="A513">
            <v>40407</v>
          </cell>
          <cell r="B513">
            <v>40407</v>
          </cell>
          <cell r="C513" t="str">
            <v>Future</v>
          </cell>
          <cell r="D513" t="e">
            <v>#N/A</v>
          </cell>
          <cell r="E513">
            <v>11.349181494662009</v>
          </cell>
          <cell r="F513">
            <v>41.633879003558938</v>
          </cell>
          <cell r="G513">
            <v>25.833167259786361</v>
          </cell>
          <cell r="H513">
            <v>25.833167259786361</v>
          </cell>
          <cell r="I513" t="e">
            <v>#N/A</v>
          </cell>
          <cell r="J513" t="e">
            <v>#N/A</v>
          </cell>
          <cell r="K513" t="e">
            <v>#N/A</v>
          </cell>
          <cell r="L513" t="e">
            <v>#N/A</v>
          </cell>
          <cell r="M513" t="e">
            <v>#N/A</v>
          </cell>
          <cell r="N513" t="e">
            <v>#N/A</v>
          </cell>
          <cell r="O513" t="e">
            <v>#N/A</v>
          </cell>
          <cell r="P513">
            <v>33.22</v>
          </cell>
          <cell r="Q513">
            <v>33.219970703125</v>
          </cell>
          <cell r="R513" t="e">
            <v>#N/A</v>
          </cell>
        </row>
        <row r="514">
          <cell r="A514">
            <v>40408</v>
          </cell>
          <cell r="B514">
            <v>40408</v>
          </cell>
          <cell r="C514" t="str">
            <v>Future</v>
          </cell>
          <cell r="D514" t="e">
            <v>#N/A</v>
          </cell>
          <cell r="E514">
            <v>11.230960854092613</v>
          </cell>
          <cell r="F514">
            <v>41.679359430605203</v>
          </cell>
          <cell r="G514">
            <v>25.793238434163584</v>
          </cell>
          <cell r="H514">
            <v>25.793238434163584</v>
          </cell>
          <cell r="I514" t="e">
            <v>#N/A</v>
          </cell>
          <cell r="J514" t="e">
            <v>#N/A</v>
          </cell>
          <cell r="K514" t="e">
            <v>#N/A</v>
          </cell>
          <cell r="L514" t="e">
            <v>#N/A</v>
          </cell>
          <cell r="M514" t="e">
            <v>#N/A</v>
          </cell>
          <cell r="N514" t="e">
            <v>#N/A</v>
          </cell>
          <cell r="O514" t="e">
            <v>#N/A</v>
          </cell>
          <cell r="P514">
            <v>33.22</v>
          </cell>
          <cell r="Q514">
            <v>33.219970703125</v>
          </cell>
          <cell r="R514" t="e">
            <v>#N/A</v>
          </cell>
        </row>
        <row r="515">
          <cell r="A515">
            <v>40409</v>
          </cell>
          <cell r="B515">
            <v>40409</v>
          </cell>
          <cell r="C515" t="str">
            <v>Future</v>
          </cell>
          <cell r="D515" t="e">
            <v>#N/A</v>
          </cell>
          <cell r="E515">
            <v>11.112740213523217</v>
          </cell>
          <cell r="F515">
            <v>41.724839857651467</v>
          </cell>
          <cell r="G515">
            <v>25.753309608540807</v>
          </cell>
          <cell r="H515">
            <v>25.753309608540807</v>
          </cell>
          <cell r="I515" t="e">
            <v>#N/A</v>
          </cell>
          <cell r="J515" t="e">
            <v>#N/A</v>
          </cell>
          <cell r="K515" t="e">
            <v>#N/A</v>
          </cell>
          <cell r="L515" t="e">
            <v>#N/A</v>
          </cell>
          <cell r="M515" t="e">
            <v>#N/A</v>
          </cell>
          <cell r="N515" t="e">
            <v>#N/A</v>
          </cell>
          <cell r="O515" t="e">
            <v>#N/A</v>
          </cell>
          <cell r="P515">
            <v>33.22</v>
          </cell>
          <cell r="Q515">
            <v>33.219970703125</v>
          </cell>
          <cell r="R515" t="e">
            <v>#N/A</v>
          </cell>
        </row>
        <row r="516">
          <cell r="A516">
            <v>40410</v>
          </cell>
          <cell r="B516">
            <v>40410</v>
          </cell>
          <cell r="C516" t="str">
            <v>Future</v>
          </cell>
          <cell r="D516" t="e">
            <v>#N/A</v>
          </cell>
          <cell r="E516">
            <v>10.994519572953822</v>
          </cell>
          <cell r="F516">
            <v>41.770320284697732</v>
          </cell>
          <cell r="G516">
            <v>25.71338078291803</v>
          </cell>
          <cell r="H516">
            <v>25.71338078291803</v>
          </cell>
          <cell r="I516" t="e">
            <v>#N/A</v>
          </cell>
          <cell r="J516" t="e">
            <v>#N/A</v>
          </cell>
          <cell r="K516" t="e">
            <v>#N/A</v>
          </cell>
          <cell r="L516" t="e">
            <v>#N/A</v>
          </cell>
          <cell r="M516" t="e">
            <v>#N/A</v>
          </cell>
          <cell r="N516" t="e">
            <v>#N/A</v>
          </cell>
          <cell r="O516" t="e">
            <v>#N/A</v>
          </cell>
          <cell r="P516">
            <v>33.22</v>
          </cell>
          <cell r="Q516">
            <v>33.219970703125</v>
          </cell>
          <cell r="R516" t="e">
            <v>#N/A</v>
          </cell>
        </row>
        <row r="517">
          <cell r="A517">
            <v>40413</v>
          </cell>
          <cell r="B517">
            <v>40413</v>
          </cell>
          <cell r="C517" t="str">
            <v>Future</v>
          </cell>
          <cell r="D517" t="e">
            <v>#N/A</v>
          </cell>
          <cell r="E517">
            <v>10.876298932384426</v>
          </cell>
          <cell r="F517">
            <v>41.815800711743996</v>
          </cell>
          <cell r="G517">
            <v>25.673451957295253</v>
          </cell>
          <cell r="H517">
            <v>25.673451957295253</v>
          </cell>
          <cell r="I517" t="e">
            <v>#N/A</v>
          </cell>
          <cell r="J517" t="e">
            <v>#N/A</v>
          </cell>
          <cell r="K517" t="e">
            <v>#N/A</v>
          </cell>
          <cell r="L517" t="e">
            <v>#N/A</v>
          </cell>
          <cell r="M517" t="e">
            <v>#N/A</v>
          </cell>
          <cell r="N517" t="e">
            <v>#N/A</v>
          </cell>
          <cell r="O517" t="e">
            <v>#N/A</v>
          </cell>
          <cell r="P517">
            <v>33.22</v>
          </cell>
          <cell r="Q517">
            <v>33.219970703125</v>
          </cell>
          <cell r="R517" t="e">
            <v>#N/A</v>
          </cell>
        </row>
        <row r="518">
          <cell r="A518">
            <v>40414</v>
          </cell>
          <cell r="B518">
            <v>40414</v>
          </cell>
          <cell r="C518" t="str">
            <v>Future</v>
          </cell>
          <cell r="D518" t="e">
            <v>#N/A</v>
          </cell>
          <cell r="E518">
            <v>10.75807829181503</v>
          </cell>
          <cell r="F518">
            <v>41.861281138790261</v>
          </cell>
          <cell r="G518">
            <v>25.633523131672476</v>
          </cell>
          <cell r="H518">
            <v>25.633523131672476</v>
          </cell>
          <cell r="I518" t="e">
            <v>#N/A</v>
          </cell>
          <cell r="J518" t="e">
            <v>#N/A</v>
          </cell>
          <cell r="K518" t="e">
            <v>#N/A</v>
          </cell>
          <cell r="L518" t="e">
            <v>#N/A</v>
          </cell>
          <cell r="M518" t="e">
            <v>#N/A</v>
          </cell>
          <cell r="N518" t="e">
            <v>#N/A</v>
          </cell>
          <cell r="O518" t="e">
            <v>#N/A</v>
          </cell>
          <cell r="P518">
            <v>33.22</v>
          </cell>
          <cell r="Q518">
            <v>33.219970703125</v>
          </cell>
          <cell r="R518" t="e">
            <v>#N/A</v>
          </cell>
        </row>
        <row r="519">
          <cell r="A519">
            <v>40415</v>
          </cell>
          <cell r="B519">
            <v>40415</v>
          </cell>
          <cell r="C519" t="str">
            <v>Future</v>
          </cell>
          <cell r="D519" t="e">
            <v>#N/A</v>
          </cell>
          <cell r="E519">
            <v>10.639857651245634</v>
          </cell>
          <cell r="F519">
            <v>41.906761565836526</v>
          </cell>
          <cell r="G519">
            <v>25.593594306049699</v>
          </cell>
          <cell r="H519">
            <v>25.593594306049699</v>
          </cell>
          <cell r="I519" t="e">
            <v>#N/A</v>
          </cell>
          <cell r="J519" t="e">
            <v>#N/A</v>
          </cell>
          <cell r="K519" t="e">
            <v>#N/A</v>
          </cell>
          <cell r="L519" t="e">
            <v>#N/A</v>
          </cell>
          <cell r="M519" t="e">
            <v>#N/A</v>
          </cell>
          <cell r="N519" t="e">
            <v>#N/A</v>
          </cell>
          <cell r="O519" t="e">
            <v>#N/A</v>
          </cell>
          <cell r="P519">
            <v>33.22</v>
          </cell>
          <cell r="Q519">
            <v>33.219970703125</v>
          </cell>
          <cell r="R519" t="e">
            <v>#N/A</v>
          </cell>
        </row>
        <row r="520">
          <cell r="A520">
            <v>40416</v>
          </cell>
          <cell r="B520">
            <v>40416</v>
          </cell>
          <cell r="C520" t="str">
            <v>Future</v>
          </cell>
          <cell r="D520" t="e">
            <v>#N/A</v>
          </cell>
          <cell r="E520">
            <v>10.521637010676239</v>
          </cell>
          <cell r="F520">
            <v>41.95224199288279</v>
          </cell>
          <cell r="G520">
            <v>25.553665480426922</v>
          </cell>
          <cell r="H520">
            <v>25.553665480426922</v>
          </cell>
          <cell r="I520" t="e">
            <v>#N/A</v>
          </cell>
          <cell r="J520" t="e">
            <v>#N/A</v>
          </cell>
          <cell r="K520" t="e">
            <v>#N/A</v>
          </cell>
          <cell r="L520" t="e">
            <v>#N/A</v>
          </cell>
          <cell r="M520" t="e">
            <v>#N/A</v>
          </cell>
          <cell r="N520" t="e">
            <v>#N/A</v>
          </cell>
          <cell r="O520" t="e">
            <v>#N/A</v>
          </cell>
          <cell r="P520">
            <v>33.22</v>
          </cell>
          <cell r="Q520">
            <v>33.219970703125</v>
          </cell>
          <cell r="R520" t="e">
            <v>#N/A</v>
          </cell>
        </row>
        <row r="521">
          <cell r="A521">
            <v>40417</v>
          </cell>
          <cell r="B521">
            <v>40417</v>
          </cell>
          <cell r="C521" t="str">
            <v>Future</v>
          </cell>
          <cell r="D521" t="e">
            <v>#N/A</v>
          </cell>
          <cell r="E521">
            <v>10.403416370106843</v>
          </cell>
          <cell r="F521">
            <v>41.997722419929055</v>
          </cell>
          <cell r="G521">
            <v>25.513736654804145</v>
          </cell>
          <cell r="H521">
            <v>25.513736654804145</v>
          </cell>
          <cell r="I521" t="e">
            <v>#N/A</v>
          </cell>
          <cell r="J521" t="e">
            <v>#N/A</v>
          </cell>
          <cell r="K521" t="e">
            <v>#N/A</v>
          </cell>
          <cell r="L521" t="e">
            <v>#N/A</v>
          </cell>
          <cell r="M521" t="e">
            <v>#N/A</v>
          </cell>
          <cell r="N521" t="e">
            <v>#N/A</v>
          </cell>
          <cell r="O521" t="e">
            <v>#N/A</v>
          </cell>
          <cell r="P521">
            <v>33.22</v>
          </cell>
          <cell r="Q521">
            <v>33.219970703125</v>
          </cell>
          <cell r="R521" t="e">
            <v>#N/A</v>
          </cell>
        </row>
        <row r="522">
          <cell r="A522">
            <v>40420</v>
          </cell>
          <cell r="B522">
            <v>40420</v>
          </cell>
          <cell r="C522" t="str">
            <v>Future</v>
          </cell>
          <cell r="D522" t="e">
            <v>#N/A</v>
          </cell>
          <cell r="E522">
            <v>10.285195729537447</v>
          </cell>
          <cell r="F522">
            <v>42.043202846975319</v>
          </cell>
          <cell r="G522">
            <v>25.473807829181368</v>
          </cell>
          <cell r="H522">
            <v>25.473807829181368</v>
          </cell>
          <cell r="I522" t="e">
            <v>#N/A</v>
          </cell>
          <cell r="J522" t="e">
            <v>#N/A</v>
          </cell>
          <cell r="K522" t="e">
            <v>#N/A</v>
          </cell>
          <cell r="L522" t="e">
            <v>#N/A</v>
          </cell>
          <cell r="M522" t="e">
            <v>#N/A</v>
          </cell>
          <cell r="N522" t="e">
            <v>#N/A</v>
          </cell>
          <cell r="O522" t="e">
            <v>#N/A</v>
          </cell>
          <cell r="P522">
            <v>33.22</v>
          </cell>
          <cell r="Q522">
            <v>33.219970703125</v>
          </cell>
          <cell r="R522" t="e">
            <v>#N/A</v>
          </cell>
        </row>
        <row r="523">
          <cell r="A523">
            <v>40421</v>
          </cell>
          <cell r="B523">
            <v>40421</v>
          </cell>
          <cell r="C523" t="str">
            <v>Future</v>
          </cell>
          <cell r="D523" t="e">
            <v>#N/A</v>
          </cell>
          <cell r="E523">
            <v>10.166975088968051</v>
          </cell>
          <cell r="F523">
            <v>42.088683274021584</v>
          </cell>
          <cell r="G523">
            <v>25.433879003558591</v>
          </cell>
          <cell r="H523">
            <v>25.433879003558591</v>
          </cell>
          <cell r="I523" t="e">
            <v>#N/A</v>
          </cell>
          <cell r="J523" t="e">
            <v>#N/A</v>
          </cell>
          <cell r="K523" t="e">
            <v>#N/A</v>
          </cell>
          <cell r="L523" t="e">
            <v>#N/A</v>
          </cell>
          <cell r="M523" t="e">
            <v>#N/A</v>
          </cell>
          <cell r="N523" t="e">
            <v>#N/A</v>
          </cell>
          <cell r="O523" t="e">
            <v>#N/A</v>
          </cell>
          <cell r="P523">
            <v>33.22</v>
          </cell>
          <cell r="Q523">
            <v>33.219970703125</v>
          </cell>
          <cell r="R523" t="e">
            <v>#N/A</v>
          </cell>
        </row>
        <row r="524">
          <cell r="A524">
            <v>40422</v>
          </cell>
          <cell r="B524">
            <v>40422</v>
          </cell>
          <cell r="C524" t="str">
            <v>Future</v>
          </cell>
          <cell r="D524" t="e">
            <v>#N/A</v>
          </cell>
          <cell r="E524">
            <v>10.048754448398656</v>
          </cell>
          <cell r="F524">
            <v>42.134163701067848</v>
          </cell>
          <cell r="G524">
            <v>25.393950177935814</v>
          </cell>
          <cell r="H524">
            <v>25.393950177935814</v>
          </cell>
          <cell r="I524" t="e">
            <v>#N/A</v>
          </cell>
          <cell r="J524" t="e">
            <v>#N/A</v>
          </cell>
          <cell r="K524" t="e">
            <v>#N/A</v>
          </cell>
          <cell r="L524" t="e">
            <v>#N/A</v>
          </cell>
          <cell r="M524" t="e">
            <v>#N/A</v>
          </cell>
          <cell r="N524" t="e">
            <v>#N/A</v>
          </cell>
          <cell r="O524" t="e">
            <v>#N/A</v>
          </cell>
          <cell r="P524">
            <v>33.22</v>
          </cell>
          <cell r="Q524">
            <v>33.219970703125</v>
          </cell>
          <cell r="R524" t="e">
            <v>#N/A</v>
          </cell>
        </row>
        <row r="525">
          <cell r="A525">
            <v>40423</v>
          </cell>
          <cell r="B525">
            <v>40423</v>
          </cell>
          <cell r="C525" t="str">
            <v>Future</v>
          </cell>
          <cell r="D525" t="e">
            <v>#N/A</v>
          </cell>
          <cell r="E525">
            <v>9.93053380782926</v>
          </cell>
          <cell r="F525">
            <v>42.179644128114113</v>
          </cell>
          <cell r="G525">
            <v>25.354021352313037</v>
          </cell>
          <cell r="H525">
            <v>25.354021352313037</v>
          </cell>
          <cell r="I525" t="e">
            <v>#N/A</v>
          </cell>
          <cell r="J525" t="e">
            <v>#N/A</v>
          </cell>
          <cell r="K525" t="e">
            <v>#N/A</v>
          </cell>
          <cell r="L525" t="e">
            <v>#N/A</v>
          </cell>
          <cell r="M525" t="e">
            <v>#N/A</v>
          </cell>
          <cell r="N525" t="e">
            <v>#N/A</v>
          </cell>
          <cell r="O525" t="e">
            <v>#N/A</v>
          </cell>
          <cell r="P525">
            <v>33.22</v>
          </cell>
          <cell r="Q525">
            <v>33.219970703125</v>
          </cell>
          <cell r="R525" t="e">
            <v>#N/A</v>
          </cell>
        </row>
        <row r="526">
          <cell r="A526">
            <v>40424</v>
          </cell>
          <cell r="B526">
            <v>40424</v>
          </cell>
          <cell r="C526" t="str">
            <v>Future</v>
          </cell>
          <cell r="D526" t="e">
            <v>#N/A</v>
          </cell>
          <cell r="E526">
            <v>9.8123131672598642</v>
          </cell>
          <cell r="F526">
            <v>42.225124555160377</v>
          </cell>
          <cell r="G526">
            <v>25.31409252669026</v>
          </cell>
          <cell r="H526">
            <v>25.31409252669026</v>
          </cell>
          <cell r="I526" t="e">
            <v>#N/A</v>
          </cell>
          <cell r="J526" t="e">
            <v>#N/A</v>
          </cell>
          <cell r="K526" t="e">
            <v>#N/A</v>
          </cell>
          <cell r="L526" t="e">
            <v>#N/A</v>
          </cell>
          <cell r="M526" t="e">
            <v>#N/A</v>
          </cell>
          <cell r="N526" t="e">
            <v>#N/A</v>
          </cell>
          <cell r="O526" t="e">
            <v>#N/A</v>
          </cell>
          <cell r="P526">
            <v>33.22</v>
          </cell>
          <cell r="Q526">
            <v>33.219970703125</v>
          </cell>
          <cell r="R526" t="e">
            <v>#N/A</v>
          </cell>
        </row>
        <row r="527">
          <cell r="A527">
            <v>40428</v>
          </cell>
          <cell r="B527">
            <v>40428</v>
          </cell>
          <cell r="C527" t="str">
            <v>Future</v>
          </cell>
          <cell r="D527" t="e">
            <v>#N/A</v>
          </cell>
          <cell r="E527">
            <v>9.6940925266904685</v>
          </cell>
          <cell r="F527">
            <v>42.270604982206642</v>
          </cell>
          <cell r="G527">
            <v>25.274163701067483</v>
          </cell>
          <cell r="H527">
            <v>25.274163701067483</v>
          </cell>
          <cell r="I527" t="e">
            <v>#N/A</v>
          </cell>
          <cell r="J527" t="e">
            <v>#N/A</v>
          </cell>
          <cell r="K527" t="e">
            <v>#N/A</v>
          </cell>
          <cell r="L527" t="e">
            <v>#N/A</v>
          </cell>
          <cell r="M527" t="e">
            <v>#N/A</v>
          </cell>
          <cell r="N527" t="e">
            <v>#N/A</v>
          </cell>
          <cell r="O527" t="e">
            <v>#N/A</v>
          </cell>
          <cell r="P527">
            <v>33.22</v>
          </cell>
          <cell r="Q527">
            <v>33.219970703125</v>
          </cell>
          <cell r="R527" t="e">
            <v>#N/A</v>
          </cell>
        </row>
        <row r="528">
          <cell r="A528">
            <v>40429</v>
          </cell>
          <cell r="B528">
            <v>40429</v>
          </cell>
          <cell r="C528" t="str">
            <v>Future</v>
          </cell>
          <cell r="D528" t="e">
            <v>#N/A</v>
          </cell>
          <cell r="E528">
            <v>9.5758718861210728</v>
          </cell>
          <cell r="F528">
            <v>42.316085409252906</v>
          </cell>
          <cell r="G528">
            <v>25.234234875444706</v>
          </cell>
          <cell r="H528">
            <v>25.234234875444706</v>
          </cell>
          <cell r="I528" t="e">
            <v>#N/A</v>
          </cell>
          <cell r="J528" t="e">
            <v>#N/A</v>
          </cell>
          <cell r="K528" t="e">
            <v>#N/A</v>
          </cell>
          <cell r="L528" t="e">
            <v>#N/A</v>
          </cell>
          <cell r="M528" t="e">
            <v>#N/A</v>
          </cell>
          <cell r="N528" t="e">
            <v>#N/A</v>
          </cell>
          <cell r="O528" t="e">
            <v>#N/A</v>
          </cell>
          <cell r="P528">
            <v>33.22</v>
          </cell>
          <cell r="Q528">
            <v>33.219970703125</v>
          </cell>
          <cell r="R528" t="e">
            <v>#N/A</v>
          </cell>
        </row>
        <row r="529">
          <cell r="A529">
            <v>40430</v>
          </cell>
          <cell r="B529">
            <v>40430</v>
          </cell>
          <cell r="C529" t="str">
            <v>Future</v>
          </cell>
          <cell r="D529" t="e">
            <v>#N/A</v>
          </cell>
          <cell r="E529">
            <v>9.457651245551677</v>
          </cell>
          <cell r="F529">
            <v>42.361565836299171</v>
          </cell>
          <cell r="G529">
            <v>25.194306049821929</v>
          </cell>
          <cell r="H529">
            <v>25.194306049821929</v>
          </cell>
          <cell r="I529" t="e">
            <v>#N/A</v>
          </cell>
          <cell r="J529" t="e">
            <v>#N/A</v>
          </cell>
          <cell r="K529" t="e">
            <v>#N/A</v>
          </cell>
          <cell r="L529" t="e">
            <v>#N/A</v>
          </cell>
          <cell r="M529" t="e">
            <v>#N/A</v>
          </cell>
          <cell r="N529" t="e">
            <v>#N/A</v>
          </cell>
          <cell r="O529" t="e">
            <v>#N/A</v>
          </cell>
          <cell r="P529">
            <v>33.22</v>
          </cell>
          <cell r="Q529">
            <v>33.219970703125</v>
          </cell>
          <cell r="R529" t="e">
            <v>#N/A</v>
          </cell>
        </row>
        <row r="530">
          <cell r="A530">
            <v>40431</v>
          </cell>
          <cell r="B530">
            <v>40431</v>
          </cell>
          <cell r="C530" t="str">
            <v>Future</v>
          </cell>
          <cell r="D530" t="e">
            <v>#N/A</v>
          </cell>
          <cell r="E530">
            <v>9.3394306049822813</v>
          </cell>
          <cell r="F530">
            <v>42.407046263345435</v>
          </cell>
          <cell r="G530">
            <v>25.154377224199152</v>
          </cell>
          <cell r="H530">
            <v>25.154377224199152</v>
          </cell>
          <cell r="I530" t="e">
            <v>#N/A</v>
          </cell>
          <cell r="J530" t="e">
            <v>#N/A</v>
          </cell>
          <cell r="K530" t="e">
            <v>#N/A</v>
          </cell>
          <cell r="L530" t="e">
            <v>#N/A</v>
          </cell>
          <cell r="M530" t="e">
            <v>#N/A</v>
          </cell>
          <cell r="N530" t="e">
            <v>#N/A</v>
          </cell>
          <cell r="O530" t="e">
            <v>#N/A</v>
          </cell>
          <cell r="P530">
            <v>33.22</v>
          </cell>
          <cell r="Q530">
            <v>33.219970703125</v>
          </cell>
          <cell r="R530" t="e">
            <v>#N/A</v>
          </cell>
        </row>
        <row r="531">
          <cell r="A531">
            <v>40434</v>
          </cell>
          <cell r="B531">
            <v>40434</v>
          </cell>
          <cell r="C531" t="str">
            <v>Future</v>
          </cell>
          <cell r="D531" t="e">
            <v>#N/A</v>
          </cell>
          <cell r="E531">
            <v>9.2212099644128855</v>
          </cell>
          <cell r="F531">
            <v>42.4525266903917</v>
          </cell>
          <cell r="G531">
            <v>25.114448398576375</v>
          </cell>
          <cell r="H531">
            <v>25.114448398576375</v>
          </cell>
          <cell r="I531" t="e">
            <v>#N/A</v>
          </cell>
          <cell r="J531" t="e">
            <v>#N/A</v>
          </cell>
          <cell r="K531" t="e">
            <v>#N/A</v>
          </cell>
          <cell r="L531" t="e">
            <v>#N/A</v>
          </cell>
          <cell r="M531" t="e">
            <v>#N/A</v>
          </cell>
          <cell r="N531" t="e">
            <v>#N/A</v>
          </cell>
          <cell r="O531" t="e">
            <v>#N/A</v>
          </cell>
          <cell r="P531">
            <v>33.22</v>
          </cell>
          <cell r="Q531">
            <v>33.219970703125</v>
          </cell>
          <cell r="R531" t="e">
            <v>#N/A</v>
          </cell>
        </row>
        <row r="532">
          <cell r="A532">
            <v>40435</v>
          </cell>
          <cell r="B532">
            <v>40435</v>
          </cell>
          <cell r="C532" t="str">
            <v>Future</v>
          </cell>
          <cell r="D532" t="e">
            <v>#N/A</v>
          </cell>
          <cell r="E532">
            <v>9.1029893238434898</v>
          </cell>
          <cell r="F532">
            <v>42.498007117437965</v>
          </cell>
          <cell r="G532">
            <v>25.074519572953598</v>
          </cell>
          <cell r="H532">
            <v>25.074519572953598</v>
          </cell>
          <cell r="I532" t="e">
            <v>#N/A</v>
          </cell>
          <cell r="J532" t="e">
            <v>#N/A</v>
          </cell>
          <cell r="K532" t="e">
            <v>#N/A</v>
          </cell>
          <cell r="L532" t="e">
            <v>#N/A</v>
          </cell>
          <cell r="M532" t="e">
            <v>#N/A</v>
          </cell>
          <cell r="N532" t="e">
            <v>#N/A</v>
          </cell>
          <cell r="O532" t="e">
            <v>#N/A</v>
          </cell>
          <cell r="P532">
            <v>33.22</v>
          </cell>
          <cell r="Q532">
            <v>33.219970703125</v>
          </cell>
          <cell r="R532" t="e">
            <v>#N/A</v>
          </cell>
        </row>
        <row r="533">
          <cell r="A533">
            <v>40436</v>
          </cell>
          <cell r="B533">
            <v>40436</v>
          </cell>
          <cell r="C533" t="str">
            <v>Future</v>
          </cell>
          <cell r="D533" t="e">
            <v>#N/A</v>
          </cell>
          <cell r="E533">
            <v>8.9847686832740941</v>
          </cell>
          <cell r="F533">
            <v>42.543487544484229</v>
          </cell>
          <cell r="G533">
            <v>25.034590747330821</v>
          </cell>
          <cell r="H533">
            <v>25.034590747330821</v>
          </cell>
          <cell r="I533" t="e">
            <v>#N/A</v>
          </cell>
          <cell r="J533" t="e">
            <v>#N/A</v>
          </cell>
          <cell r="K533" t="e">
            <v>#N/A</v>
          </cell>
          <cell r="L533" t="e">
            <v>#N/A</v>
          </cell>
          <cell r="M533" t="e">
            <v>#N/A</v>
          </cell>
          <cell r="N533" t="e">
            <v>#N/A</v>
          </cell>
          <cell r="O533" t="e">
            <v>#N/A</v>
          </cell>
          <cell r="P533">
            <v>33.22</v>
          </cell>
          <cell r="Q533">
            <v>33.219970703125</v>
          </cell>
          <cell r="R533" t="e">
            <v>#N/A</v>
          </cell>
        </row>
        <row r="534">
          <cell r="A534">
            <v>40437</v>
          </cell>
          <cell r="B534">
            <v>40437</v>
          </cell>
          <cell r="C534" t="str">
            <v>Future</v>
          </cell>
          <cell r="D534" t="e">
            <v>#N/A</v>
          </cell>
          <cell r="E534">
            <v>8.8665480427046983</v>
          </cell>
          <cell r="F534">
            <v>42.588967971530494</v>
          </cell>
          <cell r="G534">
            <v>24.994661921708044</v>
          </cell>
          <cell r="H534">
            <v>24.994661921708044</v>
          </cell>
          <cell r="I534" t="e">
            <v>#N/A</v>
          </cell>
          <cell r="J534" t="e">
            <v>#N/A</v>
          </cell>
          <cell r="K534" t="e">
            <v>#N/A</v>
          </cell>
          <cell r="L534" t="e">
            <v>#N/A</v>
          </cell>
          <cell r="M534" t="e">
            <v>#N/A</v>
          </cell>
          <cell r="N534" t="e">
            <v>#N/A</v>
          </cell>
          <cell r="O534" t="e">
            <v>#N/A</v>
          </cell>
          <cell r="P534">
            <v>33.22</v>
          </cell>
          <cell r="Q534">
            <v>33.219970703125</v>
          </cell>
          <cell r="R534" t="e">
            <v>#N/A</v>
          </cell>
        </row>
        <row r="535">
          <cell r="A535">
            <v>40438</v>
          </cell>
          <cell r="B535">
            <v>40438</v>
          </cell>
          <cell r="C535" t="str">
            <v>Future</v>
          </cell>
          <cell r="D535" t="e">
            <v>#N/A</v>
          </cell>
          <cell r="E535">
            <v>8.7483274021353026</v>
          </cell>
          <cell r="F535">
            <v>42.634448398576758</v>
          </cell>
          <cell r="G535">
            <v>24.954733096085267</v>
          </cell>
          <cell r="H535">
            <v>24.954733096085267</v>
          </cell>
          <cell r="I535" t="e">
            <v>#N/A</v>
          </cell>
          <cell r="J535" t="e">
            <v>#N/A</v>
          </cell>
          <cell r="K535" t="e">
            <v>#N/A</v>
          </cell>
          <cell r="L535" t="e">
            <v>#N/A</v>
          </cell>
          <cell r="M535" t="e">
            <v>#N/A</v>
          </cell>
          <cell r="N535" t="e">
            <v>#N/A</v>
          </cell>
          <cell r="O535" t="e">
            <v>#N/A</v>
          </cell>
          <cell r="P535">
            <v>33.22</v>
          </cell>
          <cell r="Q535">
            <v>33.219970703125</v>
          </cell>
          <cell r="R535" t="e">
            <v>#N/A</v>
          </cell>
        </row>
        <row r="536">
          <cell r="A536">
            <v>40441</v>
          </cell>
          <cell r="B536">
            <v>40441</v>
          </cell>
          <cell r="C536" t="str">
            <v>Future</v>
          </cell>
          <cell r="D536" t="e">
            <v>#N/A</v>
          </cell>
          <cell r="E536">
            <v>8.6301067615659068</v>
          </cell>
          <cell r="F536">
            <v>42.679928825623023</v>
          </cell>
          <cell r="G536">
            <v>24.91480427046249</v>
          </cell>
          <cell r="H536">
            <v>24.91480427046249</v>
          </cell>
          <cell r="I536" t="e">
            <v>#N/A</v>
          </cell>
          <cell r="J536" t="e">
            <v>#N/A</v>
          </cell>
          <cell r="K536" t="e">
            <v>#N/A</v>
          </cell>
          <cell r="L536" t="e">
            <v>#N/A</v>
          </cell>
          <cell r="M536" t="e">
            <v>#N/A</v>
          </cell>
          <cell r="N536" t="e">
            <v>#N/A</v>
          </cell>
          <cell r="O536" t="e">
            <v>#N/A</v>
          </cell>
          <cell r="P536">
            <v>33.22</v>
          </cell>
          <cell r="Q536">
            <v>33.219970703125</v>
          </cell>
          <cell r="R536" t="e">
            <v>#N/A</v>
          </cell>
        </row>
        <row r="537">
          <cell r="A537">
            <v>40442</v>
          </cell>
          <cell r="B537">
            <v>40442</v>
          </cell>
          <cell r="C537" t="str">
            <v>Future</v>
          </cell>
          <cell r="D537" t="e">
            <v>#N/A</v>
          </cell>
          <cell r="E537">
            <v>8.5118861209965111</v>
          </cell>
          <cell r="F537">
            <v>42.725409252669287</v>
          </cell>
          <cell r="G537">
            <v>24.874875444839713</v>
          </cell>
          <cell r="H537">
            <v>24.874875444839713</v>
          </cell>
          <cell r="I537" t="e">
            <v>#N/A</v>
          </cell>
          <cell r="J537" t="e">
            <v>#N/A</v>
          </cell>
          <cell r="K537" t="e">
            <v>#N/A</v>
          </cell>
          <cell r="L537" t="e">
            <v>#N/A</v>
          </cell>
          <cell r="M537" t="e">
            <v>#N/A</v>
          </cell>
          <cell r="N537" t="e">
            <v>#N/A</v>
          </cell>
          <cell r="O537" t="e">
            <v>#N/A</v>
          </cell>
          <cell r="P537">
            <v>33.22</v>
          </cell>
          <cell r="Q537">
            <v>33.219970703125</v>
          </cell>
          <cell r="R537" t="e">
            <v>#N/A</v>
          </cell>
        </row>
        <row r="538">
          <cell r="A538">
            <v>40443</v>
          </cell>
          <cell r="B538">
            <v>40443</v>
          </cell>
          <cell r="C538" t="str">
            <v>Future</v>
          </cell>
          <cell r="D538" t="e">
            <v>#N/A</v>
          </cell>
          <cell r="E538">
            <v>8.3936654804271154</v>
          </cell>
          <cell r="F538">
            <v>42.770889679715552</v>
          </cell>
          <cell r="G538">
            <v>24.834946619216936</v>
          </cell>
          <cell r="H538">
            <v>24.834946619216936</v>
          </cell>
          <cell r="I538" t="e">
            <v>#N/A</v>
          </cell>
          <cell r="J538" t="e">
            <v>#N/A</v>
          </cell>
          <cell r="K538" t="e">
            <v>#N/A</v>
          </cell>
          <cell r="L538" t="e">
            <v>#N/A</v>
          </cell>
          <cell r="M538" t="e">
            <v>#N/A</v>
          </cell>
          <cell r="N538" t="e">
            <v>#N/A</v>
          </cell>
          <cell r="O538" t="e">
            <v>#N/A</v>
          </cell>
          <cell r="P538">
            <v>33.22</v>
          </cell>
          <cell r="Q538">
            <v>33.219970703125</v>
          </cell>
          <cell r="R538" t="e">
            <v>#N/A</v>
          </cell>
        </row>
        <row r="539">
          <cell r="A539">
            <v>40444</v>
          </cell>
          <cell r="B539">
            <v>40444</v>
          </cell>
          <cell r="C539" t="str">
            <v>Future</v>
          </cell>
          <cell r="D539" t="e">
            <v>#N/A</v>
          </cell>
          <cell r="E539">
            <v>8.2754448398577196</v>
          </cell>
          <cell r="F539">
            <v>42.816370106761816</v>
          </cell>
          <cell r="G539">
            <v>24.795017793594159</v>
          </cell>
          <cell r="H539">
            <v>24.795017793594159</v>
          </cell>
          <cell r="I539" t="e">
            <v>#N/A</v>
          </cell>
          <cell r="J539" t="e">
            <v>#N/A</v>
          </cell>
          <cell r="K539" t="e">
            <v>#N/A</v>
          </cell>
          <cell r="L539" t="e">
            <v>#N/A</v>
          </cell>
          <cell r="M539" t="e">
            <v>#N/A</v>
          </cell>
          <cell r="N539" t="e">
            <v>#N/A</v>
          </cell>
          <cell r="O539" t="e">
            <v>#N/A</v>
          </cell>
          <cell r="P539">
            <v>33.22</v>
          </cell>
          <cell r="Q539">
            <v>33.219970703125</v>
          </cell>
          <cell r="R539" t="e">
            <v>#N/A</v>
          </cell>
        </row>
        <row r="540">
          <cell r="A540">
            <v>40445</v>
          </cell>
          <cell r="B540">
            <v>40445</v>
          </cell>
          <cell r="C540" t="str">
            <v>Future</v>
          </cell>
          <cell r="D540" t="e">
            <v>#N/A</v>
          </cell>
          <cell r="E540">
            <v>8.1572241992883239</v>
          </cell>
          <cell r="F540">
            <v>42.861850533808081</v>
          </cell>
          <cell r="G540">
            <v>24.755088967971382</v>
          </cell>
          <cell r="H540">
            <v>24.755088967971382</v>
          </cell>
          <cell r="I540" t="e">
            <v>#N/A</v>
          </cell>
          <cell r="J540" t="e">
            <v>#N/A</v>
          </cell>
          <cell r="K540" t="e">
            <v>#N/A</v>
          </cell>
          <cell r="L540" t="e">
            <v>#N/A</v>
          </cell>
          <cell r="M540" t="e">
            <v>#N/A</v>
          </cell>
          <cell r="N540" t="e">
            <v>#N/A</v>
          </cell>
          <cell r="O540" t="e">
            <v>#N/A</v>
          </cell>
          <cell r="P540">
            <v>33.22</v>
          </cell>
          <cell r="Q540">
            <v>33.219970703125</v>
          </cell>
          <cell r="R540" t="e">
            <v>#N/A</v>
          </cell>
        </row>
        <row r="541">
          <cell r="A541">
            <v>40448</v>
          </cell>
          <cell r="B541">
            <v>40448</v>
          </cell>
          <cell r="C541" t="str">
            <v>Future</v>
          </cell>
          <cell r="D541" t="e">
            <v>#N/A</v>
          </cell>
          <cell r="E541">
            <v>8.0390035587189281</v>
          </cell>
          <cell r="F541">
            <v>42.907330960854345</v>
          </cell>
          <cell r="G541">
            <v>24.715160142348605</v>
          </cell>
          <cell r="H541">
            <v>24.715160142348605</v>
          </cell>
          <cell r="I541" t="e">
            <v>#N/A</v>
          </cell>
          <cell r="J541" t="e">
            <v>#N/A</v>
          </cell>
          <cell r="K541" t="e">
            <v>#N/A</v>
          </cell>
          <cell r="L541" t="e">
            <v>#N/A</v>
          </cell>
          <cell r="M541" t="e">
            <v>#N/A</v>
          </cell>
          <cell r="N541" t="e">
            <v>#N/A</v>
          </cell>
          <cell r="O541" t="e">
            <v>#N/A</v>
          </cell>
          <cell r="P541">
            <v>33.22</v>
          </cell>
          <cell r="Q541">
            <v>33.219970703125</v>
          </cell>
          <cell r="R541" t="e">
            <v>#N/A</v>
          </cell>
        </row>
        <row r="542">
          <cell r="A542">
            <v>40449</v>
          </cell>
          <cell r="B542">
            <v>40449</v>
          </cell>
          <cell r="C542" t="str">
            <v>Future</v>
          </cell>
          <cell r="D542" t="e">
            <v>#N/A</v>
          </cell>
          <cell r="E542">
            <v>7.9207829181495333</v>
          </cell>
          <cell r="F542">
            <v>42.95281138790061</v>
          </cell>
          <cell r="G542">
            <v>24.675231316725828</v>
          </cell>
          <cell r="H542">
            <v>24.675231316725828</v>
          </cell>
          <cell r="I542" t="e">
            <v>#N/A</v>
          </cell>
          <cell r="J542" t="e">
            <v>#N/A</v>
          </cell>
          <cell r="K542" t="e">
            <v>#N/A</v>
          </cell>
          <cell r="L542" t="e">
            <v>#N/A</v>
          </cell>
          <cell r="M542" t="e">
            <v>#N/A</v>
          </cell>
          <cell r="N542" t="e">
            <v>#N/A</v>
          </cell>
          <cell r="O542" t="e">
            <v>#N/A</v>
          </cell>
          <cell r="P542">
            <v>33.22</v>
          </cell>
          <cell r="Q542">
            <v>33.219970703125</v>
          </cell>
          <cell r="R542" t="e">
            <v>#N/A</v>
          </cell>
        </row>
        <row r="543">
          <cell r="A543">
            <v>40450</v>
          </cell>
          <cell r="B543">
            <v>40450</v>
          </cell>
          <cell r="C543" t="str">
            <v>Future</v>
          </cell>
          <cell r="D543" t="e">
            <v>#N/A</v>
          </cell>
          <cell r="E543">
            <v>7.8025622775801384</v>
          </cell>
          <cell r="F543">
            <v>42.998291814946874</v>
          </cell>
          <cell r="G543">
            <v>24.635302491103051</v>
          </cell>
          <cell r="H543">
            <v>24.635302491103051</v>
          </cell>
          <cell r="I543" t="e">
            <v>#N/A</v>
          </cell>
          <cell r="J543" t="e">
            <v>#N/A</v>
          </cell>
          <cell r="K543" t="e">
            <v>#N/A</v>
          </cell>
          <cell r="L543" t="e">
            <v>#N/A</v>
          </cell>
          <cell r="M543" t="e">
            <v>#N/A</v>
          </cell>
          <cell r="N543" t="e">
            <v>#N/A</v>
          </cell>
          <cell r="O543" t="e">
            <v>#N/A</v>
          </cell>
          <cell r="P543">
            <v>33.22</v>
          </cell>
          <cell r="Q543">
            <v>33.219970703125</v>
          </cell>
          <cell r="R543" t="e">
            <v>#N/A</v>
          </cell>
        </row>
        <row r="544">
          <cell r="A544">
            <v>40451</v>
          </cell>
          <cell r="B544">
            <v>40451</v>
          </cell>
          <cell r="C544" t="str">
            <v>Future</v>
          </cell>
          <cell r="D544" t="e">
            <v>#N/A</v>
          </cell>
          <cell r="E544">
            <v>7.6843416370107436</v>
          </cell>
          <cell r="F544">
            <v>43.043772241993139</v>
          </cell>
          <cell r="G544">
            <v>24.595373665480274</v>
          </cell>
          <cell r="H544">
            <v>24.595373665480274</v>
          </cell>
          <cell r="I544" t="e">
            <v>#N/A</v>
          </cell>
          <cell r="J544" t="e">
            <v>#N/A</v>
          </cell>
          <cell r="K544" t="e">
            <v>#N/A</v>
          </cell>
          <cell r="L544" t="e">
            <v>#N/A</v>
          </cell>
          <cell r="M544" t="e">
            <v>#N/A</v>
          </cell>
          <cell r="N544" t="e">
            <v>#N/A</v>
          </cell>
          <cell r="O544" t="e">
            <v>#N/A</v>
          </cell>
          <cell r="P544">
            <v>33.22</v>
          </cell>
          <cell r="Q544">
            <v>33.219970703125</v>
          </cell>
          <cell r="R544" t="e">
            <v>#N/A</v>
          </cell>
        </row>
        <row r="545">
          <cell r="A545">
            <v>40452</v>
          </cell>
          <cell r="B545">
            <v>40452</v>
          </cell>
          <cell r="C545" t="str">
            <v>Future</v>
          </cell>
          <cell r="D545" t="e">
            <v>#N/A</v>
          </cell>
          <cell r="E545">
            <v>7.5661209964413487</v>
          </cell>
          <cell r="F545">
            <v>43.089252669039404</v>
          </cell>
          <cell r="G545">
            <v>24.555444839857497</v>
          </cell>
          <cell r="H545">
            <v>24.555444839857497</v>
          </cell>
          <cell r="I545" t="e">
            <v>#N/A</v>
          </cell>
          <cell r="J545" t="e">
            <v>#N/A</v>
          </cell>
          <cell r="K545" t="e">
            <v>#N/A</v>
          </cell>
          <cell r="L545" t="e">
            <v>#N/A</v>
          </cell>
          <cell r="M545" t="e">
            <v>#N/A</v>
          </cell>
          <cell r="N545" t="e">
            <v>#N/A</v>
          </cell>
          <cell r="O545" t="e">
            <v>#N/A</v>
          </cell>
          <cell r="P545">
            <v>33.22</v>
          </cell>
          <cell r="Q545">
            <v>33.219970703125</v>
          </cell>
          <cell r="R545" t="e">
            <v>#N/A</v>
          </cell>
        </row>
        <row r="546">
          <cell r="A546">
            <v>40455</v>
          </cell>
          <cell r="B546">
            <v>40455</v>
          </cell>
          <cell r="C546" t="str">
            <v>Future</v>
          </cell>
          <cell r="D546" t="e">
            <v>#N/A</v>
          </cell>
          <cell r="E546">
            <v>7.4479003558719539</v>
          </cell>
          <cell r="F546">
            <v>43.134733096085668</v>
          </cell>
          <cell r="G546">
            <v>24.51551601423472</v>
          </cell>
          <cell r="H546">
            <v>24.51551601423472</v>
          </cell>
          <cell r="I546" t="e">
            <v>#N/A</v>
          </cell>
          <cell r="J546" t="e">
            <v>#N/A</v>
          </cell>
          <cell r="K546" t="e">
            <v>#N/A</v>
          </cell>
          <cell r="L546" t="e">
            <v>#N/A</v>
          </cell>
          <cell r="M546" t="e">
            <v>#N/A</v>
          </cell>
          <cell r="N546" t="e">
            <v>#N/A</v>
          </cell>
          <cell r="O546" t="e">
            <v>#N/A</v>
          </cell>
          <cell r="P546">
            <v>33.22</v>
          </cell>
          <cell r="Q546">
            <v>33.219970703125</v>
          </cell>
          <cell r="R546" t="e">
            <v>#N/A</v>
          </cell>
        </row>
        <row r="547">
          <cell r="A547">
            <v>40456</v>
          </cell>
          <cell r="B547">
            <v>40456</v>
          </cell>
          <cell r="C547" t="str">
            <v>Future</v>
          </cell>
          <cell r="D547" t="e">
            <v>#N/A</v>
          </cell>
          <cell r="E547">
            <v>7.329679715302559</v>
          </cell>
          <cell r="F547">
            <v>43.180213523131933</v>
          </cell>
          <cell r="G547">
            <v>24.475587188611943</v>
          </cell>
          <cell r="H547">
            <v>24.475587188611943</v>
          </cell>
          <cell r="I547" t="e">
            <v>#N/A</v>
          </cell>
          <cell r="J547" t="e">
            <v>#N/A</v>
          </cell>
          <cell r="K547" t="e">
            <v>#N/A</v>
          </cell>
          <cell r="L547" t="e">
            <v>#N/A</v>
          </cell>
          <cell r="M547" t="e">
            <v>#N/A</v>
          </cell>
          <cell r="N547" t="e">
            <v>#N/A</v>
          </cell>
          <cell r="O547" t="e">
            <v>#N/A</v>
          </cell>
          <cell r="P547">
            <v>33.22</v>
          </cell>
          <cell r="Q547">
            <v>33.219970703125</v>
          </cell>
          <cell r="R547" t="e">
            <v>#N/A</v>
          </cell>
        </row>
        <row r="548">
          <cell r="A548">
            <v>40457</v>
          </cell>
          <cell r="B548">
            <v>40457</v>
          </cell>
          <cell r="C548" t="str">
            <v>Future</v>
          </cell>
          <cell r="D548" t="e">
            <v>#N/A</v>
          </cell>
          <cell r="E548">
            <v>7.2114590747331642</v>
          </cell>
          <cell r="F548">
            <v>43.225693950178197</v>
          </cell>
          <cell r="G548">
            <v>24.435658362989166</v>
          </cell>
          <cell r="H548">
            <v>24.435658362989166</v>
          </cell>
          <cell r="I548" t="e">
            <v>#N/A</v>
          </cell>
          <cell r="J548" t="e">
            <v>#N/A</v>
          </cell>
          <cell r="K548" t="e">
            <v>#N/A</v>
          </cell>
          <cell r="L548" t="e">
            <v>#N/A</v>
          </cell>
          <cell r="M548" t="e">
            <v>#N/A</v>
          </cell>
          <cell r="N548" t="e">
            <v>#N/A</v>
          </cell>
          <cell r="O548" t="e">
            <v>#N/A</v>
          </cell>
          <cell r="P548">
            <v>33.22</v>
          </cell>
          <cell r="Q548">
            <v>33.219970703125</v>
          </cell>
          <cell r="R548" t="e">
            <v>#N/A</v>
          </cell>
        </row>
        <row r="549">
          <cell r="A549">
            <v>40458</v>
          </cell>
          <cell r="B549">
            <v>40458</v>
          </cell>
          <cell r="C549" t="str">
            <v>Future</v>
          </cell>
          <cell r="D549" t="e">
            <v>#N/A</v>
          </cell>
          <cell r="E549">
            <v>7.0932384341637693</v>
          </cell>
          <cell r="F549">
            <v>43.271174377224462</v>
          </cell>
          <cell r="G549">
            <v>24.395729537366389</v>
          </cell>
          <cell r="H549">
            <v>24.395729537366389</v>
          </cell>
          <cell r="I549" t="e">
            <v>#N/A</v>
          </cell>
          <cell r="J549" t="e">
            <v>#N/A</v>
          </cell>
          <cell r="K549" t="e">
            <v>#N/A</v>
          </cell>
          <cell r="L549" t="e">
            <v>#N/A</v>
          </cell>
          <cell r="M549" t="e">
            <v>#N/A</v>
          </cell>
          <cell r="N549" t="e">
            <v>#N/A</v>
          </cell>
          <cell r="O549" t="e">
            <v>#N/A</v>
          </cell>
          <cell r="P549">
            <v>33.22</v>
          </cell>
          <cell r="Q549">
            <v>33.219970703125</v>
          </cell>
          <cell r="R549" t="e">
            <v>#N/A</v>
          </cell>
        </row>
        <row r="550">
          <cell r="A550">
            <v>40459</v>
          </cell>
          <cell r="B550">
            <v>40459</v>
          </cell>
          <cell r="C550" t="str">
            <v>Future</v>
          </cell>
          <cell r="D550" t="e">
            <v>#N/A</v>
          </cell>
          <cell r="E550">
            <v>6.9750177935943745</v>
          </cell>
          <cell r="F550">
            <v>43.316654804270726</v>
          </cell>
          <cell r="G550">
            <v>24.355800711743612</v>
          </cell>
          <cell r="H550">
            <v>24.355800711743612</v>
          </cell>
          <cell r="I550" t="e">
            <v>#N/A</v>
          </cell>
          <cell r="J550" t="e">
            <v>#N/A</v>
          </cell>
          <cell r="K550" t="e">
            <v>#N/A</v>
          </cell>
          <cell r="L550" t="e">
            <v>#N/A</v>
          </cell>
          <cell r="M550" t="e">
            <v>#N/A</v>
          </cell>
          <cell r="N550" t="e">
            <v>#N/A</v>
          </cell>
          <cell r="O550" t="e">
            <v>#N/A</v>
          </cell>
          <cell r="P550">
            <v>33.22</v>
          </cell>
          <cell r="Q550">
            <v>33.219970703125</v>
          </cell>
          <cell r="R550" t="e">
            <v>#N/A</v>
          </cell>
        </row>
        <row r="551">
          <cell r="A551">
            <v>40462</v>
          </cell>
          <cell r="B551">
            <v>40462</v>
          </cell>
          <cell r="C551" t="str">
            <v>Future</v>
          </cell>
          <cell r="D551" t="e">
            <v>#N/A</v>
          </cell>
          <cell r="E551">
            <v>6.8567971530249796</v>
          </cell>
          <cell r="F551">
            <v>43.362135231316991</v>
          </cell>
          <cell r="G551">
            <v>24.315871886120835</v>
          </cell>
          <cell r="H551">
            <v>24.315871886120835</v>
          </cell>
          <cell r="I551" t="e">
            <v>#N/A</v>
          </cell>
          <cell r="J551" t="e">
            <v>#N/A</v>
          </cell>
          <cell r="K551" t="e">
            <v>#N/A</v>
          </cell>
          <cell r="L551" t="e">
            <v>#N/A</v>
          </cell>
          <cell r="M551" t="e">
            <v>#N/A</v>
          </cell>
          <cell r="N551" t="e">
            <v>#N/A</v>
          </cell>
          <cell r="O551" t="e">
            <v>#N/A</v>
          </cell>
          <cell r="P551">
            <v>33.22</v>
          </cell>
          <cell r="Q551">
            <v>33.219970703125</v>
          </cell>
          <cell r="R551" t="e">
            <v>#N/A</v>
          </cell>
        </row>
        <row r="552">
          <cell r="A552">
            <v>40463</v>
          </cell>
          <cell r="B552">
            <v>40463</v>
          </cell>
          <cell r="C552" t="str">
            <v>Future</v>
          </cell>
          <cell r="D552" t="e">
            <v>#N/A</v>
          </cell>
          <cell r="E552">
            <v>6.7385765124555848</v>
          </cell>
          <cell r="F552">
            <v>43.407615658363255</v>
          </cell>
          <cell r="G552">
            <v>24.275943060498058</v>
          </cell>
          <cell r="H552">
            <v>24.275943060498058</v>
          </cell>
          <cell r="I552" t="e">
            <v>#N/A</v>
          </cell>
          <cell r="J552" t="e">
            <v>#N/A</v>
          </cell>
          <cell r="K552" t="e">
            <v>#N/A</v>
          </cell>
          <cell r="L552" t="e">
            <v>#N/A</v>
          </cell>
          <cell r="M552" t="e">
            <v>#N/A</v>
          </cell>
          <cell r="N552" t="e">
            <v>#N/A</v>
          </cell>
          <cell r="O552" t="e">
            <v>#N/A</v>
          </cell>
          <cell r="P552">
            <v>33.22</v>
          </cell>
          <cell r="Q552">
            <v>33.219970703125</v>
          </cell>
          <cell r="R552" t="e">
            <v>#N/A</v>
          </cell>
        </row>
        <row r="553">
          <cell r="A553">
            <v>40464</v>
          </cell>
          <cell r="B553">
            <v>40464</v>
          </cell>
          <cell r="C553" t="str">
            <v>Future</v>
          </cell>
          <cell r="D553" t="e">
            <v>#N/A</v>
          </cell>
          <cell r="E553">
            <v>6.6203558718861899</v>
          </cell>
          <cell r="F553">
            <v>43.45309608540952</v>
          </cell>
          <cell r="G553">
            <v>24.236014234875281</v>
          </cell>
          <cell r="H553">
            <v>24.236014234875281</v>
          </cell>
          <cell r="I553" t="e">
            <v>#N/A</v>
          </cell>
          <cell r="J553" t="e">
            <v>#N/A</v>
          </cell>
          <cell r="K553" t="e">
            <v>#N/A</v>
          </cell>
          <cell r="L553" t="e">
            <v>#N/A</v>
          </cell>
          <cell r="M553" t="e">
            <v>#N/A</v>
          </cell>
          <cell r="N553" t="e">
            <v>#N/A</v>
          </cell>
          <cell r="O553" t="e">
            <v>#N/A</v>
          </cell>
          <cell r="P553">
            <v>33.22</v>
          </cell>
          <cell r="Q553">
            <v>33.219970703125</v>
          </cell>
          <cell r="R553" t="e">
            <v>#N/A</v>
          </cell>
        </row>
        <row r="554">
          <cell r="A554">
            <v>40465</v>
          </cell>
          <cell r="B554">
            <v>40465</v>
          </cell>
          <cell r="C554" t="str">
            <v>Future</v>
          </cell>
          <cell r="D554" t="e">
            <v>#N/A</v>
          </cell>
          <cell r="E554">
            <v>6.502135231316795</v>
          </cell>
          <cell r="F554">
            <v>43.498576512455784</v>
          </cell>
          <cell r="G554">
            <v>24.196085409252504</v>
          </cell>
          <cell r="H554">
            <v>24.196085409252504</v>
          </cell>
          <cell r="I554" t="e">
            <v>#N/A</v>
          </cell>
          <cell r="J554" t="e">
            <v>#N/A</v>
          </cell>
          <cell r="K554" t="e">
            <v>#N/A</v>
          </cell>
          <cell r="L554" t="e">
            <v>#N/A</v>
          </cell>
          <cell r="M554" t="e">
            <v>#N/A</v>
          </cell>
          <cell r="N554" t="e">
            <v>#N/A</v>
          </cell>
          <cell r="O554" t="e">
            <v>#N/A</v>
          </cell>
          <cell r="P554">
            <v>33.22</v>
          </cell>
          <cell r="Q554">
            <v>33.219970703125</v>
          </cell>
          <cell r="R554" t="e">
            <v>#N/A</v>
          </cell>
        </row>
        <row r="555">
          <cell r="A555">
            <v>40466</v>
          </cell>
          <cell r="B555">
            <v>40466</v>
          </cell>
          <cell r="C555" t="str">
            <v>Future</v>
          </cell>
          <cell r="D555" t="e">
            <v>#N/A</v>
          </cell>
          <cell r="E555">
            <v>6.3839145907474002</v>
          </cell>
          <cell r="F555">
            <v>43.544056939502049</v>
          </cell>
          <cell r="G555">
            <v>24.156156583629727</v>
          </cell>
          <cell r="H555">
            <v>24.156156583629727</v>
          </cell>
          <cell r="I555" t="e">
            <v>#N/A</v>
          </cell>
          <cell r="J555" t="e">
            <v>#N/A</v>
          </cell>
          <cell r="K555" t="e">
            <v>#N/A</v>
          </cell>
          <cell r="L555" t="e">
            <v>#N/A</v>
          </cell>
          <cell r="M555" t="e">
            <v>#N/A</v>
          </cell>
          <cell r="N555" t="e">
            <v>#N/A</v>
          </cell>
          <cell r="O555" t="e">
            <v>#N/A</v>
          </cell>
          <cell r="P555">
            <v>33.22</v>
          </cell>
          <cell r="Q555">
            <v>33.219970703125</v>
          </cell>
          <cell r="R555" t="e">
            <v>#N/A</v>
          </cell>
        </row>
        <row r="556">
          <cell r="A556">
            <v>40469</v>
          </cell>
          <cell r="B556">
            <v>40469</v>
          </cell>
          <cell r="C556" t="str">
            <v>Future</v>
          </cell>
          <cell r="D556" t="e">
            <v>#N/A</v>
          </cell>
          <cell r="E556">
            <v>6.2656939501780053</v>
          </cell>
          <cell r="F556">
            <v>43.589537366548313</v>
          </cell>
          <cell r="G556">
            <v>24.11622775800695</v>
          </cell>
          <cell r="H556">
            <v>24.11622775800695</v>
          </cell>
          <cell r="I556" t="e">
            <v>#N/A</v>
          </cell>
          <cell r="J556" t="e">
            <v>#N/A</v>
          </cell>
          <cell r="K556" t="e">
            <v>#N/A</v>
          </cell>
          <cell r="L556" t="e">
            <v>#N/A</v>
          </cell>
          <cell r="M556" t="e">
            <v>#N/A</v>
          </cell>
          <cell r="N556" t="e">
            <v>#N/A</v>
          </cell>
          <cell r="O556" t="e">
            <v>#N/A</v>
          </cell>
          <cell r="P556">
            <v>33.22</v>
          </cell>
          <cell r="Q556">
            <v>33.219970703125</v>
          </cell>
          <cell r="R556" t="e">
            <v>#N/A</v>
          </cell>
        </row>
        <row r="557">
          <cell r="A557">
            <v>40470</v>
          </cell>
          <cell r="B557">
            <v>40470</v>
          </cell>
          <cell r="C557" t="str">
            <v>Future</v>
          </cell>
          <cell r="D557" t="e">
            <v>#N/A</v>
          </cell>
          <cell r="E557">
            <v>6.1474733096086105</v>
          </cell>
          <cell r="F557">
            <v>43.635017793594578</v>
          </cell>
          <cell r="G557">
            <v>24.076298932384173</v>
          </cell>
          <cell r="H557">
            <v>24.076298932384173</v>
          </cell>
          <cell r="I557" t="e">
            <v>#N/A</v>
          </cell>
          <cell r="J557" t="e">
            <v>#N/A</v>
          </cell>
          <cell r="K557" t="e">
            <v>#N/A</v>
          </cell>
          <cell r="L557" t="e">
            <v>#N/A</v>
          </cell>
          <cell r="M557" t="e">
            <v>#N/A</v>
          </cell>
          <cell r="N557" t="e">
            <v>#N/A</v>
          </cell>
          <cell r="O557" t="e">
            <v>#N/A</v>
          </cell>
          <cell r="P557">
            <v>33.22</v>
          </cell>
          <cell r="Q557">
            <v>33.219970703125</v>
          </cell>
          <cell r="R557" t="e">
            <v>#N/A</v>
          </cell>
        </row>
        <row r="558">
          <cell r="A558">
            <v>40471</v>
          </cell>
          <cell r="B558">
            <v>40471</v>
          </cell>
          <cell r="C558" t="str">
            <v>Future</v>
          </cell>
          <cell r="D558" t="e">
            <v>#N/A</v>
          </cell>
          <cell r="E558">
            <v>6.0292526690392156</v>
          </cell>
          <cell r="F558">
            <v>43.680498220640843</v>
          </cell>
          <cell r="G558">
            <v>24.036370106761396</v>
          </cell>
          <cell r="H558">
            <v>24.036370106761396</v>
          </cell>
          <cell r="I558" t="e">
            <v>#N/A</v>
          </cell>
          <cell r="J558" t="e">
            <v>#N/A</v>
          </cell>
          <cell r="K558" t="e">
            <v>#N/A</v>
          </cell>
          <cell r="L558" t="e">
            <v>#N/A</v>
          </cell>
          <cell r="M558" t="e">
            <v>#N/A</v>
          </cell>
          <cell r="N558" t="e">
            <v>#N/A</v>
          </cell>
          <cell r="O558" t="e">
            <v>#N/A</v>
          </cell>
          <cell r="P558">
            <v>33.22</v>
          </cell>
          <cell r="Q558">
            <v>33.219970703125</v>
          </cell>
          <cell r="R558" t="e">
            <v>#N/A</v>
          </cell>
        </row>
        <row r="559">
          <cell r="A559">
            <v>40472</v>
          </cell>
          <cell r="B559">
            <v>40472</v>
          </cell>
          <cell r="C559" t="str">
            <v>Future</v>
          </cell>
          <cell r="D559" t="e">
            <v>#N/A</v>
          </cell>
          <cell r="E559">
            <v>5.9110320284698208</v>
          </cell>
          <cell r="F559">
            <v>43.725978647687107</v>
          </cell>
          <cell r="G559">
            <v>23.996441281138619</v>
          </cell>
          <cell r="H559">
            <v>23.996441281138619</v>
          </cell>
          <cell r="I559" t="e">
            <v>#N/A</v>
          </cell>
          <cell r="J559" t="e">
            <v>#N/A</v>
          </cell>
          <cell r="K559" t="e">
            <v>#N/A</v>
          </cell>
          <cell r="L559" t="e">
            <v>#N/A</v>
          </cell>
          <cell r="M559" t="e">
            <v>#N/A</v>
          </cell>
          <cell r="N559" t="e">
            <v>#N/A</v>
          </cell>
          <cell r="O559" t="e">
            <v>#N/A</v>
          </cell>
          <cell r="P559">
            <v>33.22</v>
          </cell>
          <cell r="Q559">
            <v>33.219970703125</v>
          </cell>
          <cell r="R559" t="e">
            <v>#N/A</v>
          </cell>
        </row>
        <row r="560">
          <cell r="A560">
            <v>40473</v>
          </cell>
          <cell r="B560">
            <v>40473</v>
          </cell>
          <cell r="C560" t="str">
            <v>Future</v>
          </cell>
          <cell r="D560" t="e">
            <v>#N/A</v>
          </cell>
          <cell r="E560">
            <v>5.7928113879004259</v>
          </cell>
          <cell r="F560">
            <v>43.771459074733372</v>
          </cell>
          <cell r="G560">
            <v>23.956512455515842</v>
          </cell>
          <cell r="H560">
            <v>23.956512455515842</v>
          </cell>
          <cell r="I560" t="e">
            <v>#N/A</v>
          </cell>
          <cell r="J560" t="e">
            <v>#N/A</v>
          </cell>
          <cell r="K560" t="e">
            <v>#N/A</v>
          </cell>
          <cell r="L560" t="e">
            <v>#N/A</v>
          </cell>
          <cell r="M560" t="e">
            <v>#N/A</v>
          </cell>
          <cell r="N560" t="e">
            <v>#N/A</v>
          </cell>
          <cell r="O560" t="e">
            <v>#N/A</v>
          </cell>
          <cell r="P560">
            <v>33.22</v>
          </cell>
          <cell r="Q560">
            <v>33.219970703125</v>
          </cell>
          <cell r="R560" t="e">
            <v>#N/A</v>
          </cell>
        </row>
        <row r="561">
          <cell r="A561">
            <v>40476</v>
          </cell>
          <cell r="B561">
            <v>40476</v>
          </cell>
          <cell r="C561" t="str">
            <v>Future</v>
          </cell>
          <cell r="D561" t="e">
            <v>#N/A</v>
          </cell>
          <cell r="E561">
            <v>5.6745907473310311</v>
          </cell>
          <cell r="F561">
            <v>43.816939501779636</v>
          </cell>
          <cell r="G561">
            <v>23.916583629893065</v>
          </cell>
          <cell r="H561">
            <v>23.916583629893065</v>
          </cell>
          <cell r="I561" t="e">
            <v>#N/A</v>
          </cell>
          <cell r="J561" t="e">
            <v>#N/A</v>
          </cell>
          <cell r="K561" t="e">
            <v>#N/A</v>
          </cell>
          <cell r="L561" t="e">
            <v>#N/A</v>
          </cell>
          <cell r="M561" t="e">
            <v>#N/A</v>
          </cell>
          <cell r="N561" t="e">
            <v>#N/A</v>
          </cell>
          <cell r="O561" t="e">
            <v>#N/A</v>
          </cell>
          <cell r="P561">
            <v>33.22</v>
          </cell>
          <cell r="Q561">
            <v>33.219970703125</v>
          </cell>
          <cell r="R561" t="e">
            <v>#N/A</v>
          </cell>
        </row>
        <row r="562">
          <cell r="A562">
            <v>40477</v>
          </cell>
          <cell r="B562">
            <v>40477</v>
          </cell>
          <cell r="C562" t="str">
            <v>Future</v>
          </cell>
          <cell r="D562" t="e">
            <v>#N/A</v>
          </cell>
          <cell r="E562">
            <v>5.5563701067616362</v>
          </cell>
          <cell r="F562">
            <v>43.862419928825901</v>
          </cell>
          <cell r="G562">
            <v>23.876654804270288</v>
          </cell>
          <cell r="H562">
            <v>23.876654804270288</v>
          </cell>
          <cell r="I562" t="e">
            <v>#N/A</v>
          </cell>
          <cell r="J562" t="e">
            <v>#N/A</v>
          </cell>
          <cell r="K562" t="e">
            <v>#N/A</v>
          </cell>
          <cell r="L562" t="e">
            <v>#N/A</v>
          </cell>
          <cell r="M562" t="e">
            <v>#N/A</v>
          </cell>
          <cell r="N562" t="e">
            <v>#N/A</v>
          </cell>
          <cell r="O562" t="e">
            <v>#N/A</v>
          </cell>
          <cell r="P562">
            <v>33.22</v>
          </cell>
          <cell r="Q562">
            <v>33.219970703125</v>
          </cell>
          <cell r="R562" t="e">
            <v>#N/A</v>
          </cell>
        </row>
        <row r="563">
          <cell r="A563">
            <v>40478</v>
          </cell>
          <cell r="B563">
            <v>40478</v>
          </cell>
          <cell r="C563" t="str">
            <v>Future</v>
          </cell>
          <cell r="D563" t="e">
            <v>#N/A</v>
          </cell>
          <cell r="E563">
            <v>5.4381494661922414</v>
          </cell>
          <cell r="F563">
            <v>43.907900355872165</v>
          </cell>
          <cell r="G563">
            <v>23.836725978647511</v>
          </cell>
          <cell r="H563">
            <v>23.836725978647511</v>
          </cell>
          <cell r="I563" t="e">
            <v>#N/A</v>
          </cell>
          <cell r="J563" t="e">
            <v>#N/A</v>
          </cell>
          <cell r="K563" t="e">
            <v>#N/A</v>
          </cell>
          <cell r="L563" t="e">
            <v>#N/A</v>
          </cell>
          <cell r="M563" t="e">
            <v>#N/A</v>
          </cell>
          <cell r="N563" t="e">
            <v>#N/A</v>
          </cell>
          <cell r="O563" t="e">
            <v>#N/A</v>
          </cell>
          <cell r="P563">
            <v>33.22</v>
          </cell>
          <cell r="Q563">
            <v>33.219970703125</v>
          </cell>
          <cell r="R563" t="e">
            <v>#N/A</v>
          </cell>
        </row>
        <row r="564">
          <cell r="A564">
            <v>40479</v>
          </cell>
          <cell r="B564">
            <v>40479</v>
          </cell>
          <cell r="C564" t="str">
            <v>Future</v>
          </cell>
          <cell r="D564" t="e">
            <v>#N/A</v>
          </cell>
          <cell r="E564">
            <v>5.3199288256228465</v>
          </cell>
          <cell r="F564">
            <v>43.95338078291843</v>
          </cell>
          <cell r="G564">
            <v>23.796797153024734</v>
          </cell>
          <cell r="H564">
            <v>23.796797153024734</v>
          </cell>
          <cell r="I564" t="e">
            <v>#N/A</v>
          </cell>
          <cell r="J564" t="e">
            <v>#N/A</v>
          </cell>
          <cell r="K564" t="e">
            <v>#N/A</v>
          </cell>
          <cell r="L564" t="e">
            <v>#N/A</v>
          </cell>
          <cell r="M564" t="e">
            <v>#N/A</v>
          </cell>
          <cell r="N564" t="e">
            <v>#N/A</v>
          </cell>
          <cell r="O564" t="e">
            <v>#N/A</v>
          </cell>
          <cell r="P564">
            <v>33.22</v>
          </cell>
          <cell r="Q564">
            <v>33.219970703125</v>
          </cell>
          <cell r="R564" t="e">
            <v>#N/A</v>
          </cell>
        </row>
        <row r="565">
          <cell r="A565">
            <v>40480</v>
          </cell>
          <cell r="B565">
            <v>40480</v>
          </cell>
          <cell r="C565" t="str">
            <v>Future</v>
          </cell>
          <cell r="D565" t="e">
            <v>#N/A</v>
          </cell>
          <cell r="E565">
            <v>5.2017081850534517</v>
          </cell>
          <cell r="F565">
            <v>43.998861209964694</v>
          </cell>
          <cell r="G565">
            <v>23.756868327401957</v>
          </cell>
          <cell r="H565">
            <v>23.756868327401957</v>
          </cell>
          <cell r="I565" t="e">
            <v>#N/A</v>
          </cell>
          <cell r="J565" t="e">
            <v>#N/A</v>
          </cell>
          <cell r="K565" t="e">
            <v>#N/A</v>
          </cell>
          <cell r="L565" t="e">
            <v>#N/A</v>
          </cell>
          <cell r="M565" t="e">
            <v>#N/A</v>
          </cell>
          <cell r="N565" t="e">
            <v>#N/A</v>
          </cell>
          <cell r="O565" t="e">
            <v>#N/A</v>
          </cell>
          <cell r="P565">
            <v>33.22</v>
          </cell>
          <cell r="Q565">
            <v>33.219970703125</v>
          </cell>
          <cell r="R565" t="e">
            <v>#N/A</v>
          </cell>
        </row>
        <row r="566">
          <cell r="A566">
            <v>40483</v>
          </cell>
          <cell r="B566">
            <v>40483</v>
          </cell>
          <cell r="C566" t="str">
            <v>Future</v>
          </cell>
          <cell r="D566" t="e">
            <v>#N/A</v>
          </cell>
          <cell r="E566">
            <v>5.0834875444840568</v>
          </cell>
          <cell r="F566">
            <v>44.044341637010959</v>
          </cell>
          <cell r="G566">
            <v>23.71693950177918</v>
          </cell>
          <cell r="H566">
            <v>23.71693950177918</v>
          </cell>
          <cell r="I566" t="e">
            <v>#N/A</v>
          </cell>
          <cell r="J566" t="e">
            <v>#N/A</v>
          </cell>
          <cell r="K566" t="e">
            <v>#N/A</v>
          </cell>
          <cell r="L566" t="e">
            <v>#N/A</v>
          </cell>
          <cell r="M566" t="e">
            <v>#N/A</v>
          </cell>
          <cell r="N566" t="e">
            <v>#N/A</v>
          </cell>
          <cell r="O566" t="e">
            <v>#N/A</v>
          </cell>
          <cell r="P566">
            <v>33.22</v>
          </cell>
          <cell r="Q566">
            <v>33.219970703125</v>
          </cell>
          <cell r="R566" t="e">
            <v>#N/A</v>
          </cell>
        </row>
        <row r="567">
          <cell r="A567">
            <v>40484</v>
          </cell>
          <cell r="B567">
            <v>40484</v>
          </cell>
          <cell r="C567" t="str">
            <v>Future</v>
          </cell>
          <cell r="D567" t="e">
            <v>#N/A</v>
          </cell>
          <cell r="E567">
            <v>4.965266903914662</v>
          </cell>
          <cell r="F567">
            <v>44.089822064057223</v>
          </cell>
          <cell r="G567">
            <v>23.677010676156403</v>
          </cell>
          <cell r="H567">
            <v>23.677010676156403</v>
          </cell>
          <cell r="I567" t="e">
            <v>#N/A</v>
          </cell>
          <cell r="J567" t="e">
            <v>#N/A</v>
          </cell>
          <cell r="K567" t="e">
            <v>#N/A</v>
          </cell>
          <cell r="L567" t="e">
            <v>#N/A</v>
          </cell>
          <cell r="M567" t="e">
            <v>#N/A</v>
          </cell>
          <cell r="N567" t="e">
            <v>#N/A</v>
          </cell>
          <cell r="O567" t="e">
            <v>#N/A</v>
          </cell>
          <cell r="P567">
            <v>33.22</v>
          </cell>
          <cell r="Q567">
            <v>33.219970703125</v>
          </cell>
          <cell r="R567" t="e">
            <v>#N/A</v>
          </cell>
        </row>
        <row r="568">
          <cell r="A568">
            <v>40485</v>
          </cell>
          <cell r="B568">
            <v>40485</v>
          </cell>
          <cell r="C568" t="str">
            <v>Future</v>
          </cell>
          <cell r="D568" t="e">
            <v>#N/A</v>
          </cell>
          <cell r="E568">
            <v>4.8470462633452671</v>
          </cell>
          <cell r="F568">
            <v>44.135302491103488</v>
          </cell>
          <cell r="G568">
            <v>23.637081850533626</v>
          </cell>
          <cell r="H568">
            <v>23.637081850533626</v>
          </cell>
          <cell r="I568" t="e">
            <v>#N/A</v>
          </cell>
          <cell r="J568" t="e">
            <v>#N/A</v>
          </cell>
          <cell r="K568" t="e">
            <v>#N/A</v>
          </cell>
          <cell r="L568" t="e">
            <v>#N/A</v>
          </cell>
          <cell r="M568" t="e">
            <v>#N/A</v>
          </cell>
          <cell r="N568" t="e">
            <v>#N/A</v>
          </cell>
          <cell r="O568" t="e">
            <v>#N/A</v>
          </cell>
          <cell r="P568">
            <v>33.22</v>
          </cell>
          <cell r="Q568">
            <v>33.219970703125</v>
          </cell>
          <cell r="R568" t="e">
            <v>#N/A</v>
          </cell>
        </row>
        <row r="569">
          <cell r="A569">
            <v>40486</v>
          </cell>
          <cell r="B569">
            <v>40486</v>
          </cell>
          <cell r="C569" t="str">
            <v>Future</v>
          </cell>
          <cell r="D569" t="e">
            <v>#N/A</v>
          </cell>
          <cell r="E569">
            <v>4.7288256227758723</v>
          </cell>
          <cell r="F569">
            <v>44.180782918149752</v>
          </cell>
          <cell r="G569">
            <v>23.597153024910849</v>
          </cell>
          <cell r="H569">
            <v>23.597153024910849</v>
          </cell>
          <cell r="I569" t="e">
            <v>#N/A</v>
          </cell>
          <cell r="J569" t="e">
            <v>#N/A</v>
          </cell>
          <cell r="K569" t="e">
            <v>#N/A</v>
          </cell>
          <cell r="L569" t="e">
            <v>#N/A</v>
          </cell>
          <cell r="M569" t="e">
            <v>#N/A</v>
          </cell>
          <cell r="N569" t="e">
            <v>#N/A</v>
          </cell>
          <cell r="O569" t="e">
            <v>#N/A</v>
          </cell>
          <cell r="P569">
            <v>33.22</v>
          </cell>
          <cell r="Q569">
            <v>33.219970703125</v>
          </cell>
          <cell r="R569" t="e">
            <v>#N/A</v>
          </cell>
        </row>
        <row r="570">
          <cell r="A570">
            <v>40487</v>
          </cell>
          <cell r="B570">
            <v>40487</v>
          </cell>
          <cell r="C570" t="str">
            <v>Future</v>
          </cell>
          <cell r="D570" t="e">
            <v>#N/A</v>
          </cell>
          <cell r="E570">
            <v>4.6106049822064774</v>
          </cell>
          <cell r="F570">
            <v>44.226263345196017</v>
          </cell>
          <cell r="G570">
            <v>23.557224199288072</v>
          </cell>
          <cell r="H570">
            <v>23.557224199288072</v>
          </cell>
          <cell r="I570" t="e">
            <v>#N/A</v>
          </cell>
          <cell r="J570" t="e">
            <v>#N/A</v>
          </cell>
          <cell r="K570" t="e">
            <v>#N/A</v>
          </cell>
          <cell r="L570" t="e">
            <v>#N/A</v>
          </cell>
          <cell r="M570" t="e">
            <v>#N/A</v>
          </cell>
          <cell r="N570" t="e">
            <v>#N/A</v>
          </cell>
          <cell r="O570" t="e">
            <v>#N/A</v>
          </cell>
          <cell r="P570">
            <v>33.22</v>
          </cell>
          <cell r="Q570">
            <v>33.219970703125</v>
          </cell>
          <cell r="R570" t="e">
            <v>#N/A</v>
          </cell>
        </row>
        <row r="571">
          <cell r="A571">
            <v>40490</v>
          </cell>
          <cell r="B571">
            <v>40490</v>
          </cell>
          <cell r="C571" t="str">
            <v>Future</v>
          </cell>
          <cell r="D571" t="e">
            <v>#N/A</v>
          </cell>
          <cell r="E571">
            <v>4.4923843416370826</v>
          </cell>
          <cell r="F571">
            <v>44.271743772242282</v>
          </cell>
          <cell r="G571">
            <v>23.517295373665295</v>
          </cell>
          <cell r="H571">
            <v>23.517295373665295</v>
          </cell>
          <cell r="I571" t="e">
            <v>#N/A</v>
          </cell>
          <cell r="J571" t="e">
            <v>#N/A</v>
          </cell>
          <cell r="K571" t="e">
            <v>#N/A</v>
          </cell>
          <cell r="L571" t="e">
            <v>#N/A</v>
          </cell>
          <cell r="M571" t="e">
            <v>#N/A</v>
          </cell>
          <cell r="N571" t="e">
            <v>#N/A</v>
          </cell>
          <cell r="O571" t="e">
            <v>#N/A</v>
          </cell>
          <cell r="P571">
            <v>33.22</v>
          </cell>
          <cell r="Q571">
            <v>33.219970703125</v>
          </cell>
          <cell r="R571" t="e">
            <v>#N/A</v>
          </cell>
        </row>
        <row r="572">
          <cell r="A572">
            <v>40491</v>
          </cell>
          <cell r="B572">
            <v>40491</v>
          </cell>
          <cell r="C572" t="str">
            <v>Future</v>
          </cell>
          <cell r="D572" t="e">
            <v>#N/A</v>
          </cell>
          <cell r="E572">
            <v>4.3741637010676877</v>
          </cell>
          <cell r="F572">
            <v>44.317224199288546</v>
          </cell>
          <cell r="G572">
            <v>23.477366548042518</v>
          </cell>
          <cell r="H572">
            <v>23.477366548042518</v>
          </cell>
          <cell r="I572" t="e">
            <v>#N/A</v>
          </cell>
          <cell r="J572" t="e">
            <v>#N/A</v>
          </cell>
          <cell r="K572" t="e">
            <v>#N/A</v>
          </cell>
          <cell r="L572" t="e">
            <v>#N/A</v>
          </cell>
          <cell r="M572" t="e">
            <v>#N/A</v>
          </cell>
          <cell r="N572" t="e">
            <v>#N/A</v>
          </cell>
          <cell r="O572" t="e">
            <v>#N/A</v>
          </cell>
          <cell r="P572">
            <v>33.22</v>
          </cell>
          <cell r="Q572">
            <v>33.219970703125</v>
          </cell>
          <cell r="R572" t="e">
            <v>#N/A</v>
          </cell>
        </row>
        <row r="573">
          <cell r="A573">
            <v>40492</v>
          </cell>
          <cell r="B573">
            <v>40492</v>
          </cell>
          <cell r="C573" t="str">
            <v>Future</v>
          </cell>
          <cell r="D573" t="e">
            <v>#N/A</v>
          </cell>
          <cell r="E573">
            <v>4.2559430604982929</v>
          </cell>
          <cell r="F573">
            <v>44.362704626334811</v>
          </cell>
          <cell r="G573">
            <v>23.437437722419741</v>
          </cell>
          <cell r="H573">
            <v>23.437437722419741</v>
          </cell>
          <cell r="I573" t="e">
            <v>#N/A</v>
          </cell>
          <cell r="J573" t="e">
            <v>#N/A</v>
          </cell>
          <cell r="K573" t="e">
            <v>#N/A</v>
          </cell>
          <cell r="L573" t="e">
            <v>#N/A</v>
          </cell>
          <cell r="M573" t="e">
            <v>#N/A</v>
          </cell>
          <cell r="N573" t="e">
            <v>#N/A</v>
          </cell>
          <cell r="O573" t="e">
            <v>#N/A</v>
          </cell>
          <cell r="P573">
            <v>33.22</v>
          </cell>
          <cell r="Q573">
            <v>33.219970703125</v>
          </cell>
          <cell r="R573" t="e">
            <v>#N/A</v>
          </cell>
        </row>
        <row r="574">
          <cell r="A574">
            <v>40493</v>
          </cell>
          <cell r="B574">
            <v>40493</v>
          </cell>
          <cell r="C574" t="str">
            <v>Future</v>
          </cell>
          <cell r="D574" t="e">
            <v>#N/A</v>
          </cell>
          <cell r="E574">
            <v>4.137722419928898</v>
          </cell>
          <cell r="F574">
            <v>44.408185053381075</v>
          </cell>
          <cell r="G574">
            <v>23.397508896796964</v>
          </cell>
          <cell r="H574">
            <v>23.397508896796964</v>
          </cell>
          <cell r="I574" t="e">
            <v>#N/A</v>
          </cell>
          <cell r="J574" t="e">
            <v>#N/A</v>
          </cell>
          <cell r="K574" t="e">
            <v>#N/A</v>
          </cell>
          <cell r="L574" t="e">
            <v>#N/A</v>
          </cell>
          <cell r="M574" t="e">
            <v>#N/A</v>
          </cell>
          <cell r="N574" t="e">
            <v>#N/A</v>
          </cell>
          <cell r="O574" t="e">
            <v>#N/A</v>
          </cell>
          <cell r="P574">
            <v>33.22</v>
          </cell>
          <cell r="Q574">
            <v>33.219970703125</v>
          </cell>
          <cell r="R574" t="e">
            <v>#N/A</v>
          </cell>
        </row>
        <row r="575">
          <cell r="A575">
            <v>40494</v>
          </cell>
          <cell r="B575">
            <v>40494</v>
          </cell>
          <cell r="C575" t="str">
            <v>Future</v>
          </cell>
          <cell r="D575" t="e">
            <v>#N/A</v>
          </cell>
          <cell r="E575">
            <v>4.0195017793595031</v>
          </cell>
          <cell r="F575">
            <v>44.45366548042734</v>
          </cell>
          <cell r="G575">
            <v>23.357580071174187</v>
          </cell>
          <cell r="H575">
            <v>23.357580071174187</v>
          </cell>
          <cell r="I575" t="e">
            <v>#N/A</v>
          </cell>
          <cell r="J575" t="e">
            <v>#N/A</v>
          </cell>
          <cell r="K575" t="e">
            <v>#N/A</v>
          </cell>
          <cell r="L575" t="e">
            <v>#N/A</v>
          </cell>
          <cell r="M575" t="e">
            <v>#N/A</v>
          </cell>
          <cell r="N575" t="e">
            <v>#N/A</v>
          </cell>
          <cell r="O575" t="e">
            <v>#N/A</v>
          </cell>
          <cell r="P575">
            <v>33.22</v>
          </cell>
          <cell r="Q575">
            <v>33.219970703125</v>
          </cell>
          <cell r="R575" t="e">
            <v>#N/A</v>
          </cell>
        </row>
        <row r="576">
          <cell r="A576">
            <v>40497</v>
          </cell>
          <cell r="B576">
            <v>40497</v>
          </cell>
          <cell r="C576" t="str">
            <v>Future</v>
          </cell>
          <cell r="D576" t="e">
            <v>#N/A</v>
          </cell>
          <cell r="E576">
            <v>3.9012811387901083</v>
          </cell>
          <cell r="F576">
            <v>44.499145907473604</v>
          </cell>
          <cell r="G576">
            <v>23.31765124555141</v>
          </cell>
          <cell r="H576">
            <v>23.31765124555141</v>
          </cell>
          <cell r="I576" t="e">
            <v>#N/A</v>
          </cell>
          <cell r="J576" t="e">
            <v>#N/A</v>
          </cell>
          <cell r="K576" t="e">
            <v>#N/A</v>
          </cell>
          <cell r="L576" t="e">
            <v>#N/A</v>
          </cell>
          <cell r="M576" t="e">
            <v>#N/A</v>
          </cell>
          <cell r="N576" t="e">
            <v>#N/A</v>
          </cell>
          <cell r="O576" t="e">
            <v>#N/A</v>
          </cell>
          <cell r="P576">
            <v>33.22</v>
          </cell>
          <cell r="Q576">
            <v>33.219970703125</v>
          </cell>
          <cell r="R576" t="e">
            <v>#N/A</v>
          </cell>
        </row>
        <row r="577">
          <cell r="A577">
            <v>40498</v>
          </cell>
          <cell r="B577">
            <v>40498</v>
          </cell>
          <cell r="C577" t="str">
            <v>Future</v>
          </cell>
          <cell r="D577" t="e">
            <v>#N/A</v>
          </cell>
          <cell r="E577">
            <v>3.7830604982207134</v>
          </cell>
          <cell r="F577">
            <v>44.544626334519869</v>
          </cell>
          <cell r="G577">
            <v>23.277722419928633</v>
          </cell>
          <cell r="H577">
            <v>23.277722419928633</v>
          </cell>
          <cell r="I577" t="e">
            <v>#N/A</v>
          </cell>
          <cell r="J577" t="e">
            <v>#N/A</v>
          </cell>
          <cell r="K577" t="e">
            <v>#N/A</v>
          </cell>
          <cell r="L577" t="e">
            <v>#N/A</v>
          </cell>
          <cell r="M577" t="e">
            <v>#N/A</v>
          </cell>
          <cell r="N577" t="e">
            <v>#N/A</v>
          </cell>
          <cell r="O577" t="e">
            <v>#N/A</v>
          </cell>
          <cell r="P577">
            <v>33.22</v>
          </cell>
          <cell r="Q577">
            <v>33.219970703125</v>
          </cell>
          <cell r="R577" t="e">
            <v>#N/A</v>
          </cell>
        </row>
        <row r="578">
          <cell r="A578">
            <v>40499</v>
          </cell>
          <cell r="B578">
            <v>40499</v>
          </cell>
          <cell r="C578" t="str">
            <v>Future</v>
          </cell>
          <cell r="D578" t="e">
            <v>#N/A</v>
          </cell>
          <cell r="E578">
            <v>3.6648398576513186</v>
          </cell>
          <cell r="F578">
            <v>44.590106761566133</v>
          </cell>
          <cell r="G578">
            <v>23.237793594305856</v>
          </cell>
          <cell r="H578">
            <v>23.237793594305856</v>
          </cell>
          <cell r="I578" t="e">
            <v>#N/A</v>
          </cell>
          <cell r="J578" t="e">
            <v>#N/A</v>
          </cell>
          <cell r="K578" t="e">
            <v>#N/A</v>
          </cell>
          <cell r="L578" t="e">
            <v>#N/A</v>
          </cell>
          <cell r="M578" t="e">
            <v>#N/A</v>
          </cell>
          <cell r="N578" t="e">
            <v>#N/A</v>
          </cell>
          <cell r="O578" t="e">
            <v>#N/A</v>
          </cell>
          <cell r="P578">
            <v>33.22</v>
          </cell>
          <cell r="Q578">
            <v>33.219970703125</v>
          </cell>
          <cell r="R578" t="e">
            <v>#N/A</v>
          </cell>
        </row>
        <row r="579">
          <cell r="A579">
            <v>40500</v>
          </cell>
          <cell r="B579">
            <v>40500</v>
          </cell>
          <cell r="C579" t="str">
            <v>Future</v>
          </cell>
          <cell r="D579" t="e">
            <v>#N/A</v>
          </cell>
          <cell r="E579">
            <v>3.5466192170819237</v>
          </cell>
          <cell r="F579">
            <v>44.635587188612398</v>
          </cell>
          <cell r="G579">
            <v>23.197864768683079</v>
          </cell>
          <cell r="H579">
            <v>23.197864768683079</v>
          </cell>
          <cell r="I579" t="e">
            <v>#N/A</v>
          </cell>
          <cell r="J579" t="e">
            <v>#N/A</v>
          </cell>
          <cell r="K579" t="e">
            <v>#N/A</v>
          </cell>
          <cell r="L579" t="e">
            <v>#N/A</v>
          </cell>
          <cell r="M579" t="e">
            <v>#N/A</v>
          </cell>
          <cell r="N579" t="e">
            <v>#N/A</v>
          </cell>
          <cell r="O579" t="e">
            <v>#N/A</v>
          </cell>
          <cell r="P579">
            <v>33.22</v>
          </cell>
          <cell r="Q579">
            <v>33.219970703125</v>
          </cell>
          <cell r="R579" t="e">
            <v>#N/A</v>
          </cell>
        </row>
        <row r="580">
          <cell r="A580">
            <v>40501</v>
          </cell>
          <cell r="B580">
            <v>40501</v>
          </cell>
          <cell r="C580" t="str">
            <v>Future</v>
          </cell>
          <cell r="D580" t="e">
            <v>#N/A</v>
          </cell>
          <cell r="E580">
            <v>3.4283985765125289</v>
          </cell>
          <cell r="F580">
            <v>44.681067615658662</v>
          </cell>
          <cell r="G580">
            <v>23.157935943060302</v>
          </cell>
          <cell r="H580">
            <v>23.157935943060302</v>
          </cell>
          <cell r="I580" t="e">
            <v>#N/A</v>
          </cell>
          <cell r="J580" t="e">
            <v>#N/A</v>
          </cell>
          <cell r="K580" t="e">
            <v>#N/A</v>
          </cell>
          <cell r="L580" t="e">
            <v>#N/A</v>
          </cell>
          <cell r="M580" t="e">
            <v>#N/A</v>
          </cell>
          <cell r="N580" t="e">
            <v>#N/A</v>
          </cell>
          <cell r="O580" t="e">
            <v>#N/A</v>
          </cell>
          <cell r="P580">
            <v>33.22</v>
          </cell>
          <cell r="Q580">
            <v>33.219970703125</v>
          </cell>
          <cell r="R580" t="e">
            <v>#N/A</v>
          </cell>
        </row>
        <row r="581">
          <cell r="A581">
            <v>40504</v>
          </cell>
          <cell r="B581">
            <v>40504</v>
          </cell>
          <cell r="C581" t="str">
            <v>Future</v>
          </cell>
          <cell r="D581" t="e">
            <v>#N/A</v>
          </cell>
          <cell r="E581">
            <v>3.310177935943134</v>
          </cell>
          <cell r="F581">
            <v>44.726548042704927</v>
          </cell>
          <cell r="G581">
            <v>23.118007117437525</v>
          </cell>
          <cell r="H581">
            <v>23.118007117437525</v>
          </cell>
          <cell r="I581" t="e">
            <v>#N/A</v>
          </cell>
          <cell r="J581" t="e">
            <v>#N/A</v>
          </cell>
          <cell r="K581" t="e">
            <v>#N/A</v>
          </cell>
          <cell r="L581" t="e">
            <v>#N/A</v>
          </cell>
          <cell r="M581" t="e">
            <v>#N/A</v>
          </cell>
          <cell r="N581" t="e">
            <v>#N/A</v>
          </cell>
          <cell r="O581" t="e">
            <v>#N/A</v>
          </cell>
          <cell r="P581">
            <v>33.22</v>
          </cell>
          <cell r="Q581">
            <v>33.219970703125</v>
          </cell>
          <cell r="R581" t="e">
            <v>#N/A</v>
          </cell>
        </row>
        <row r="582">
          <cell r="A582">
            <v>40505</v>
          </cell>
          <cell r="B582">
            <v>40505</v>
          </cell>
          <cell r="C582" t="str">
            <v>Future</v>
          </cell>
          <cell r="D582" t="e">
            <v>#N/A</v>
          </cell>
          <cell r="E582">
            <v>3.1919572953737392</v>
          </cell>
          <cell r="F582">
            <v>44.772028469751191</v>
          </cell>
          <cell r="G582">
            <v>23.078078291814748</v>
          </cell>
          <cell r="H582">
            <v>23.078078291814748</v>
          </cell>
          <cell r="I582" t="e">
            <v>#N/A</v>
          </cell>
          <cell r="J582" t="e">
            <v>#N/A</v>
          </cell>
          <cell r="K582" t="e">
            <v>#N/A</v>
          </cell>
          <cell r="L582" t="e">
            <v>#N/A</v>
          </cell>
          <cell r="M582" t="e">
            <v>#N/A</v>
          </cell>
          <cell r="N582" t="e">
            <v>#N/A</v>
          </cell>
          <cell r="O582" t="e">
            <v>#N/A</v>
          </cell>
          <cell r="P582">
            <v>33.22</v>
          </cell>
          <cell r="Q582">
            <v>33.219970703125</v>
          </cell>
          <cell r="R582" t="e">
            <v>#N/A</v>
          </cell>
        </row>
        <row r="583">
          <cell r="A583">
            <v>40506</v>
          </cell>
          <cell r="B583">
            <v>40506</v>
          </cell>
          <cell r="C583" t="str">
            <v>Future</v>
          </cell>
          <cell r="D583" t="e">
            <v>#N/A</v>
          </cell>
          <cell r="E583">
            <v>3.0737366548043443</v>
          </cell>
          <cell r="F583">
            <v>44.817508896797456</v>
          </cell>
          <cell r="G583">
            <v>23.038149466191971</v>
          </cell>
          <cell r="H583">
            <v>23.038149466191971</v>
          </cell>
          <cell r="I583" t="e">
            <v>#N/A</v>
          </cell>
          <cell r="J583" t="e">
            <v>#N/A</v>
          </cell>
          <cell r="K583" t="e">
            <v>#N/A</v>
          </cell>
          <cell r="L583" t="e">
            <v>#N/A</v>
          </cell>
          <cell r="M583" t="e">
            <v>#N/A</v>
          </cell>
          <cell r="N583" t="e">
            <v>#N/A</v>
          </cell>
          <cell r="O583" t="e">
            <v>#N/A</v>
          </cell>
          <cell r="P583">
            <v>33.22</v>
          </cell>
          <cell r="Q583">
            <v>33.219970703125</v>
          </cell>
          <cell r="R583" t="e">
            <v>#N/A</v>
          </cell>
        </row>
        <row r="584">
          <cell r="A584">
            <v>40508</v>
          </cell>
          <cell r="B584">
            <v>40508</v>
          </cell>
          <cell r="C584" t="str">
            <v>Future</v>
          </cell>
          <cell r="D584" t="e">
            <v>#N/A</v>
          </cell>
          <cell r="E584">
            <v>2.9555160142349495</v>
          </cell>
          <cell r="F584">
            <v>44.862989323843721</v>
          </cell>
          <cell r="G584">
            <v>22.998220640569194</v>
          </cell>
          <cell r="H584">
            <v>22.998220640569194</v>
          </cell>
          <cell r="I584" t="e">
            <v>#N/A</v>
          </cell>
          <cell r="J584" t="e">
            <v>#N/A</v>
          </cell>
          <cell r="K584" t="e">
            <v>#N/A</v>
          </cell>
          <cell r="L584" t="e">
            <v>#N/A</v>
          </cell>
          <cell r="M584" t="e">
            <v>#N/A</v>
          </cell>
          <cell r="N584" t="e">
            <v>#N/A</v>
          </cell>
          <cell r="O584" t="e">
            <v>#N/A</v>
          </cell>
          <cell r="P584">
            <v>33.22</v>
          </cell>
          <cell r="Q584">
            <v>33.219970703125</v>
          </cell>
          <cell r="R584" t="e">
            <v>#N/A</v>
          </cell>
        </row>
        <row r="585">
          <cell r="A585">
            <v>40511</v>
          </cell>
          <cell r="B585">
            <v>40511</v>
          </cell>
          <cell r="C585" t="str">
            <v>Future</v>
          </cell>
          <cell r="D585" t="e">
            <v>#N/A</v>
          </cell>
          <cell r="E585">
            <v>2.8372953736655546</v>
          </cell>
          <cell r="F585">
            <v>44.908469750889985</v>
          </cell>
          <cell r="G585">
            <v>22.958291814946417</v>
          </cell>
          <cell r="H585">
            <v>22.958291814946417</v>
          </cell>
          <cell r="I585" t="e">
            <v>#N/A</v>
          </cell>
          <cell r="J585" t="e">
            <v>#N/A</v>
          </cell>
          <cell r="K585" t="e">
            <v>#N/A</v>
          </cell>
          <cell r="L585" t="e">
            <v>#N/A</v>
          </cell>
          <cell r="M585" t="e">
            <v>#N/A</v>
          </cell>
          <cell r="N585" t="e">
            <v>#N/A</v>
          </cell>
          <cell r="O585" t="e">
            <v>#N/A</v>
          </cell>
          <cell r="P585">
            <v>33.22</v>
          </cell>
          <cell r="Q585">
            <v>33.219970703125</v>
          </cell>
          <cell r="R585" t="e">
            <v>#N/A</v>
          </cell>
        </row>
        <row r="586">
          <cell r="A586">
            <v>40512</v>
          </cell>
          <cell r="B586">
            <v>40512</v>
          </cell>
          <cell r="C586" t="str">
            <v>Future</v>
          </cell>
          <cell r="D586" t="e">
            <v>#N/A</v>
          </cell>
          <cell r="E586">
            <v>2.7190747330961598</v>
          </cell>
          <cell r="F586">
            <v>44.95395017793625</v>
          </cell>
          <cell r="G586">
            <v>22.91836298932364</v>
          </cell>
          <cell r="H586">
            <v>22.91836298932364</v>
          </cell>
          <cell r="I586" t="e">
            <v>#N/A</v>
          </cell>
          <cell r="J586" t="e">
            <v>#N/A</v>
          </cell>
          <cell r="K586" t="e">
            <v>#N/A</v>
          </cell>
          <cell r="L586" t="e">
            <v>#N/A</v>
          </cell>
          <cell r="M586" t="e">
            <v>#N/A</v>
          </cell>
          <cell r="N586" t="e">
            <v>#N/A</v>
          </cell>
          <cell r="O586" t="e">
            <v>#N/A</v>
          </cell>
          <cell r="P586">
            <v>33.22</v>
          </cell>
          <cell r="Q586">
            <v>33.219970703125</v>
          </cell>
          <cell r="R586" t="e">
            <v>#N/A</v>
          </cell>
        </row>
        <row r="587">
          <cell r="A587">
            <v>40513</v>
          </cell>
          <cell r="B587">
            <v>40513</v>
          </cell>
          <cell r="C587" t="str">
            <v>Future</v>
          </cell>
          <cell r="D587" t="e">
            <v>#N/A</v>
          </cell>
          <cell r="E587">
            <v>2.6008540925267649</v>
          </cell>
          <cell r="F587">
            <v>44.999430604982514</v>
          </cell>
          <cell r="G587">
            <v>22.878434163700863</v>
          </cell>
          <cell r="H587">
            <v>22.878434163700863</v>
          </cell>
          <cell r="I587" t="e">
            <v>#N/A</v>
          </cell>
          <cell r="J587" t="e">
            <v>#N/A</v>
          </cell>
          <cell r="K587" t="e">
            <v>#N/A</v>
          </cell>
          <cell r="L587" t="e">
            <v>#N/A</v>
          </cell>
          <cell r="M587" t="e">
            <v>#N/A</v>
          </cell>
          <cell r="N587" t="e">
            <v>#N/A</v>
          </cell>
          <cell r="O587" t="e">
            <v>#N/A</v>
          </cell>
          <cell r="P587">
            <v>33.22</v>
          </cell>
          <cell r="Q587">
            <v>33.219970703125</v>
          </cell>
          <cell r="R587" t="e">
            <v>#N/A</v>
          </cell>
        </row>
        <row r="588">
          <cell r="A588">
            <v>40514</v>
          </cell>
          <cell r="B588">
            <v>40514</v>
          </cell>
          <cell r="C588" t="str">
            <v>Future</v>
          </cell>
          <cell r="D588" t="e">
            <v>#N/A</v>
          </cell>
          <cell r="E588">
            <v>2.4826334519573701</v>
          </cell>
          <cell r="F588">
            <v>45.044911032028779</v>
          </cell>
          <cell r="G588">
            <v>22.838505338078086</v>
          </cell>
          <cell r="H588">
            <v>22.838505338078086</v>
          </cell>
          <cell r="I588" t="e">
            <v>#N/A</v>
          </cell>
          <cell r="J588" t="e">
            <v>#N/A</v>
          </cell>
          <cell r="K588" t="e">
            <v>#N/A</v>
          </cell>
          <cell r="L588" t="e">
            <v>#N/A</v>
          </cell>
          <cell r="M588" t="e">
            <v>#N/A</v>
          </cell>
          <cell r="N588" t="e">
            <v>#N/A</v>
          </cell>
          <cell r="O588" t="e">
            <v>#N/A</v>
          </cell>
          <cell r="P588">
            <v>33.22</v>
          </cell>
          <cell r="Q588">
            <v>33.219970703125</v>
          </cell>
          <cell r="R588" t="e">
            <v>#N/A</v>
          </cell>
        </row>
        <row r="589">
          <cell r="A589">
            <v>40515</v>
          </cell>
          <cell r="B589">
            <v>40515</v>
          </cell>
          <cell r="C589" t="str">
            <v>Future</v>
          </cell>
          <cell r="D589" t="e">
            <v>#N/A</v>
          </cell>
          <cell r="E589">
            <v>2.3644128113879752</v>
          </cell>
          <cell r="F589">
            <v>45.090391459075043</v>
          </cell>
          <cell r="G589">
            <v>22.798576512455309</v>
          </cell>
          <cell r="H589">
            <v>22.798576512455309</v>
          </cell>
          <cell r="I589" t="e">
            <v>#N/A</v>
          </cell>
          <cell r="J589" t="e">
            <v>#N/A</v>
          </cell>
          <cell r="K589" t="e">
            <v>#N/A</v>
          </cell>
          <cell r="L589" t="e">
            <v>#N/A</v>
          </cell>
          <cell r="M589" t="e">
            <v>#N/A</v>
          </cell>
          <cell r="N589" t="e">
            <v>#N/A</v>
          </cell>
          <cell r="O589" t="e">
            <v>#N/A</v>
          </cell>
          <cell r="P589">
            <v>33.22</v>
          </cell>
          <cell r="Q589">
            <v>33.219970703125</v>
          </cell>
          <cell r="R589" t="e">
            <v>#N/A</v>
          </cell>
        </row>
        <row r="590">
          <cell r="A590">
            <v>40518</v>
          </cell>
          <cell r="B590">
            <v>40518</v>
          </cell>
          <cell r="C590" t="str">
            <v>Future</v>
          </cell>
          <cell r="D590" t="e">
            <v>#N/A</v>
          </cell>
          <cell r="E590">
            <v>2.2461921708185804</v>
          </cell>
          <cell r="F590">
            <v>45.135871886121308</v>
          </cell>
          <cell r="G590">
            <v>22.758647686832532</v>
          </cell>
          <cell r="H590">
            <v>22.758647686832532</v>
          </cell>
          <cell r="I590" t="e">
            <v>#N/A</v>
          </cell>
          <cell r="J590" t="e">
            <v>#N/A</v>
          </cell>
          <cell r="K590" t="e">
            <v>#N/A</v>
          </cell>
          <cell r="L590" t="e">
            <v>#N/A</v>
          </cell>
          <cell r="M590" t="e">
            <v>#N/A</v>
          </cell>
          <cell r="N590" t="e">
            <v>#N/A</v>
          </cell>
          <cell r="O590" t="e">
            <v>#N/A</v>
          </cell>
          <cell r="P590">
            <v>33.22</v>
          </cell>
          <cell r="Q590">
            <v>33.219970703125</v>
          </cell>
          <cell r="R590" t="e">
            <v>#N/A</v>
          </cell>
        </row>
        <row r="591">
          <cell r="A591">
            <v>40519</v>
          </cell>
          <cell r="B591">
            <v>40519</v>
          </cell>
          <cell r="C591" t="str">
            <v>Future</v>
          </cell>
          <cell r="D591" t="e">
            <v>#N/A</v>
          </cell>
          <cell r="E591">
            <v>2.1279715302491855</v>
          </cell>
          <cell r="F591">
            <v>45.181352313167572</v>
          </cell>
          <cell r="G591">
            <v>22.718718861209755</v>
          </cell>
          <cell r="H591">
            <v>22.718718861209755</v>
          </cell>
          <cell r="I591" t="e">
            <v>#N/A</v>
          </cell>
          <cell r="J591" t="e">
            <v>#N/A</v>
          </cell>
          <cell r="K591" t="e">
            <v>#N/A</v>
          </cell>
          <cell r="L591" t="e">
            <v>#N/A</v>
          </cell>
          <cell r="M591" t="e">
            <v>#N/A</v>
          </cell>
          <cell r="N591" t="e">
            <v>#N/A</v>
          </cell>
          <cell r="O591" t="e">
            <v>#N/A</v>
          </cell>
          <cell r="P591">
            <v>33.22</v>
          </cell>
          <cell r="Q591">
            <v>33.219970703125</v>
          </cell>
          <cell r="R591" t="e">
            <v>#N/A</v>
          </cell>
        </row>
        <row r="592">
          <cell r="A592">
            <v>40520</v>
          </cell>
          <cell r="B592">
            <v>40520</v>
          </cell>
          <cell r="C592" t="str">
            <v>Future</v>
          </cell>
          <cell r="D592" t="e">
            <v>#N/A</v>
          </cell>
          <cell r="E592">
            <v>2.0097508896797907</v>
          </cell>
          <cell r="F592">
            <v>45.226832740213837</v>
          </cell>
          <cell r="G592">
            <v>22.678790035586978</v>
          </cell>
          <cell r="H592">
            <v>22.678790035586978</v>
          </cell>
          <cell r="I592" t="e">
            <v>#N/A</v>
          </cell>
          <cell r="J592" t="e">
            <v>#N/A</v>
          </cell>
          <cell r="K592" t="e">
            <v>#N/A</v>
          </cell>
          <cell r="L592" t="e">
            <v>#N/A</v>
          </cell>
          <cell r="M592" t="e">
            <v>#N/A</v>
          </cell>
          <cell r="N592" t="e">
            <v>#N/A</v>
          </cell>
          <cell r="O592" t="e">
            <v>#N/A</v>
          </cell>
          <cell r="P592">
            <v>33.22</v>
          </cell>
          <cell r="Q592">
            <v>33.219970703125</v>
          </cell>
          <cell r="R592" t="e">
            <v>#N/A</v>
          </cell>
        </row>
        <row r="593">
          <cell r="A593">
            <v>40521</v>
          </cell>
          <cell r="B593">
            <v>40521</v>
          </cell>
          <cell r="C593" t="str">
            <v>Future</v>
          </cell>
          <cell r="D593" t="e">
            <v>#N/A</v>
          </cell>
          <cell r="E593">
            <v>1.8915302491103956</v>
          </cell>
          <cell r="F593">
            <v>45.272313167260101</v>
          </cell>
          <cell r="G593">
            <v>22.638861209964201</v>
          </cell>
          <cell r="H593">
            <v>22.638861209964201</v>
          </cell>
          <cell r="I593" t="e">
            <v>#N/A</v>
          </cell>
          <cell r="J593" t="e">
            <v>#N/A</v>
          </cell>
          <cell r="K593" t="e">
            <v>#N/A</v>
          </cell>
          <cell r="L593" t="e">
            <v>#N/A</v>
          </cell>
          <cell r="M593" t="e">
            <v>#N/A</v>
          </cell>
          <cell r="N593" t="e">
            <v>#N/A</v>
          </cell>
          <cell r="O593" t="e">
            <v>#N/A</v>
          </cell>
          <cell r="P593">
            <v>33.22</v>
          </cell>
          <cell r="Q593">
            <v>33.219970703125</v>
          </cell>
          <cell r="R593" t="e">
            <v>#N/A</v>
          </cell>
        </row>
        <row r="594">
          <cell r="A594">
            <v>40522</v>
          </cell>
          <cell r="B594">
            <v>40522</v>
          </cell>
          <cell r="C594" t="str">
            <v>Future</v>
          </cell>
          <cell r="D594" t="e">
            <v>#N/A</v>
          </cell>
          <cell r="E594">
            <v>1.7733096085410005</v>
          </cell>
          <cell r="F594">
            <v>45.317793594306366</v>
          </cell>
          <cell r="G594">
            <v>22.598932384341424</v>
          </cell>
          <cell r="H594">
            <v>22.598932384341424</v>
          </cell>
          <cell r="I594" t="e">
            <v>#N/A</v>
          </cell>
          <cell r="J594" t="e">
            <v>#N/A</v>
          </cell>
          <cell r="K594" t="e">
            <v>#N/A</v>
          </cell>
          <cell r="L594" t="e">
            <v>#N/A</v>
          </cell>
          <cell r="M594" t="e">
            <v>#N/A</v>
          </cell>
          <cell r="N594" t="e">
            <v>#N/A</v>
          </cell>
          <cell r="O594" t="e">
            <v>#N/A</v>
          </cell>
          <cell r="P594">
            <v>33.22</v>
          </cell>
          <cell r="Q594">
            <v>33.219970703125</v>
          </cell>
          <cell r="R594" t="e">
            <v>#N/A</v>
          </cell>
        </row>
        <row r="595">
          <cell r="A595">
            <v>40525</v>
          </cell>
          <cell r="B595">
            <v>40525</v>
          </cell>
          <cell r="C595" t="str">
            <v>Future</v>
          </cell>
          <cell r="D595" t="e">
            <v>#N/A</v>
          </cell>
          <cell r="E595">
            <v>1.6550889679716054</v>
          </cell>
          <cell r="F595">
            <v>45.36327402135263</v>
          </cell>
          <cell r="G595">
            <v>22.559003558718647</v>
          </cell>
          <cell r="H595">
            <v>22.559003558718647</v>
          </cell>
          <cell r="I595" t="e">
            <v>#N/A</v>
          </cell>
          <cell r="J595" t="e">
            <v>#N/A</v>
          </cell>
          <cell r="K595" t="e">
            <v>#N/A</v>
          </cell>
          <cell r="L595" t="e">
            <v>#N/A</v>
          </cell>
          <cell r="M595" t="e">
            <v>#N/A</v>
          </cell>
          <cell r="N595" t="e">
            <v>#N/A</v>
          </cell>
          <cell r="O595" t="e">
            <v>#N/A</v>
          </cell>
          <cell r="P595">
            <v>33.22</v>
          </cell>
          <cell r="Q595">
            <v>33.219970703125</v>
          </cell>
          <cell r="R595" t="e">
            <v>#N/A</v>
          </cell>
        </row>
        <row r="596">
          <cell r="A596">
            <v>40526</v>
          </cell>
          <cell r="B596">
            <v>40526</v>
          </cell>
          <cell r="C596" t="str">
            <v>Future</v>
          </cell>
          <cell r="D596" t="e">
            <v>#N/A</v>
          </cell>
          <cell r="E596">
            <v>1.5368683274022104</v>
          </cell>
          <cell r="F596">
            <v>45.408754448398895</v>
          </cell>
          <cell r="G596">
            <v>22.51907473309587</v>
          </cell>
          <cell r="H596">
            <v>22.51907473309587</v>
          </cell>
          <cell r="I596" t="e">
            <v>#N/A</v>
          </cell>
          <cell r="J596" t="e">
            <v>#N/A</v>
          </cell>
          <cell r="K596" t="e">
            <v>#N/A</v>
          </cell>
          <cell r="L596" t="e">
            <v>#N/A</v>
          </cell>
          <cell r="M596" t="e">
            <v>#N/A</v>
          </cell>
          <cell r="N596" t="e">
            <v>#N/A</v>
          </cell>
          <cell r="O596" t="e">
            <v>#N/A</v>
          </cell>
          <cell r="P596">
            <v>33.22</v>
          </cell>
          <cell r="Q596">
            <v>33.219970703125</v>
          </cell>
          <cell r="R596" t="e">
            <v>#N/A</v>
          </cell>
        </row>
        <row r="597">
          <cell r="A597">
            <v>40527</v>
          </cell>
          <cell r="B597">
            <v>40527</v>
          </cell>
          <cell r="C597" t="str">
            <v>Future</v>
          </cell>
          <cell r="D597" t="e">
            <v>#N/A</v>
          </cell>
          <cell r="E597">
            <v>1.4186476868328153</v>
          </cell>
          <cell r="F597">
            <v>45.45423487544516</v>
          </cell>
          <cell r="G597">
            <v>22.479145907473093</v>
          </cell>
          <cell r="H597">
            <v>22.479145907473093</v>
          </cell>
          <cell r="I597" t="e">
            <v>#N/A</v>
          </cell>
          <cell r="J597" t="e">
            <v>#N/A</v>
          </cell>
          <cell r="K597" t="e">
            <v>#N/A</v>
          </cell>
          <cell r="L597" t="e">
            <v>#N/A</v>
          </cell>
          <cell r="M597" t="e">
            <v>#N/A</v>
          </cell>
          <cell r="N597" t="e">
            <v>#N/A</v>
          </cell>
          <cell r="O597" t="e">
            <v>#N/A</v>
          </cell>
          <cell r="P597">
            <v>33.22</v>
          </cell>
          <cell r="Q597">
            <v>33.219970703125</v>
          </cell>
          <cell r="R597" t="e">
            <v>#N/A</v>
          </cell>
        </row>
        <row r="598">
          <cell r="A598">
            <v>40528</v>
          </cell>
          <cell r="B598">
            <v>40528</v>
          </cell>
          <cell r="C598" t="str">
            <v>Future</v>
          </cell>
          <cell r="D598" t="e">
            <v>#N/A</v>
          </cell>
          <cell r="E598">
            <v>1.3004270462634202</v>
          </cell>
          <cell r="F598">
            <v>45.499715302491424</v>
          </cell>
          <cell r="G598">
            <v>22.439217081850316</v>
          </cell>
          <cell r="H598">
            <v>22.439217081850316</v>
          </cell>
          <cell r="I598" t="e">
            <v>#N/A</v>
          </cell>
          <cell r="J598" t="e">
            <v>#N/A</v>
          </cell>
          <cell r="K598" t="e">
            <v>#N/A</v>
          </cell>
          <cell r="L598" t="e">
            <v>#N/A</v>
          </cell>
          <cell r="M598" t="e">
            <v>#N/A</v>
          </cell>
          <cell r="N598" t="e">
            <v>#N/A</v>
          </cell>
          <cell r="O598" t="e">
            <v>#N/A</v>
          </cell>
          <cell r="P598">
            <v>33.22</v>
          </cell>
          <cell r="Q598">
            <v>33.219970703125</v>
          </cell>
          <cell r="R598" t="e">
            <v>#N/A</v>
          </cell>
        </row>
        <row r="599">
          <cell r="A599">
            <v>40529</v>
          </cell>
          <cell r="B599">
            <v>40529</v>
          </cell>
          <cell r="C599" t="str">
            <v>Future</v>
          </cell>
          <cell r="D599" t="e">
            <v>#N/A</v>
          </cell>
          <cell r="E599">
            <v>1.1822064056940251</v>
          </cell>
          <cell r="F599">
            <v>45.545195729537689</v>
          </cell>
          <cell r="G599">
            <v>22.399288256227539</v>
          </cell>
          <cell r="H599">
            <v>22.399288256227539</v>
          </cell>
          <cell r="I599" t="e">
            <v>#N/A</v>
          </cell>
          <cell r="J599" t="e">
            <v>#N/A</v>
          </cell>
          <cell r="K599" t="e">
            <v>#N/A</v>
          </cell>
          <cell r="L599" t="e">
            <v>#N/A</v>
          </cell>
          <cell r="M599" t="e">
            <v>#N/A</v>
          </cell>
          <cell r="N599" t="e">
            <v>#N/A</v>
          </cell>
          <cell r="O599" t="e">
            <v>#N/A</v>
          </cell>
          <cell r="P599">
            <v>33.22</v>
          </cell>
          <cell r="Q599">
            <v>33.219970703125</v>
          </cell>
          <cell r="R599" t="e">
            <v>#N/A</v>
          </cell>
        </row>
        <row r="600">
          <cell r="A600">
            <v>40532</v>
          </cell>
          <cell r="B600">
            <v>40532</v>
          </cell>
          <cell r="C600" t="str">
            <v>Future</v>
          </cell>
          <cell r="D600" t="e">
            <v>#N/A</v>
          </cell>
          <cell r="E600">
            <v>1.0639857651246301</v>
          </cell>
          <cell r="F600">
            <v>45.590676156583953</v>
          </cell>
          <cell r="G600">
            <v>22.359359430604762</v>
          </cell>
          <cell r="H600">
            <v>22.359359430604762</v>
          </cell>
          <cell r="I600" t="e">
            <v>#N/A</v>
          </cell>
          <cell r="J600" t="e">
            <v>#N/A</v>
          </cell>
          <cell r="K600" t="e">
            <v>#N/A</v>
          </cell>
          <cell r="L600" t="e">
            <v>#N/A</v>
          </cell>
          <cell r="M600" t="e">
            <v>#N/A</v>
          </cell>
          <cell r="N600" t="e">
            <v>#N/A</v>
          </cell>
          <cell r="O600" t="e">
            <v>#N/A</v>
          </cell>
          <cell r="P600">
            <v>33.22</v>
          </cell>
          <cell r="Q600">
            <v>33.219970703125</v>
          </cell>
          <cell r="R600" t="e">
            <v>#N/A</v>
          </cell>
        </row>
        <row r="601">
          <cell r="A601">
            <v>40533</v>
          </cell>
          <cell r="B601">
            <v>40533</v>
          </cell>
          <cell r="C601" t="str">
            <v>Future</v>
          </cell>
          <cell r="D601" t="e">
            <v>#N/A</v>
          </cell>
          <cell r="E601">
            <v>0.94576512455523498</v>
          </cell>
          <cell r="F601">
            <v>45.636156583630218</v>
          </cell>
          <cell r="G601">
            <v>22.319430604981985</v>
          </cell>
          <cell r="H601">
            <v>22.319430604981985</v>
          </cell>
          <cell r="I601" t="e">
            <v>#N/A</v>
          </cell>
          <cell r="J601" t="e">
            <v>#N/A</v>
          </cell>
          <cell r="K601" t="e">
            <v>#N/A</v>
          </cell>
          <cell r="L601" t="e">
            <v>#N/A</v>
          </cell>
          <cell r="M601" t="e">
            <v>#N/A</v>
          </cell>
          <cell r="N601" t="e">
            <v>#N/A</v>
          </cell>
          <cell r="O601" t="e">
            <v>#N/A</v>
          </cell>
          <cell r="P601">
            <v>33.22</v>
          </cell>
          <cell r="Q601">
            <v>33.219970703125</v>
          </cell>
          <cell r="R601" t="e">
            <v>#N/A</v>
          </cell>
        </row>
        <row r="602">
          <cell r="A602">
            <v>40534</v>
          </cell>
          <cell r="B602">
            <v>40534</v>
          </cell>
          <cell r="C602" t="str">
            <v>Future</v>
          </cell>
          <cell r="D602" t="e">
            <v>#N/A</v>
          </cell>
          <cell r="E602">
            <v>0.82754448398583991</v>
          </cell>
          <cell r="F602">
            <v>45.681637010676482</v>
          </cell>
          <cell r="G602">
            <v>22.279501779359208</v>
          </cell>
          <cell r="H602">
            <v>22.279501779359208</v>
          </cell>
          <cell r="I602" t="e">
            <v>#N/A</v>
          </cell>
          <cell r="J602" t="e">
            <v>#N/A</v>
          </cell>
          <cell r="K602" t="e">
            <v>#N/A</v>
          </cell>
          <cell r="L602" t="e">
            <v>#N/A</v>
          </cell>
          <cell r="M602" t="e">
            <v>#N/A</v>
          </cell>
          <cell r="N602" t="e">
            <v>#N/A</v>
          </cell>
          <cell r="O602" t="e">
            <v>#N/A</v>
          </cell>
          <cell r="P602">
            <v>33.22</v>
          </cell>
          <cell r="Q602">
            <v>33.219970703125</v>
          </cell>
          <cell r="R602" t="e">
            <v>#N/A</v>
          </cell>
        </row>
        <row r="603">
          <cell r="A603">
            <v>40535</v>
          </cell>
          <cell r="B603">
            <v>40535</v>
          </cell>
          <cell r="C603" t="str">
            <v>Future</v>
          </cell>
          <cell r="D603" t="e">
            <v>#N/A</v>
          </cell>
          <cell r="E603">
            <v>0.70932384341644483</v>
          </cell>
          <cell r="F603">
            <v>45.727117437722747</v>
          </cell>
          <cell r="G603">
            <v>22.239572953736431</v>
          </cell>
          <cell r="H603">
            <v>22.239572953736431</v>
          </cell>
          <cell r="I603" t="e">
            <v>#N/A</v>
          </cell>
          <cell r="J603" t="e">
            <v>#N/A</v>
          </cell>
          <cell r="K603" t="e">
            <v>#N/A</v>
          </cell>
          <cell r="L603" t="e">
            <v>#N/A</v>
          </cell>
          <cell r="M603" t="e">
            <v>#N/A</v>
          </cell>
          <cell r="N603" t="e">
            <v>#N/A</v>
          </cell>
          <cell r="O603" t="e">
            <v>#N/A</v>
          </cell>
          <cell r="P603">
            <v>33.22</v>
          </cell>
          <cell r="Q603">
            <v>33.219970703125</v>
          </cell>
          <cell r="R603" t="e">
            <v>#N/A</v>
          </cell>
        </row>
        <row r="604">
          <cell r="A604">
            <v>40539</v>
          </cell>
          <cell r="B604">
            <v>40539</v>
          </cell>
          <cell r="C604" t="str">
            <v>Future</v>
          </cell>
          <cell r="D604" t="e">
            <v>#N/A</v>
          </cell>
          <cell r="E604">
            <v>0.59110320284704976</v>
          </cell>
          <cell r="F604">
            <v>45.772597864769011</v>
          </cell>
          <cell r="G604">
            <v>22.199644128113654</v>
          </cell>
          <cell r="H604">
            <v>22.199644128113654</v>
          </cell>
          <cell r="I604" t="e">
            <v>#N/A</v>
          </cell>
          <cell r="J604" t="e">
            <v>#N/A</v>
          </cell>
          <cell r="K604" t="e">
            <v>#N/A</v>
          </cell>
          <cell r="L604" t="e">
            <v>#N/A</v>
          </cell>
          <cell r="M604" t="e">
            <v>#N/A</v>
          </cell>
          <cell r="N604" t="e">
            <v>#N/A</v>
          </cell>
          <cell r="O604" t="e">
            <v>#N/A</v>
          </cell>
          <cell r="P604">
            <v>33.22</v>
          </cell>
          <cell r="Q604">
            <v>33.219970703125</v>
          </cell>
          <cell r="R604" t="e">
            <v>#N/A</v>
          </cell>
        </row>
        <row r="605">
          <cell r="A605">
            <v>40540</v>
          </cell>
          <cell r="B605">
            <v>40540</v>
          </cell>
          <cell r="C605" t="str">
            <v>Future</v>
          </cell>
          <cell r="D605" t="e">
            <v>#N/A</v>
          </cell>
          <cell r="E605">
            <v>0.47288256227765474</v>
          </cell>
          <cell r="F605">
            <v>45.818078291815276</v>
          </cell>
          <cell r="G605">
            <v>22.159715302490877</v>
          </cell>
          <cell r="H605">
            <v>22.159715302490877</v>
          </cell>
          <cell r="I605" t="e">
            <v>#N/A</v>
          </cell>
          <cell r="J605" t="e">
            <v>#N/A</v>
          </cell>
          <cell r="K605" t="e">
            <v>#N/A</v>
          </cell>
          <cell r="L605" t="e">
            <v>#N/A</v>
          </cell>
          <cell r="M605" t="e">
            <v>#N/A</v>
          </cell>
          <cell r="N605" t="e">
            <v>#N/A</v>
          </cell>
          <cell r="O605" t="e">
            <v>#N/A</v>
          </cell>
          <cell r="P605">
            <v>33.22</v>
          </cell>
          <cell r="Q605">
            <v>33.219970703125</v>
          </cell>
          <cell r="R605" t="e">
            <v>#N/A</v>
          </cell>
        </row>
        <row r="606">
          <cell r="A606">
            <v>40541</v>
          </cell>
          <cell r="B606">
            <v>40541</v>
          </cell>
          <cell r="C606" t="str">
            <v>Future</v>
          </cell>
          <cell r="D606" t="e">
            <v>#N/A</v>
          </cell>
          <cell r="E606">
            <v>0.35466192170825972</v>
          </cell>
          <cell r="F606">
            <v>45.86355871886154</v>
          </cell>
          <cell r="G606">
            <v>22.1197864768681</v>
          </cell>
          <cell r="H606">
            <v>22.1197864768681</v>
          </cell>
          <cell r="I606" t="e">
            <v>#N/A</v>
          </cell>
          <cell r="J606" t="e">
            <v>#N/A</v>
          </cell>
          <cell r="K606" t="e">
            <v>#N/A</v>
          </cell>
          <cell r="L606" t="e">
            <v>#N/A</v>
          </cell>
          <cell r="M606" t="e">
            <v>#N/A</v>
          </cell>
          <cell r="N606" t="e">
            <v>#N/A</v>
          </cell>
          <cell r="O606" t="e">
            <v>#N/A</v>
          </cell>
          <cell r="P606">
            <v>33.22</v>
          </cell>
          <cell r="Q606">
            <v>33.219970703125</v>
          </cell>
          <cell r="R606" t="e">
            <v>#N/A</v>
          </cell>
        </row>
        <row r="607">
          <cell r="A607">
            <v>40542</v>
          </cell>
          <cell r="B607">
            <v>40542</v>
          </cell>
          <cell r="C607" t="str">
            <v>Future</v>
          </cell>
          <cell r="D607" t="e">
            <v>#N/A</v>
          </cell>
          <cell r="E607">
            <v>0.2364412811388647</v>
          </cell>
          <cell r="F607">
            <v>45.909039145907805</v>
          </cell>
          <cell r="G607">
            <v>22.079857651245323</v>
          </cell>
          <cell r="H607">
            <v>22.079857651245323</v>
          </cell>
          <cell r="I607" t="e">
            <v>#N/A</v>
          </cell>
          <cell r="J607" t="e">
            <v>#N/A</v>
          </cell>
          <cell r="K607" t="e">
            <v>#N/A</v>
          </cell>
          <cell r="L607" t="e">
            <v>#N/A</v>
          </cell>
          <cell r="M607" t="e">
            <v>#N/A</v>
          </cell>
          <cell r="N607" t="e">
            <v>#N/A</v>
          </cell>
          <cell r="O607" t="e">
            <v>#N/A</v>
          </cell>
          <cell r="P607">
            <v>33.22</v>
          </cell>
          <cell r="Q607">
            <v>33.219970703125</v>
          </cell>
          <cell r="R607" t="e">
            <v>#N/A</v>
          </cell>
        </row>
        <row r="608">
          <cell r="A608">
            <v>40543</v>
          </cell>
          <cell r="B608">
            <v>40543</v>
          </cell>
          <cell r="C608" t="str">
            <v>Future</v>
          </cell>
          <cell r="D608" t="e">
            <v>#N/A</v>
          </cell>
          <cell r="E608">
            <v>0.11822064056946968</v>
          </cell>
          <cell r="F608">
            <v>45.954519572954069</v>
          </cell>
          <cell r="G608">
            <v>22.039928825622546</v>
          </cell>
          <cell r="H608">
            <v>22.039928825622546</v>
          </cell>
          <cell r="I608" t="e">
            <v>#N/A</v>
          </cell>
          <cell r="J608" t="e">
            <v>#N/A</v>
          </cell>
          <cell r="K608">
            <v>46</v>
          </cell>
          <cell r="L608">
            <v>22</v>
          </cell>
          <cell r="M608" t="e">
            <v>#N/A</v>
          </cell>
          <cell r="N608">
            <v>37</v>
          </cell>
          <cell r="O608" t="e">
            <v>#N/A</v>
          </cell>
          <cell r="P608">
            <v>33.22</v>
          </cell>
          <cell r="Q608">
            <v>33.219970703125</v>
          </cell>
          <cell r="R608" t="e">
            <v>#N/A</v>
          </cell>
        </row>
        <row r="609">
          <cell r="A609">
            <v>33.219970703125</v>
          </cell>
          <cell r="B609">
            <v>33.219970703125</v>
          </cell>
          <cell r="C609" t="str">
            <v>Future</v>
          </cell>
          <cell r="D609" t="e">
            <v>#N/A</v>
          </cell>
          <cell r="E609">
            <v>7.4662498406041777E-14</v>
          </cell>
          <cell r="F609">
            <v>46.000000000000334</v>
          </cell>
          <cell r="G609">
            <v>21.999999999999769</v>
          </cell>
          <cell r="H609">
            <v>21.999999999999769</v>
          </cell>
          <cell r="I609" t="e">
            <v>#N/A</v>
          </cell>
          <cell r="J609" t="e">
            <v>#N/A</v>
          </cell>
          <cell r="K609">
            <v>46</v>
          </cell>
          <cell r="L609">
            <v>22</v>
          </cell>
          <cell r="M609" t="e">
            <v>#N/A</v>
          </cell>
          <cell r="N609">
            <v>37</v>
          </cell>
          <cell r="O609" t="e">
            <v>#N/A</v>
          </cell>
          <cell r="P609">
            <v>37</v>
          </cell>
          <cell r="Q609">
            <v>37</v>
          </cell>
          <cell r="R609" t="e">
            <v>#N/A</v>
          </cell>
        </row>
        <row r="610">
          <cell r="A610">
            <v>37</v>
          </cell>
          <cell r="B610">
            <v>37</v>
          </cell>
          <cell r="C610" t="str">
            <v>Future</v>
          </cell>
          <cell r="D610" t="e">
            <v>#N/A</v>
          </cell>
          <cell r="E610">
            <v>-0.11822064056932036</v>
          </cell>
          <cell r="F610">
            <v>46.045480427046598</v>
          </cell>
          <cell r="G610">
            <v>21.960071174376992</v>
          </cell>
          <cell r="H610">
            <v>21.960071174376992</v>
          </cell>
          <cell r="I610" t="e">
            <v>#N/A</v>
          </cell>
          <cell r="J610" t="e">
            <v>#N/A</v>
          </cell>
          <cell r="K610">
            <v>46</v>
          </cell>
          <cell r="L610">
            <v>22</v>
          </cell>
          <cell r="M610" t="e">
            <v>#N/A</v>
          </cell>
          <cell r="N610">
            <v>37</v>
          </cell>
          <cell r="O610" t="e">
            <v>#N/A</v>
          </cell>
          <cell r="P610">
            <v>37</v>
          </cell>
          <cell r="Q610">
            <v>37</v>
          </cell>
          <cell r="R610" t="e">
            <v>#N/A</v>
          </cell>
        </row>
        <row r="611">
          <cell r="A611">
            <v>37</v>
          </cell>
          <cell r="B611">
            <v>37</v>
          </cell>
          <cell r="C611" t="str">
            <v>Future</v>
          </cell>
          <cell r="D611" t="e">
            <v>#N/A</v>
          </cell>
          <cell r="E611">
            <v>-0.23644128113871538</v>
          </cell>
          <cell r="F611">
            <v>46.090960854092863</v>
          </cell>
          <cell r="G611">
            <v>21.920142348754215</v>
          </cell>
          <cell r="H611">
            <v>21.920142348754215</v>
          </cell>
          <cell r="I611" t="e">
            <v>#N/A</v>
          </cell>
          <cell r="J611" t="e">
            <v>#N/A</v>
          </cell>
          <cell r="K611">
            <v>46</v>
          </cell>
          <cell r="L611">
            <v>22</v>
          </cell>
          <cell r="M611" t="e">
            <v>#N/A</v>
          </cell>
          <cell r="N611">
            <v>37</v>
          </cell>
          <cell r="O611" t="e">
            <v>#N/A</v>
          </cell>
          <cell r="P611">
            <v>37</v>
          </cell>
          <cell r="Q611">
            <v>37</v>
          </cell>
          <cell r="R611" t="e">
            <v>#N/A</v>
          </cell>
        </row>
        <row r="612">
          <cell r="A612">
            <v>37</v>
          </cell>
          <cell r="B612">
            <v>37</v>
          </cell>
          <cell r="C612" t="str">
            <v>Future</v>
          </cell>
          <cell r="D612" t="e">
            <v>#N/A</v>
          </cell>
          <cell r="E612">
            <v>-0.35466192170811039</v>
          </cell>
          <cell r="F612">
            <v>46.136441281139128</v>
          </cell>
          <cell r="G612">
            <v>21.880213523131438</v>
          </cell>
          <cell r="H612">
            <v>21.880213523131438</v>
          </cell>
          <cell r="I612" t="e">
            <v>#N/A</v>
          </cell>
          <cell r="J612" t="e">
            <v>#N/A</v>
          </cell>
          <cell r="K612">
            <v>46</v>
          </cell>
          <cell r="L612">
            <v>22</v>
          </cell>
          <cell r="M612" t="e">
            <v>#N/A</v>
          </cell>
          <cell r="N612">
            <v>37</v>
          </cell>
          <cell r="O612" t="e">
            <v>#N/A</v>
          </cell>
          <cell r="P612">
            <v>37</v>
          </cell>
          <cell r="Q612">
            <v>37</v>
          </cell>
          <cell r="R612" t="e">
            <v>#N/A</v>
          </cell>
        </row>
        <row r="613">
          <cell r="A613">
            <v>37</v>
          </cell>
          <cell r="B613">
            <v>37</v>
          </cell>
          <cell r="C613" t="str">
            <v>Future</v>
          </cell>
          <cell r="D613" t="e">
            <v>#N/A</v>
          </cell>
          <cell r="E613">
            <v>-0.47288256227750541</v>
          </cell>
          <cell r="F613">
            <v>46.181921708185392</v>
          </cell>
          <cell r="G613">
            <v>21.840284697508661</v>
          </cell>
          <cell r="H613">
            <v>21.840284697508661</v>
          </cell>
          <cell r="I613" t="e">
            <v>#N/A</v>
          </cell>
          <cell r="J613" t="e">
            <v>#N/A</v>
          </cell>
          <cell r="K613">
            <v>46</v>
          </cell>
          <cell r="L613">
            <v>22</v>
          </cell>
          <cell r="M613" t="e">
            <v>#N/A</v>
          </cell>
          <cell r="N613">
            <v>37</v>
          </cell>
          <cell r="O613" t="e">
            <v>#N/A</v>
          </cell>
          <cell r="P613">
            <v>37</v>
          </cell>
          <cell r="Q613">
            <v>37</v>
          </cell>
          <cell r="R613" t="e">
            <v>#N/A</v>
          </cell>
        </row>
        <row r="614">
          <cell r="A614">
            <v>37</v>
          </cell>
          <cell r="B614">
            <v>37</v>
          </cell>
          <cell r="C614" t="str">
            <v>Future</v>
          </cell>
          <cell r="D614" t="e">
            <v>#N/A</v>
          </cell>
          <cell r="E614">
            <v>-0.59110320284690043</v>
          </cell>
          <cell r="F614">
            <v>46.227402135231657</v>
          </cell>
          <cell r="G614">
            <v>21.800355871885884</v>
          </cell>
          <cell r="H614">
            <v>21.800355871885884</v>
          </cell>
          <cell r="I614" t="e">
            <v>#N/A</v>
          </cell>
          <cell r="J614" t="e">
            <v>#N/A</v>
          </cell>
          <cell r="K614">
            <v>46</v>
          </cell>
          <cell r="L614">
            <v>22</v>
          </cell>
          <cell r="M614" t="e">
            <v>#N/A</v>
          </cell>
          <cell r="N614">
            <v>37</v>
          </cell>
          <cell r="O614" t="e">
            <v>#N/A</v>
          </cell>
          <cell r="P614">
            <v>37</v>
          </cell>
          <cell r="Q614">
            <v>37</v>
          </cell>
          <cell r="R614" t="e">
            <v>#N/A</v>
          </cell>
        </row>
        <row r="615">
          <cell r="A615">
            <v>37</v>
          </cell>
          <cell r="B615">
            <v>37</v>
          </cell>
          <cell r="C615" t="str">
            <v>Future</v>
          </cell>
          <cell r="D615" t="e">
            <v>#N/A</v>
          </cell>
          <cell r="E615">
            <v>-0.7093238434162954</v>
          </cell>
          <cell r="F615">
            <v>46.272882562277921</v>
          </cell>
          <cell r="G615">
            <v>21.760427046263107</v>
          </cell>
          <cell r="H615">
            <v>21.760427046263107</v>
          </cell>
          <cell r="I615" t="e">
            <v>#N/A</v>
          </cell>
          <cell r="J615" t="e">
            <v>#N/A</v>
          </cell>
          <cell r="K615">
            <v>46</v>
          </cell>
          <cell r="L615">
            <v>22</v>
          </cell>
          <cell r="M615" t="e">
            <v>#N/A</v>
          </cell>
          <cell r="N615">
            <v>37</v>
          </cell>
          <cell r="O615" t="e">
            <v>#N/A</v>
          </cell>
          <cell r="P615">
            <v>37</v>
          </cell>
          <cell r="Q615">
            <v>37</v>
          </cell>
          <cell r="R615" t="e">
            <v>#N/A</v>
          </cell>
        </row>
        <row r="616">
          <cell r="A616">
            <v>37</v>
          </cell>
          <cell r="B616">
            <v>37</v>
          </cell>
          <cell r="C616" t="str">
            <v>Future</v>
          </cell>
          <cell r="D616" t="e">
            <v>#N/A</v>
          </cell>
          <cell r="E616">
            <v>-0.82754448398569047</v>
          </cell>
          <cell r="F616">
            <v>46.318362989324186</v>
          </cell>
          <cell r="G616">
            <v>21.72049822064033</v>
          </cell>
          <cell r="H616">
            <v>21.72049822064033</v>
          </cell>
          <cell r="I616" t="e">
            <v>#N/A</v>
          </cell>
          <cell r="J616" t="e">
            <v>#N/A</v>
          </cell>
          <cell r="K616">
            <v>46</v>
          </cell>
          <cell r="L616">
            <v>22</v>
          </cell>
          <cell r="M616" t="e">
            <v>#N/A</v>
          </cell>
          <cell r="N616">
            <v>37</v>
          </cell>
          <cell r="O616" t="e">
            <v>#N/A</v>
          </cell>
          <cell r="P616">
            <v>37</v>
          </cell>
          <cell r="Q616">
            <v>37</v>
          </cell>
          <cell r="R616" t="e">
            <v>#N/A</v>
          </cell>
        </row>
        <row r="617">
          <cell r="A617">
            <v>37</v>
          </cell>
          <cell r="B617">
            <v>37</v>
          </cell>
          <cell r="C617" t="str">
            <v>Future</v>
          </cell>
          <cell r="D617" t="e">
            <v>#N/A</v>
          </cell>
          <cell r="E617">
            <v>-0.94576512455508555</v>
          </cell>
          <cell r="F617">
            <v>46.36384341637045</v>
          </cell>
          <cell r="G617">
            <v>21.680569395017553</v>
          </cell>
          <cell r="H617">
            <v>21.680569395017553</v>
          </cell>
          <cell r="I617" t="e">
            <v>#N/A</v>
          </cell>
          <cell r="J617" t="e">
            <v>#N/A</v>
          </cell>
          <cell r="K617">
            <v>46</v>
          </cell>
          <cell r="L617">
            <v>22</v>
          </cell>
          <cell r="M617" t="e">
            <v>#N/A</v>
          </cell>
          <cell r="N617">
            <v>37</v>
          </cell>
          <cell r="O617" t="e">
            <v>#N/A</v>
          </cell>
          <cell r="P617">
            <v>37</v>
          </cell>
          <cell r="Q617">
            <v>37</v>
          </cell>
          <cell r="R617" t="e">
            <v>#N/A</v>
          </cell>
        </row>
        <row r="618">
          <cell r="A618">
            <v>37</v>
          </cell>
          <cell r="B618">
            <v>37</v>
          </cell>
          <cell r="C618" t="str">
            <v>Future</v>
          </cell>
          <cell r="D618" t="e">
            <v>#N/A</v>
          </cell>
          <cell r="E618">
            <v>-1.0639857651244806</v>
          </cell>
          <cell r="F618">
            <v>46.409323843416715</v>
          </cell>
          <cell r="G618">
            <v>21.640640569394776</v>
          </cell>
          <cell r="H618">
            <v>21.640640569394776</v>
          </cell>
          <cell r="I618" t="e">
            <v>#N/A</v>
          </cell>
          <cell r="J618" t="e">
            <v>#N/A</v>
          </cell>
          <cell r="K618">
            <v>46</v>
          </cell>
          <cell r="L618">
            <v>22</v>
          </cell>
          <cell r="M618" t="e">
            <v>#N/A</v>
          </cell>
          <cell r="N618">
            <v>37</v>
          </cell>
          <cell r="O618" t="e">
            <v>#N/A</v>
          </cell>
          <cell r="P618">
            <v>37</v>
          </cell>
          <cell r="Q618">
            <v>37</v>
          </cell>
          <cell r="R618" t="e">
            <v>#N/A</v>
          </cell>
        </row>
        <row r="619">
          <cell r="A619">
            <v>37</v>
          </cell>
          <cell r="B619">
            <v>37</v>
          </cell>
          <cell r="C619" t="str">
            <v>Future</v>
          </cell>
          <cell r="D619" t="e">
            <v>#N/A</v>
          </cell>
          <cell r="E619">
            <v>-1.1822064056938757</v>
          </cell>
          <cell r="F619">
            <v>46.454804270462979</v>
          </cell>
          <cell r="G619">
            <v>21.600711743771999</v>
          </cell>
          <cell r="H619">
            <v>21.600711743771999</v>
          </cell>
          <cell r="I619" t="e">
            <v>#N/A</v>
          </cell>
          <cell r="J619" t="e">
            <v>#N/A</v>
          </cell>
          <cell r="K619">
            <v>46</v>
          </cell>
          <cell r="L619">
            <v>22</v>
          </cell>
          <cell r="M619" t="e">
            <v>#N/A</v>
          </cell>
          <cell r="N619">
            <v>37</v>
          </cell>
          <cell r="O619" t="e">
            <v>#N/A</v>
          </cell>
          <cell r="P619">
            <v>37</v>
          </cell>
          <cell r="Q619">
            <v>37</v>
          </cell>
          <cell r="R619" t="e">
            <v>#N/A</v>
          </cell>
        </row>
        <row r="620">
          <cell r="A620">
            <v>37</v>
          </cell>
          <cell r="B620">
            <v>37</v>
          </cell>
          <cell r="C620" t="str">
            <v>Future</v>
          </cell>
          <cell r="D620" t="e">
            <v>#N/A</v>
          </cell>
          <cell r="E620">
            <v>-1.3004270462632708</v>
          </cell>
          <cell r="F620">
            <v>46.500284697509244</v>
          </cell>
          <cell r="G620">
            <v>21.560782918149222</v>
          </cell>
          <cell r="H620">
            <v>21.560782918149222</v>
          </cell>
          <cell r="I620" t="e">
            <v>#N/A</v>
          </cell>
          <cell r="J620" t="e">
            <v>#N/A</v>
          </cell>
          <cell r="K620">
            <v>46</v>
          </cell>
          <cell r="L620">
            <v>22</v>
          </cell>
          <cell r="M620" t="e">
            <v>#N/A</v>
          </cell>
          <cell r="N620">
            <v>37</v>
          </cell>
          <cell r="O620" t="e">
            <v>#N/A</v>
          </cell>
          <cell r="P620">
            <v>37</v>
          </cell>
          <cell r="Q620">
            <v>37</v>
          </cell>
          <cell r="R620" t="e">
            <v>#N/A</v>
          </cell>
        </row>
        <row r="621">
          <cell r="A621">
            <v>37</v>
          </cell>
          <cell r="B621">
            <v>37</v>
          </cell>
          <cell r="C621" t="str">
            <v>Future</v>
          </cell>
          <cell r="D621" t="e">
            <v>#N/A</v>
          </cell>
          <cell r="E621">
            <v>-1.4186476868326658</v>
          </cell>
          <cell r="F621">
            <v>46.545765124555508</v>
          </cell>
          <cell r="G621">
            <v>21.520854092526445</v>
          </cell>
          <cell r="H621">
            <v>21.520854092526445</v>
          </cell>
          <cell r="I621" t="e">
            <v>#N/A</v>
          </cell>
          <cell r="J621" t="e">
            <v>#N/A</v>
          </cell>
          <cell r="K621">
            <v>46</v>
          </cell>
          <cell r="L621">
            <v>22</v>
          </cell>
          <cell r="M621" t="e">
            <v>#N/A</v>
          </cell>
          <cell r="N621">
            <v>37</v>
          </cell>
          <cell r="O621" t="e">
            <v>#N/A</v>
          </cell>
          <cell r="P621">
            <v>37</v>
          </cell>
          <cell r="Q621">
            <v>37</v>
          </cell>
          <cell r="R621" t="e">
            <v>#N/A</v>
          </cell>
        </row>
        <row r="622">
          <cell r="A622">
            <v>37</v>
          </cell>
          <cell r="B622">
            <v>37</v>
          </cell>
          <cell r="C622" t="str">
            <v>Future</v>
          </cell>
          <cell r="D622" t="e">
            <v>#N/A</v>
          </cell>
          <cell r="E622">
            <v>-1.5368683274020609</v>
          </cell>
          <cell r="F622">
            <v>46.591245551601773</v>
          </cell>
          <cell r="G622">
            <v>21.480925266903668</v>
          </cell>
          <cell r="H622">
            <v>21.480925266903668</v>
          </cell>
          <cell r="I622" t="e">
            <v>#N/A</v>
          </cell>
          <cell r="J622" t="e">
            <v>#N/A</v>
          </cell>
          <cell r="K622">
            <v>46</v>
          </cell>
          <cell r="L622">
            <v>22</v>
          </cell>
          <cell r="M622" t="e">
            <v>#N/A</v>
          </cell>
          <cell r="N622">
            <v>37</v>
          </cell>
          <cell r="O622" t="e">
            <v>#N/A</v>
          </cell>
          <cell r="P622">
            <v>37</v>
          </cell>
          <cell r="Q622">
            <v>37</v>
          </cell>
          <cell r="R622" t="e">
            <v>#N/A</v>
          </cell>
        </row>
        <row r="623">
          <cell r="A623">
            <v>37</v>
          </cell>
          <cell r="B623">
            <v>37</v>
          </cell>
          <cell r="C623" t="str">
            <v>Future</v>
          </cell>
          <cell r="D623" t="e">
            <v>#N/A</v>
          </cell>
          <cell r="E623">
            <v>-1.655088967971456</v>
          </cell>
          <cell r="F623">
            <v>46.636725978648037</v>
          </cell>
          <cell r="G623">
            <v>21.440996441280891</v>
          </cell>
          <cell r="H623">
            <v>21.440996441280891</v>
          </cell>
          <cell r="I623" t="e">
            <v>#N/A</v>
          </cell>
          <cell r="J623" t="e">
            <v>#N/A</v>
          </cell>
          <cell r="K623">
            <v>46</v>
          </cell>
          <cell r="L623">
            <v>22</v>
          </cell>
          <cell r="M623" t="e">
            <v>#N/A</v>
          </cell>
          <cell r="N623">
            <v>37</v>
          </cell>
          <cell r="O623" t="e">
            <v>#N/A</v>
          </cell>
          <cell r="P623">
            <v>37</v>
          </cell>
          <cell r="Q623">
            <v>37</v>
          </cell>
          <cell r="R623" t="e">
            <v>#N/A</v>
          </cell>
        </row>
        <row r="624">
          <cell r="A624">
            <v>37</v>
          </cell>
          <cell r="B624">
            <v>37</v>
          </cell>
          <cell r="C624" t="str">
            <v>Future</v>
          </cell>
          <cell r="D624" t="e">
            <v>#N/A</v>
          </cell>
          <cell r="E624">
            <v>-1.7733096085408511</v>
          </cell>
          <cell r="F624">
            <v>46.682206405694302</v>
          </cell>
          <cell r="G624">
            <v>21.401067615658114</v>
          </cell>
          <cell r="H624">
            <v>21.401067615658114</v>
          </cell>
          <cell r="I624" t="e">
            <v>#N/A</v>
          </cell>
          <cell r="J624" t="e">
            <v>#N/A</v>
          </cell>
          <cell r="K624">
            <v>46</v>
          </cell>
          <cell r="L624">
            <v>22</v>
          </cell>
          <cell r="M624" t="e">
            <v>#N/A</v>
          </cell>
          <cell r="N624">
            <v>37</v>
          </cell>
          <cell r="O624" t="e">
            <v>#N/A</v>
          </cell>
          <cell r="P624">
            <v>37</v>
          </cell>
          <cell r="Q624">
            <v>37</v>
          </cell>
          <cell r="R624" t="e">
            <v>#N/A</v>
          </cell>
        </row>
        <row r="625">
          <cell r="A625">
            <v>37</v>
          </cell>
          <cell r="B625">
            <v>37</v>
          </cell>
          <cell r="C625" t="str">
            <v>Future</v>
          </cell>
          <cell r="D625" t="e">
            <v>#N/A</v>
          </cell>
          <cell r="E625">
            <v>-1.8915302491102461</v>
          </cell>
          <cell r="F625">
            <v>46.727686832740567</v>
          </cell>
          <cell r="G625">
            <v>21.361138790035337</v>
          </cell>
          <cell r="H625">
            <v>21.361138790035337</v>
          </cell>
          <cell r="I625" t="e">
            <v>#N/A</v>
          </cell>
          <cell r="J625" t="e">
            <v>#N/A</v>
          </cell>
          <cell r="K625">
            <v>46</v>
          </cell>
          <cell r="L625">
            <v>22</v>
          </cell>
          <cell r="M625" t="e">
            <v>#N/A</v>
          </cell>
          <cell r="N625">
            <v>37</v>
          </cell>
          <cell r="O625" t="e">
            <v>#N/A</v>
          </cell>
          <cell r="P625">
            <v>37</v>
          </cell>
          <cell r="Q625">
            <v>37</v>
          </cell>
          <cell r="R625" t="e">
            <v>#N/A</v>
          </cell>
        </row>
        <row r="626">
          <cell r="A626">
            <v>37</v>
          </cell>
          <cell r="B626">
            <v>37</v>
          </cell>
          <cell r="C626" t="str">
            <v>Future</v>
          </cell>
          <cell r="D626" t="e">
            <v>#N/A</v>
          </cell>
          <cell r="E626">
            <v>-2.009750889679641</v>
          </cell>
          <cell r="F626">
            <v>46.773167259786831</v>
          </cell>
          <cell r="G626">
            <v>21.32120996441256</v>
          </cell>
          <cell r="H626">
            <v>21.32120996441256</v>
          </cell>
          <cell r="I626" t="e">
            <v>#N/A</v>
          </cell>
          <cell r="J626" t="e">
            <v>#N/A</v>
          </cell>
          <cell r="K626">
            <v>46</v>
          </cell>
          <cell r="L626">
            <v>22</v>
          </cell>
          <cell r="M626" t="e">
            <v>#N/A</v>
          </cell>
          <cell r="N626">
            <v>37</v>
          </cell>
          <cell r="O626" t="e">
            <v>#N/A</v>
          </cell>
          <cell r="P626">
            <v>37</v>
          </cell>
          <cell r="Q626">
            <v>37</v>
          </cell>
          <cell r="R626" t="e">
            <v>#N/A</v>
          </cell>
        </row>
        <row r="627">
          <cell r="A627">
            <v>37</v>
          </cell>
          <cell r="B627">
            <v>37</v>
          </cell>
          <cell r="C627" t="str">
            <v>Future</v>
          </cell>
          <cell r="D627" t="e">
            <v>#N/A</v>
          </cell>
          <cell r="E627">
            <v>-2.1279715302490358</v>
          </cell>
          <cell r="F627">
            <v>46.818647686833096</v>
          </cell>
          <cell r="G627">
            <v>21.281281138789783</v>
          </cell>
          <cell r="H627">
            <v>21.281281138789783</v>
          </cell>
          <cell r="I627" t="e">
            <v>#N/A</v>
          </cell>
          <cell r="J627" t="e">
            <v>#N/A</v>
          </cell>
          <cell r="K627">
            <v>46</v>
          </cell>
          <cell r="L627">
            <v>22</v>
          </cell>
          <cell r="M627" t="e">
            <v>#N/A</v>
          </cell>
          <cell r="N627">
            <v>37</v>
          </cell>
          <cell r="O627" t="e">
            <v>#N/A</v>
          </cell>
          <cell r="P627">
            <v>37</v>
          </cell>
          <cell r="Q627">
            <v>37</v>
          </cell>
          <cell r="R627" t="e">
            <v>#N/A</v>
          </cell>
        </row>
        <row r="628">
          <cell r="A628">
            <v>37</v>
          </cell>
          <cell r="B628">
            <v>37</v>
          </cell>
          <cell r="C628" t="str">
            <v>Future</v>
          </cell>
          <cell r="D628" t="e">
            <v>#N/A</v>
          </cell>
          <cell r="E628">
            <v>-2.2461921708184307</v>
          </cell>
          <cell r="F628">
            <v>46.86412811387936</v>
          </cell>
          <cell r="G628">
            <v>21.241352313167006</v>
          </cell>
          <cell r="H628">
            <v>21.241352313167006</v>
          </cell>
          <cell r="I628" t="e">
            <v>#N/A</v>
          </cell>
          <cell r="J628" t="e">
            <v>#N/A</v>
          </cell>
          <cell r="K628">
            <v>46</v>
          </cell>
          <cell r="L628">
            <v>22</v>
          </cell>
          <cell r="M628" t="e">
            <v>#N/A</v>
          </cell>
          <cell r="N628">
            <v>37</v>
          </cell>
          <cell r="O628" t="e">
            <v>#N/A</v>
          </cell>
          <cell r="P628">
            <v>37</v>
          </cell>
          <cell r="Q628">
            <v>37</v>
          </cell>
          <cell r="R628" t="e">
            <v>#N/A</v>
          </cell>
        </row>
        <row r="629">
          <cell r="A629">
            <v>37</v>
          </cell>
          <cell r="B629">
            <v>37</v>
          </cell>
          <cell r="C629" t="str">
            <v>Future</v>
          </cell>
          <cell r="D629" t="e">
            <v>#N/A</v>
          </cell>
          <cell r="E629">
            <v>-2.3644128113878256</v>
          </cell>
          <cell r="F629">
            <v>46.909608540925625</v>
          </cell>
          <cell r="G629">
            <v>21.201423487544229</v>
          </cell>
          <cell r="H629">
            <v>21.201423487544229</v>
          </cell>
          <cell r="I629" t="e">
            <v>#N/A</v>
          </cell>
          <cell r="J629" t="e">
            <v>#N/A</v>
          </cell>
          <cell r="K629">
            <v>46</v>
          </cell>
          <cell r="L629">
            <v>22</v>
          </cell>
          <cell r="M629" t="e">
            <v>#N/A</v>
          </cell>
          <cell r="N629">
            <v>37</v>
          </cell>
          <cell r="O629" t="e">
            <v>#N/A</v>
          </cell>
          <cell r="P629">
            <v>37</v>
          </cell>
          <cell r="Q629">
            <v>37</v>
          </cell>
          <cell r="R629" t="e">
            <v>#N/A</v>
          </cell>
        </row>
        <row r="630">
          <cell r="A630">
            <v>37</v>
          </cell>
          <cell r="B630">
            <v>37</v>
          </cell>
          <cell r="C630" t="str">
            <v>Future</v>
          </cell>
          <cell r="D630" t="e">
            <v>#N/A</v>
          </cell>
          <cell r="E630">
            <v>-2.4826334519572204</v>
          </cell>
          <cell r="F630">
            <v>46.955088967971889</v>
          </cell>
          <cell r="G630">
            <v>21.161494661921452</v>
          </cell>
          <cell r="H630">
            <v>21.161494661921452</v>
          </cell>
          <cell r="I630" t="e">
            <v>#N/A</v>
          </cell>
          <cell r="J630" t="e">
            <v>#N/A</v>
          </cell>
          <cell r="K630">
            <v>46</v>
          </cell>
          <cell r="L630">
            <v>22</v>
          </cell>
          <cell r="M630" t="e">
            <v>#N/A</v>
          </cell>
          <cell r="N630">
            <v>37</v>
          </cell>
          <cell r="O630" t="e">
            <v>#N/A</v>
          </cell>
          <cell r="P630">
            <v>37</v>
          </cell>
          <cell r="Q630">
            <v>37</v>
          </cell>
          <cell r="R630" t="e">
            <v>#N/A</v>
          </cell>
        </row>
        <row r="631">
          <cell r="A631">
            <v>37</v>
          </cell>
          <cell r="B631">
            <v>37</v>
          </cell>
          <cell r="C631" t="str">
            <v>Future</v>
          </cell>
          <cell r="D631" t="e">
            <v>#N/A</v>
          </cell>
          <cell r="E631">
            <v>-2.6008540925266153</v>
          </cell>
          <cell r="F631">
            <v>47.000569395018154</v>
          </cell>
          <cell r="G631">
            <v>21.121565836298675</v>
          </cell>
          <cell r="H631">
            <v>21.121565836298675</v>
          </cell>
          <cell r="I631" t="e">
            <v>#N/A</v>
          </cell>
          <cell r="J631" t="e">
            <v>#N/A</v>
          </cell>
          <cell r="K631">
            <v>46</v>
          </cell>
          <cell r="L631">
            <v>22</v>
          </cell>
          <cell r="M631" t="e">
            <v>#N/A</v>
          </cell>
          <cell r="N631">
            <v>37</v>
          </cell>
          <cell r="O631" t="e">
            <v>#N/A</v>
          </cell>
          <cell r="P631">
            <v>37</v>
          </cell>
          <cell r="Q631">
            <v>37</v>
          </cell>
          <cell r="R631" t="e">
            <v>#N/A</v>
          </cell>
        </row>
        <row r="632">
          <cell r="A632">
            <v>37</v>
          </cell>
          <cell r="B632">
            <v>37</v>
          </cell>
          <cell r="C632" t="str">
            <v>Future</v>
          </cell>
          <cell r="D632" t="e">
            <v>#N/A</v>
          </cell>
          <cell r="E632">
            <v>-2.7190747330960101</v>
          </cell>
          <cell r="F632">
            <v>47.046049822064418</v>
          </cell>
          <cell r="G632">
            <v>21.081637010675898</v>
          </cell>
          <cell r="H632">
            <v>21.081637010675898</v>
          </cell>
          <cell r="I632" t="e">
            <v>#N/A</v>
          </cell>
          <cell r="J632" t="e">
            <v>#N/A</v>
          </cell>
          <cell r="K632">
            <v>46</v>
          </cell>
          <cell r="L632">
            <v>22</v>
          </cell>
          <cell r="M632" t="e">
            <v>#N/A</v>
          </cell>
          <cell r="N632">
            <v>37</v>
          </cell>
          <cell r="O632" t="e">
            <v>#N/A</v>
          </cell>
          <cell r="P632">
            <v>37</v>
          </cell>
          <cell r="Q632">
            <v>37</v>
          </cell>
          <cell r="R632" t="e">
            <v>#N/A</v>
          </cell>
        </row>
        <row r="633">
          <cell r="A633">
            <v>37</v>
          </cell>
          <cell r="B633">
            <v>37</v>
          </cell>
          <cell r="C633" t="str">
            <v>Future</v>
          </cell>
          <cell r="D633" t="e">
            <v>#N/A</v>
          </cell>
          <cell r="E633">
            <v>-2.837295373665405</v>
          </cell>
          <cell r="F633">
            <v>47.091530249110683</v>
          </cell>
          <cell r="G633">
            <v>21.041708185053121</v>
          </cell>
          <cell r="H633">
            <v>21.041708185053121</v>
          </cell>
          <cell r="I633" t="e">
            <v>#N/A</v>
          </cell>
          <cell r="J633" t="e">
            <v>#N/A</v>
          </cell>
          <cell r="K633">
            <v>46</v>
          </cell>
          <cell r="L633">
            <v>22</v>
          </cell>
          <cell r="M633" t="e">
            <v>#N/A</v>
          </cell>
          <cell r="N633">
            <v>37</v>
          </cell>
          <cell r="O633" t="e">
            <v>#N/A</v>
          </cell>
          <cell r="P633">
            <v>37</v>
          </cell>
          <cell r="Q633">
            <v>37</v>
          </cell>
          <cell r="R633" t="e">
            <v>#N/A</v>
          </cell>
        </row>
        <row r="634">
          <cell r="A634">
            <v>37</v>
          </cell>
          <cell r="B634">
            <v>37</v>
          </cell>
          <cell r="C634" t="str">
            <v>Future</v>
          </cell>
          <cell r="D634" t="e">
            <v>#N/A</v>
          </cell>
          <cell r="E634">
            <v>-2.9555160142347998</v>
          </cell>
          <cell r="F634">
            <v>47.137010676156947</v>
          </cell>
          <cell r="G634">
            <v>21.001779359430344</v>
          </cell>
          <cell r="H634">
            <v>21.001779359430344</v>
          </cell>
          <cell r="I634" t="e">
            <v>#N/A</v>
          </cell>
          <cell r="J634" t="e">
            <v>#N/A</v>
          </cell>
          <cell r="K634">
            <v>46</v>
          </cell>
          <cell r="L634">
            <v>22</v>
          </cell>
          <cell r="M634" t="e">
            <v>#N/A</v>
          </cell>
          <cell r="N634">
            <v>37</v>
          </cell>
          <cell r="O634" t="e">
            <v>#N/A</v>
          </cell>
          <cell r="P634">
            <v>37</v>
          </cell>
          <cell r="Q634">
            <v>37</v>
          </cell>
          <cell r="R634" t="e">
            <v>#N/A</v>
          </cell>
        </row>
        <row r="635">
          <cell r="A635">
            <v>37</v>
          </cell>
          <cell r="B635">
            <v>37</v>
          </cell>
          <cell r="C635" t="str">
            <v>Future</v>
          </cell>
          <cell r="D635" t="e">
            <v>#N/A</v>
          </cell>
          <cell r="E635">
            <v>-3.0737366548041947</v>
          </cell>
          <cell r="F635">
            <v>47.182491103203212</v>
          </cell>
          <cell r="G635">
            <v>20.961850533807567</v>
          </cell>
          <cell r="H635">
            <v>20.961850533807567</v>
          </cell>
          <cell r="I635" t="e">
            <v>#N/A</v>
          </cell>
          <cell r="J635" t="e">
            <v>#N/A</v>
          </cell>
          <cell r="K635">
            <v>46</v>
          </cell>
          <cell r="L635">
            <v>22</v>
          </cell>
          <cell r="M635" t="e">
            <v>#N/A</v>
          </cell>
          <cell r="N635">
            <v>37</v>
          </cell>
          <cell r="O635" t="e">
            <v>#N/A</v>
          </cell>
          <cell r="P635">
            <v>37</v>
          </cell>
          <cell r="Q635">
            <v>37</v>
          </cell>
          <cell r="R635" t="e">
            <v>#N/A</v>
          </cell>
        </row>
        <row r="636">
          <cell r="A636">
            <v>37</v>
          </cell>
          <cell r="B636">
            <v>37</v>
          </cell>
          <cell r="C636" t="str">
            <v>Future</v>
          </cell>
          <cell r="D636" t="e">
            <v>#N/A</v>
          </cell>
          <cell r="E636">
            <v>-3.1919572953735895</v>
          </cell>
          <cell r="F636">
            <v>47.227971530249476</v>
          </cell>
          <cell r="G636">
            <v>20.92192170818479</v>
          </cell>
          <cell r="H636">
            <v>20.92192170818479</v>
          </cell>
          <cell r="I636" t="e">
            <v>#N/A</v>
          </cell>
          <cell r="J636" t="e">
            <v>#N/A</v>
          </cell>
          <cell r="K636">
            <v>46</v>
          </cell>
          <cell r="L636">
            <v>22</v>
          </cell>
          <cell r="M636" t="e">
            <v>#N/A</v>
          </cell>
          <cell r="N636">
            <v>37</v>
          </cell>
          <cell r="O636" t="e">
            <v>#N/A</v>
          </cell>
          <cell r="P636">
            <v>37</v>
          </cell>
          <cell r="Q636">
            <v>37</v>
          </cell>
          <cell r="R636" t="e">
            <v>#N/A</v>
          </cell>
        </row>
        <row r="637">
          <cell r="A637">
            <v>37</v>
          </cell>
          <cell r="B637">
            <v>37</v>
          </cell>
          <cell r="C637" t="str">
            <v>Future</v>
          </cell>
          <cell r="D637" t="e">
            <v>#N/A</v>
          </cell>
          <cell r="E637">
            <v>-3.3101779359429844</v>
          </cell>
          <cell r="F637">
            <v>47.273451957295741</v>
          </cell>
          <cell r="G637">
            <v>20.881992882562013</v>
          </cell>
          <cell r="H637">
            <v>20.881992882562013</v>
          </cell>
          <cell r="I637" t="e">
            <v>#N/A</v>
          </cell>
          <cell r="J637" t="e">
            <v>#N/A</v>
          </cell>
          <cell r="K637">
            <v>46</v>
          </cell>
          <cell r="L637">
            <v>22</v>
          </cell>
          <cell r="M637" t="e">
            <v>#N/A</v>
          </cell>
          <cell r="N637">
            <v>37</v>
          </cell>
          <cell r="O637" t="e">
            <v>#N/A</v>
          </cell>
          <cell r="P637">
            <v>37</v>
          </cell>
          <cell r="Q637">
            <v>37</v>
          </cell>
          <cell r="R637" t="e">
            <v>#N/A</v>
          </cell>
        </row>
        <row r="638">
          <cell r="A638">
            <v>37</v>
          </cell>
          <cell r="B638">
            <v>37</v>
          </cell>
          <cell r="C638" t="str">
            <v>Future</v>
          </cell>
          <cell r="D638" t="e">
            <v>#N/A</v>
          </cell>
          <cell r="E638">
            <v>-3.4283985765123792</v>
          </cell>
          <cell r="F638">
            <v>47.318932384342006</v>
          </cell>
          <cell r="G638">
            <v>20.842064056939236</v>
          </cell>
          <cell r="H638">
            <v>20.842064056939236</v>
          </cell>
          <cell r="I638" t="e">
            <v>#N/A</v>
          </cell>
          <cell r="J638" t="e">
            <v>#N/A</v>
          </cell>
          <cell r="K638">
            <v>46</v>
          </cell>
          <cell r="L638">
            <v>22</v>
          </cell>
          <cell r="M638" t="e">
            <v>#N/A</v>
          </cell>
          <cell r="N638">
            <v>37</v>
          </cell>
          <cell r="O638" t="e">
            <v>#N/A</v>
          </cell>
          <cell r="P638">
            <v>37</v>
          </cell>
          <cell r="Q638">
            <v>37</v>
          </cell>
          <cell r="R638" t="e">
            <v>#N/A</v>
          </cell>
        </row>
        <row r="639">
          <cell r="A639">
            <v>37</v>
          </cell>
          <cell r="B639">
            <v>37</v>
          </cell>
          <cell r="C639" t="str">
            <v>Future</v>
          </cell>
          <cell r="D639" t="e">
            <v>#N/A</v>
          </cell>
          <cell r="E639">
            <v>-3.5466192170817741</v>
          </cell>
          <cell r="F639">
            <v>47.36441281138827</v>
          </cell>
          <cell r="G639">
            <v>20.802135231316459</v>
          </cell>
          <cell r="H639">
            <v>20.802135231316459</v>
          </cell>
          <cell r="I639" t="e">
            <v>#N/A</v>
          </cell>
          <cell r="J639" t="e">
            <v>#N/A</v>
          </cell>
          <cell r="K639">
            <v>46</v>
          </cell>
          <cell r="L639">
            <v>22</v>
          </cell>
          <cell r="M639" t="e">
            <v>#N/A</v>
          </cell>
          <cell r="N639">
            <v>37</v>
          </cell>
          <cell r="O639" t="e">
            <v>#N/A</v>
          </cell>
          <cell r="P639">
            <v>37</v>
          </cell>
          <cell r="Q639">
            <v>37</v>
          </cell>
          <cell r="R639" t="e">
            <v>#N/A</v>
          </cell>
        </row>
        <row r="640">
          <cell r="A640">
            <v>37</v>
          </cell>
          <cell r="B640">
            <v>37</v>
          </cell>
          <cell r="C640" t="str">
            <v>Future</v>
          </cell>
          <cell r="D640" t="e">
            <v>#N/A</v>
          </cell>
          <cell r="E640">
            <v>-3.6648398576511689</v>
          </cell>
          <cell r="F640">
            <v>47.409893238434535</v>
          </cell>
          <cell r="G640">
            <v>20.762206405693682</v>
          </cell>
          <cell r="H640">
            <v>20.762206405693682</v>
          </cell>
          <cell r="I640" t="e">
            <v>#N/A</v>
          </cell>
          <cell r="J640" t="e">
            <v>#N/A</v>
          </cell>
          <cell r="K640">
            <v>46</v>
          </cell>
          <cell r="L640">
            <v>22</v>
          </cell>
          <cell r="M640" t="e">
            <v>#N/A</v>
          </cell>
          <cell r="N640">
            <v>37</v>
          </cell>
          <cell r="O640" t="e">
            <v>#N/A</v>
          </cell>
          <cell r="P640">
            <v>37</v>
          </cell>
          <cell r="Q640">
            <v>37</v>
          </cell>
          <cell r="R640" t="e">
            <v>#N/A</v>
          </cell>
        </row>
        <row r="641">
          <cell r="A641">
            <v>37</v>
          </cell>
          <cell r="B641">
            <v>37</v>
          </cell>
          <cell r="C641" t="str">
            <v>Future</v>
          </cell>
          <cell r="D641" t="e">
            <v>#N/A</v>
          </cell>
          <cell r="E641">
            <v>-3.7830604982205638</v>
          </cell>
          <cell r="F641">
            <v>47.455373665480799</v>
          </cell>
          <cell r="G641">
            <v>20.722277580070905</v>
          </cell>
          <cell r="H641">
            <v>20.722277580070905</v>
          </cell>
          <cell r="I641" t="e">
            <v>#N/A</v>
          </cell>
          <cell r="J641" t="e">
            <v>#N/A</v>
          </cell>
          <cell r="K641">
            <v>46</v>
          </cell>
          <cell r="L641">
            <v>22</v>
          </cell>
          <cell r="M641" t="e">
            <v>#N/A</v>
          </cell>
          <cell r="N641">
            <v>37</v>
          </cell>
          <cell r="O641" t="e">
            <v>#N/A</v>
          </cell>
          <cell r="P641">
            <v>37</v>
          </cell>
          <cell r="Q641">
            <v>37</v>
          </cell>
          <cell r="R641" t="e">
            <v>#N/A</v>
          </cell>
        </row>
        <row r="642">
          <cell r="A642">
            <v>37</v>
          </cell>
          <cell r="B642">
            <v>37</v>
          </cell>
          <cell r="C642" t="str">
            <v>Future</v>
          </cell>
          <cell r="D642" t="e">
            <v>#N/A</v>
          </cell>
          <cell r="E642">
            <v>-3.9012811387899586</v>
          </cell>
          <cell r="F642">
            <v>47.500854092527064</v>
          </cell>
          <cell r="G642">
            <v>20.682348754448128</v>
          </cell>
          <cell r="H642">
            <v>20.682348754448128</v>
          </cell>
          <cell r="I642" t="e">
            <v>#N/A</v>
          </cell>
          <cell r="J642" t="e">
            <v>#N/A</v>
          </cell>
          <cell r="K642">
            <v>46</v>
          </cell>
          <cell r="L642">
            <v>22</v>
          </cell>
          <cell r="M642" t="e">
            <v>#N/A</v>
          </cell>
          <cell r="N642">
            <v>37</v>
          </cell>
          <cell r="O642" t="e">
            <v>#N/A</v>
          </cell>
          <cell r="P642">
            <v>37</v>
          </cell>
          <cell r="Q642">
            <v>37</v>
          </cell>
          <cell r="R642" t="e">
            <v>#N/A</v>
          </cell>
        </row>
        <row r="643">
          <cell r="A643">
            <v>37</v>
          </cell>
          <cell r="B643">
            <v>37</v>
          </cell>
          <cell r="C643" t="str">
            <v>Future</v>
          </cell>
          <cell r="D643" t="e">
            <v>#N/A</v>
          </cell>
          <cell r="E643">
            <v>-4.0195017793593539</v>
          </cell>
          <cell r="F643">
            <v>47.546334519573328</v>
          </cell>
          <cell r="G643">
            <v>20.642419928825351</v>
          </cell>
          <cell r="H643">
            <v>20.642419928825351</v>
          </cell>
          <cell r="I643" t="e">
            <v>#N/A</v>
          </cell>
          <cell r="J643" t="e">
            <v>#N/A</v>
          </cell>
          <cell r="K643">
            <v>46</v>
          </cell>
          <cell r="L643">
            <v>22</v>
          </cell>
          <cell r="M643" t="e">
            <v>#N/A</v>
          </cell>
          <cell r="N643">
            <v>37</v>
          </cell>
          <cell r="O643" t="e">
            <v>#N/A</v>
          </cell>
          <cell r="P643">
            <v>37</v>
          </cell>
          <cell r="Q643">
            <v>37</v>
          </cell>
          <cell r="R643" t="e">
            <v>#N/A</v>
          </cell>
        </row>
        <row r="644">
          <cell r="A644">
            <v>37</v>
          </cell>
          <cell r="B644">
            <v>37</v>
          </cell>
          <cell r="C644" t="str">
            <v>Future</v>
          </cell>
          <cell r="D644" t="e">
            <v>#N/A</v>
          </cell>
          <cell r="E644">
            <v>-4.1377224199287488</v>
          </cell>
          <cell r="F644">
            <v>47.591814946619593</v>
          </cell>
          <cell r="G644">
            <v>20.602491103202574</v>
          </cell>
          <cell r="H644">
            <v>20.602491103202574</v>
          </cell>
          <cell r="I644" t="e">
            <v>#N/A</v>
          </cell>
          <cell r="J644" t="e">
            <v>#N/A</v>
          </cell>
          <cell r="K644">
            <v>46</v>
          </cell>
          <cell r="L644">
            <v>22</v>
          </cell>
          <cell r="M644" t="e">
            <v>#N/A</v>
          </cell>
          <cell r="N644">
            <v>37</v>
          </cell>
          <cell r="O644" t="e">
            <v>#N/A</v>
          </cell>
          <cell r="P644">
            <v>37</v>
          </cell>
          <cell r="Q644">
            <v>37</v>
          </cell>
          <cell r="R644" t="e">
            <v>#N/A</v>
          </cell>
        </row>
        <row r="645">
          <cell r="A645">
            <v>37</v>
          </cell>
          <cell r="B645">
            <v>37</v>
          </cell>
          <cell r="C645" t="str">
            <v>Future</v>
          </cell>
          <cell r="D645" t="e">
            <v>#N/A</v>
          </cell>
          <cell r="E645">
            <v>-4.2559430604981436</v>
          </cell>
          <cell r="F645">
            <v>47.637295373665857</v>
          </cell>
          <cell r="G645">
            <v>20.562562277579797</v>
          </cell>
          <cell r="H645">
            <v>20.562562277579797</v>
          </cell>
          <cell r="I645" t="e">
            <v>#N/A</v>
          </cell>
          <cell r="J645" t="e">
            <v>#N/A</v>
          </cell>
          <cell r="K645">
            <v>46</v>
          </cell>
          <cell r="L645">
            <v>22</v>
          </cell>
          <cell r="M645" t="e">
            <v>#N/A</v>
          </cell>
          <cell r="N645">
            <v>37</v>
          </cell>
          <cell r="O645" t="e">
            <v>#N/A</v>
          </cell>
          <cell r="P645">
            <v>37</v>
          </cell>
          <cell r="Q645">
            <v>37</v>
          </cell>
          <cell r="R645" t="e">
            <v>#N/A</v>
          </cell>
        </row>
        <row r="646">
          <cell r="A646">
            <v>37</v>
          </cell>
          <cell r="B646">
            <v>37</v>
          </cell>
          <cell r="C646" t="str">
            <v>Future</v>
          </cell>
          <cell r="D646" t="e">
            <v>#N/A</v>
          </cell>
          <cell r="E646">
            <v>-4.3741637010675385</v>
          </cell>
          <cell r="F646">
            <v>47.682775800712122</v>
          </cell>
          <cell r="G646">
            <v>20.52263345195702</v>
          </cell>
          <cell r="H646">
            <v>20.52263345195702</v>
          </cell>
          <cell r="I646" t="e">
            <v>#N/A</v>
          </cell>
          <cell r="J646" t="e">
            <v>#N/A</v>
          </cell>
          <cell r="K646">
            <v>46</v>
          </cell>
          <cell r="L646">
            <v>22</v>
          </cell>
          <cell r="M646" t="e">
            <v>#N/A</v>
          </cell>
          <cell r="N646">
            <v>37</v>
          </cell>
          <cell r="O646" t="e">
            <v>#N/A</v>
          </cell>
          <cell r="P646">
            <v>37</v>
          </cell>
          <cell r="Q646">
            <v>37</v>
          </cell>
          <cell r="R646" t="e">
            <v>#N/A</v>
          </cell>
        </row>
        <row r="647">
          <cell r="A647">
            <v>37</v>
          </cell>
          <cell r="B647">
            <v>37</v>
          </cell>
          <cell r="C647" t="str">
            <v>Future</v>
          </cell>
          <cell r="D647" t="e">
            <v>#N/A</v>
          </cell>
          <cell r="E647">
            <v>-4.4923843416369333</v>
          </cell>
          <cell r="F647">
            <v>47.728256227758386</v>
          </cell>
          <cell r="G647">
            <v>20.482704626334243</v>
          </cell>
          <cell r="H647">
            <v>20.482704626334243</v>
          </cell>
          <cell r="I647" t="e">
            <v>#N/A</v>
          </cell>
          <cell r="J647" t="e">
            <v>#N/A</v>
          </cell>
          <cell r="K647">
            <v>46</v>
          </cell>
          <cell r="L647">
            <v>22</v>
          </cell>
          <cell r="M647" t="e">
            <v>#N/A</v>
          </cell>
          <cell r="N647">
            <v>37</v>
          </cell>
          <cell r="O647" t="e">
            <v>#N/A</v>
          </cell>
          <cell r="P647">
            <v>37</v>
          </cell>
          <cell r="Q647">
            <v>37</v>
          </cell>
          <cell r="R647" t="e">
            <v>#N/A</v>
          </cell>
        </row>
        <row r="648">
          <cell r="A648">
            <v>37</v>
          </cell>
          <cell r="B648">
            <v>37</v>
          </cell>
          <cell r="C648" t="str">
            <v>Future</v>
          </cell>
          <cell r="D648" t="e">
            <v>#N/A</v>
          </cell>
          <cell r="E648">
            <v>-4.6106049822063282</v>
          </cell>
          <cell r="F648">
            <v>47.773736654804651</v>
          </cell>
          <cell r="G648">
            <v>20.442775800711466</v>
          </cell>
          <cell r="H648">
            <v>20.442775800711466</v>
          </cell>
          <cell r="I648" t="e">
            <v>#N/A</v>
          </cell>
          <cell r="J648" t="e">
            <v>#N/A</v>
          </cell>
          <cell r="K648">
            <v>46</v>
          </cell>
          <cell r="L648">
            <v>22</v>
          </cell>
          <cell r="M648" t="e">
            <v>#N/A</v>
          </cell>
          <cell r="N648">
            <v>37</v>
          </cell>
          <cell r="O648" t="e">
            <v>#N/A</v>
          </cell>
          <cell r="P648">
            <v>37</v>
          </cell>
          <cell r="Q648">
            <v>37</v>
          </cell>
          <cell r="R648" t="e">
            <v>#N/A</v>
          </cell>
        </row>
        <row r="649">
          <cell r="A649">
            <v>37</v>
          </cell>
          <cell r="B649">
            <v>37</v>
          </cell>
          <cell r="C649" t="str">
            <v>Future</v>
          </cell>
          <cell r="D649" t="e">
            <v>#N/A</v>
          </cell>
          <cell r="E649">
            <v>-4.728825622775723</v>
          </cell>
          <cell r="F649">
            <v>47.819217081850915</v>
          </cell>
          <cell r="G649">
            <v>20.402846975088689</v>
          </cell>
          <cell r="H649">
            <v>20.402846975088689</v>
          </cell>
          <cell r="I649" t="e">
            <v>#N/A</v>
          </cell>
          <cell r="J649" t="e">
            <v>#N/A</v>
          </cell>
          <cell r="K649">
            <v>46</v>
          </cell>
          <cell r="L649">
            <v>22</v>
          </cell>
          <cell r="M649" t="e">
            <v>#N/A</v>
          </cell>
          <cell r="N649">
            <v>37</v>
          </cell>
          <cell r="O649" t="e">
            <v>#N/A</v>
          </cell>
          <cell r="P649">
            <v>37</v>
          </cell>
          <cell r="Q649">
            <v>37</v>
          </cell>
          <cell r="R649" t="e">
            <v>#N/A</v>
          </cell>
        </row>
        <row r="650">
          <cell r="A650">
            <v>37</v>
          </cell>
          <cell r="B650">
            <v>37</v>
          </cell>
          <cell r="C650" t="str">
            <v>Future</v>
          </cell>
          <cell r="D650" t="e">
            <v>#N/A</v>
          </cell>
          <cell r="E650">
            <v>-4.8470462633451179</v>
          </cell>
          <cell r="F650">
            <v>47.86469750889718</v>
          </cell>
          <cell r="G650">
            <v>20.362918149465912</v>
          </cell>
          <cell r="H650">
            <v>20.362918149465912</v>
          </cell>
          <cell r="I650" t="e">
            <v>#N/A</v>
          </cell>
          <cell r="J650" t="e">
            <v>#N/A</v>
          </cell>
          <cell r="K650">
            <v>46</v>
          </cell>
          <cell r="L650">
            <v>22</v>
          </cell>
          <cell r="M650" t="e">
            <v>#N/A</v>
          </cell>
          <cell r="N650">
            <v>37</v>
          </cell>
          <cell r="O650" t="e">
            <v>#N/A</v>
          </cell>
          <cell r="P650">
            <v>37</v>
          </cell>
          <cell r="Q650">
            <v>37</v>
          </cell>
          <cell r="R650" t="e">
            <v>#N/A</v>
          </cell>
        </row>
        <row r="651">
          <cell r="A651">
            <v>37</v>
          </cell>
          <cell r="B651">
            <v>37</v>
          </cell>
          <cell r="C651" t="str">
            <v>Future</v>
          </cell>
          <cell r="D651" t="e">
            <v>#N/A</v>
          </cell>
          <cell r="E651">
            <v>-4.9652669039145128</v>
          </cell>
          <cell r="F651">
            <v>47.910177935943445</v>
          </cell>
          <cell r="G651">
            <v>20.322989323843135</v>
          </cell>
          <cell r="H651">
            <v>20.322989323843135</v>
          </cell>
          <cell r="I651" t="e">
            <v>#N/A</v>
          </cell>
          <cell r="J651" t="e">
            <v>#N/A</v>
          </cell>
          <cell r="K651">
            <v>46</v>
          </cell>
          <cell r="L651">
            <v>22</v>
          </cell>
          <cell r="M651" t="e">
            <v>#N/A</v>
          </cell>
          <cell r="N651">
            <v>37</v>
          </cell>
          <cell r="O651" t="e">
            <v>#N/A</v>
          </cell>
          <cell r="P651">
            <v>37</v>
          </cell>
          <cell r="Q651">
            <v>37</v>
          </cell>
          <cell r="R651" t="e">
            <v>#N/A</v>
          </cell>
        </row>
        <row r="652">
          <cell r="A652">
            <v>37</v>
          </cell>
          <cell r="B652">
            <v>37</v>
          </cell>
          <cell r="C652" t="str">
            <v>Future</v>
          </cell>
          <cell r="D652" t="e">
            <v>#N/A</v>
          </cell>
          <cell r="E652">
            <v>-5.0834875444839076</v>
          </cell>
          <cell r="F652">
            <v>47.955658362989709</v>
          </cell>
          <cell r="G652">
            <v>20.283060498220358</v>
          </cell>
          <cell r="H652">
            <v>20.283060498220358</v>
          </cell>
          <cell r="I652" t="e">
            <v>#N/A</v>
          </cell>
          <cell r="J652" t="e">
            <v>#N/A</v>
          </cell>
          <cell r="K652">
            <v>46</v>
          </cell>
          <cell r="L652">
            <v>22</v>
          </cell>
          <cell r="M652" t="e">
            <v>#N/A</v>
          </cell>
          <cell r="N652">
            <v>37</v>
          </cell>
          <cell r="O652" t="e">
            <v>#N/A</v>
          </cell>
          <cell r="P652">
            <v>37</v>
          </cell>
          <cell r="Q652">
            <v>37</v>
          </cell>
          <cell r="R652" t="e">
            <v>#N/A</v>
          </cell>
        </row>
        <row r="653">
          <cell r="A653">
            <v>37</v>
          </cell>
          <cell r="B653">
            <v>37</v>
          </cell>
          <cell r="C653" t="str">
            <v>Future</v>
          </cell>
          <cell r="D653" t="e">
            <v>#N/A</v>
          </cell>
          <cell r="E653">
            <v>-5.2017081850533025</v>
          </cell>
          <cell r="F653">
            <v>48.001138790035974</v>
          </cell>
          <cell r="G653">
            <v>20.243131672597581</v>
          </cell>
          <cell r="H653">
            <v>20.243131672597581</v>
          </cell>
          <cell r="I653" t="e">
            <v>#N/A</v>
          </cell>
          <cell r="J653" t="e">
            <v>#N/A</v>
          </cell>
          <cell r="K653">
            <v>46</v>
          </cell>
          <cell r="L653">
            <v>22</v>
          </cell>
          <cell r="M653" t="e">
            <v>#N/A</v>
          </cell>
          <cell r="N653">
            <v>37</v>
          </cell>
          <cell r="O653" t="e">
            <v>#N/A</v>
          </cell>
          <cell r="P653">
            <v>37</v>
          </cell>
          <cell r="Q653">
            <v>37</v>
          </cell>
          <cell r="R653" t="e">
            <v>#N/A</v>
          </cell>
        </row>
        <row r="654">
          <cell r="A654">
            <v>37</v>
          </cell>
          <cell r="B654">
            <v>37</v>
          </cell>
          <cell r="C654" t="str">
            <v>Future</v>
          </cell>
          <cell r="D654" t="e">
            <v>#N/A</v>
          </cell>
          <cell r="E654">
            <v>-5.3199288256226973</v>
          </cell>
          <cell r="F654">
            <v>48.046619217082238</v>
          </cell>
          <cell r="G654">
            <v>20.203202846974804</v>
          </cell>
          <cell r="H654">
            <v>20.203202846974804</v>
          </cell>
          <cell r="I654" t="e">
            <v>#N/A</v>
          </cell>
          <cell r="J654" t="e">
            <v>#N/A</v>
          </cell>
          <cell r="K654">
            <v>46</v>
          </cell>
          <cell r="L654">
            <v>22</v>
          </cell>
          <cell r="M654" t="e">
            <v>#N/A</v>
          </cell>
          <cell r="N654">
            <v>37</v>
          </cell>
          <cell r="O654" t="e">
            <v>#N/A</v>
          </cell>
          <cell r="P654">
            <v>37</v>
          </cell>
          <cell r="Q654">
            <v>37</v>
          </cell>
          <cell r="R654" t="e">
            <v>#N/A</v>
          </cell>
        </row>
        <row r="655">
          <cell r="A655">
            <v>37</v>
          </cell>
          <cell r="B655">
            <v>37</v>
          </cell>
          <cell r="C655" t="str">
            <v>Future</v>
          </cell>
          <cell r="D655" t="e">
            <v>#N/A</v>
          </cell>
          <cell r="E655">
            <v>-5.4381494661920922</v>
          </cell>
          <cell r="F655">
            <v>48.092099644128503</v>
          </cell>
          <cell r="G655">
            <v>20.163274021352027</v>
          </cell>
          <cell r="H655">
            <v>20.163274021352027</v>
          </cell>
          <cell r="I655" t="e">
            <v>#N/A</v>
          </cell>
          <cell r="J655" t="e">
            <v>#N/A</v>
          </cell>
          <cell r="K655">
            <v>46</v>
          </cell>
          <cell r="L655">
            <v>22</v>
          </cell>
          <cell r="M655" t="e">
            <v>#N/A</v>
          </cell>
          <cell r="N655">
            <v>37</v>
          </cell>
          <cell r="O655" t="e">
            <v>#N/A</v>
          </cell>
          <cell r="P655">
            <v>37</v>
          </cell>
          <cell r="Q655">
            <v>37</v>
          </cell>
          <cell r="R655" t="e">
            <v>#N/A</v>
          </cell>
        </row>
        <row r="656">
          <cell r="A656">
            <v>37</v>
          </cell>
          <cell r="B656">
            <v>37</v>
          </cell>
          <cell r="C656" t="str">
            <v>Future</v>
          </cell>
          <cell r="D656" t="e">
            <v>#N/A</v>
          </cell>
          <cell r="E656">
            <v>-5.556370106761487</v>
          </cell>
          <cell r="F656">
            <v>48.137580071174767</v>
          </cell>
          <cell r="G656">
            <v>20.12334519572925</v>
          </cell>
          <cell r="H656">
            <v>20.12334519572925</v>
          </cell>
          <cell r="I656" t="e">
            <v>#N/A</v>
          </cell>
          <cell r="J656" t="e">
            <v>#N/A</v>
          </cell>
          <cell r="K656">
            <v>46</v>
          </cell>
          <cell r="L656">
            <v>22</v>
          </cell>
          <cell r="M656" t="e">
            <v>#N/A</v>
          </cell>
          <cell r="N656">
            <v>37</v>
          </cell>
          <cell r="O656" t="e">
            <v>#N/A</v>
          </cell>
          <cell r="P656">
            <v>37</v>
          </cell>
          <cell r="Q656">
            <v>37</v>
          </cell>
          <cell r="R656" t="e">
            <v>#N/A</v>
          </cell>
        </row>
        <row r="657">
          <cell r="A657">
            <v>37</v>
          </cell>
          <cell r="B657">
            <v>37</v>
          </cell>
          <cell r="C657" t="str">
            <v>Future</v>
          </cell>
          <cell r="D657" t="e">
            <v>#N/A</v>
          </cell>
          <cell r="E657">
            <v>-5.6745907473308819</v>
          </cell>
          <cell r="F657">
            <v>48.183060498221032</v>
          </cell>
          <cell r="G657">
            <v>20.083416370106473</v>
          </cell>
          <cell r="H657">
            <v>20.083416370106473</v>
          </cell>
          <cell r="I657" t="e">
            <v>#N/A</v>
          </cell>
          <cell r="J657" t="e">
            <v>#N/A</v>
          </cell>
          <cell r="K657">
            <v>46</v>
          </cell>
          <cell r="L657">
            <v>22</v>
          </cell>
          <cell r="M657" t="e">
            <v>#N/A</v>
          </cell>
          <cell r="N657">
            <v>37</v>
          </cell>
          <cell r="O657" t="e">
            <v>#N/A</v>
          </cell>
          <cell r="P657">
            <v>37</v>
          </cell>
          <cell r="Q657">
            <v>37</v>
          </cell>
          <cell r="R657" t="e">
            <v>#N/A</v>
          </cell>
        </row>
        <row r="658">
          <cell r="A658">
            <v>37</v>
          </cell>
          <cell r="B658">
            <v>37</v>
          </cell>
          <cell r="C658" t="str">
            <v>Future</v>
          </cell>
          <cell r="D658" t="e">
            <v>#N/A</v>
          </cell>
          <cell r="E658">
            <v>-5.7928113879002767</v>
          </cell>
          <cell r="F658">
            <v>48.228540925267296</v>
          </cell>
          <cell r="G658">
            <v>20.043487544483696</v>
          </cell>
          <cell r="H658">
            <v>20.043487544483696</v>
          </cell>
          <cell r="I658" t="e">
            <v>#N/A</v>
          </cell>
          <cell r="J658" t="e">
            <v>#N/A</v>
          </cell>
          <cell r="K658">
            <v>46</v>
          </cell>
          <cell r="L658">
            <v>22</v>
          </cell>
          <cell r="M658" t="e">
            <v>#N/A</v>
          </cell>
          <cell r="N658">
            <v>37</v>
          </cell>
          <cell r="O658" t="e">
            <v>#N/A</v>
          </cell>
          <cell r="P658">
            <v>37</v>
          </cell>
          <cell r="Q658">
            <v>37</v>
          </cell>
          <cell r="R658" t="e">
            <v>#N/A</v>
          </cell>
        </row>
        <row r="659">
          <cell r="A659">
            <v>37</v>
          </cell>
          <cell r="B659">
            <v>37</v>
          </cell>
          <cell r="C659" t="str">
            <v>Future</v>
          </cell>
          <cell r="D659" t="e">
            <v>#N/A</v>
          </cell>
          <cell r="E659">
            <v>-5.9110320284696716</v>
          </cell>
          <cell r="F659">
            <v>48.274021352313561</v>
          </cell>
          <cell r="G659">
            <v>20.003558718860919</v>
          </cell>
          <cell r="H659">
            <v>20.003558718860919</v>
          </cell>
          <cell r="I659" t="e">
            <v>#N/A</v>
          </cell>
          <cell r="J659" t="e">
            <v>#N/A</v>
          </cell>
          <cell r="K659">
            <v>46</v>
          </cell>
          <cell r="L659">
            <v>22</v>
          </cell>
          <cell r="M659" t="e">
            <v>#N/A</v>
          </cell>
          <cell r="N659">
            <v>37</v>
          </cell>
          <cell r="O659" t="e">
            <v>#N/A</v>
          </cell>
          <cell r="P659">
            <v>37</v>
          </cell>
          <cell r="Q659">
            <v>37</v>
          </cell>
          <cell r="R659" t="e">
            <v>#N/A</v>
          </cell>
        </row>
        <row r="660">
          <cell r="A660">
            <v>37</v>
          </cell>
          <cell r="B660">
            <v>37</v>
          </cell>
          <cell r="C660" t="str">
            <v>Future</v>
          </cell>
          <cell r="D660" t="e">
            <v>#N/A</v>
          </cell>
          <cell r="E660">
            <v>-6.0292526690390664</v>
          </cell>
          <cell r="F660">
            <v>48.319501779359825</v>
          </cell>
          <cell r="G660">
            <v>19.963629893238142</v>
          </cell>
          <cell r="H660">
            <v>19.963629893238142</v>
          </cell>
          <cell r="I660" t="e">
            <v>#N/A</v>
          </cell>
          <cell r="J660" t="e">
            <v>#N/A</v>
          </cell>
          <cell r="K660">
            <v>46</v>
          </cell>
          <cell r="L660">
            <v>22</v>
          </cell>
          <cell r="M660" t="e">
            <v>#N/A</v>
          </cell>
          <cell r="N660">
            <v>37</v>
          </cell>
          <cell r="O660" t="e">
            <v>#N/A</v>
          </cell>
          <cell r="P660">
            <v>37</v>
          </cell>
          <cell r="Q660">
            <v>37</v>
          </cell>
          <cell r="R660" t="e">
            <v>#N/A</v>
          </cell>
        </row>
        <row r="661">
          <cell r="A661">
            <v>37</v>
          </cell>
          <cell r="B661">
            <v>37</v>
          </cell>
          <cell r="C661" t="str">
            <v>Future</v>
          </cell>
          <cell r="D661" t="e">
            <v>#N/A</v>
          </cell>
          <cell r="E661">
            <v>-6.1474733096084613</v>
          </cell>
          <cell r="F661">
            <v>48.36498220640609</v>
          </cell>
          <cell r="G661">
            <v>19.923701067615365</v>
          </cell>
          <cell r="H661">
            <v>19.923701067615365</v>
          </cell>
          <cell r="I661" t="e">
            <v>#N/A</v>
          </cell>
          <cell r="J661" t="e">
            <v>#N/A</v>
          </cell>
          <cell r="K661">
            <v>46</v>
          </cell>
          <cell r="L661">
            <v>22</v>
          </cell>
          <cell r="M661" t="e">
            <v>#N/A</v>
          </cell>
          <cell r="N661">
            <v>37</v>
          </cell>
          <cell r="O661" t="e">
            <v>#N/A</v>
          </cell>
          <cell r="P661">
            <v>37</v>
          </cell>
          <cell r="Q661">
            <v>37</v>
          </cell>
          <cell r="R661" t="e">
            <v>#N/A</v>
          </cell>
        </row>
        <row r="662">
          <cell r="A662">
            <v>37</v>
          </cell>
          <cell r="B662">
            <v>37</v>
          </cell>
          <cell r="C662" t="str">
            <v>Future</v>
          </cell>
          <cell r="D662" t="e">
            <v>#N/A</v>
          </cell>
          <cell r="E662">
            <v>-6.2656939501778561</v>
          </cell>
          <cell r="F662">
            <v>48.410462633452354</v>
          </cell>
          <cell r="G662">
            <v>19.883772241992588</v>
          </cell>
          <cell r="H662">
            <v>19.883772241992588</v>
          </cell>
          <cell r="I662" t="e">
            <v>#N/A</v>
          </cell>
          <cell r="J662" t="e">
            <v>#N/A</v>
          </cell>
          <cell r="K662">
            <v>46</v>
          </cell>
          <cell r="L662">
            <v>22</v>
          </cell>
          <cell r="M662" t="e">
            <v>#N/A</v>
          </cell>
          <cell r="N662">
            <v>37</v>
          </cell>
          <cell r="O662" t="e">
            <v>#N/A</v>
          </cell>
          <cell r="P662">
            <v>37</v>
          </cell>
          <cell r="Q662">
            <v>37</v>
          </cell>
          <cell r="R662" t="e">
            <v>#N/A</v>
          </cell>
        </row>
        <row r="663">
          <cell r="A663">
            <v>37</v>
          </cell>
          <cell r="B663">
            <v>37</v>
          </cell>
          <cell r="C663" t="str">
            <v>Future</v>
          </cell>
          <cell r="D663" t="e">
            <v>#N/A</v>
          </cell>
          <cell r="E663">
            <v>-6.383914590747251</v>
          </cell>
          <cell r="F663">
            <v>48.455943060498619</v>
          </cell>
          <cell r="G663">
            <v>19.843843416369811</v>
          </cell>
          <cell r="H663">
            <v>19.843843416369811</v>
          </cell>
          <cell r="I663" t="e">
            <v>#N/A</v>
          </cell>
          <cell r="J663" t="e">
            <v>#N/A</v>
          </cell>
          <cell r="K663">
            <v>46</v>
          </cell>
          <cell r="L663">
            <v>22</v>
          </cell>
          <cell r="M663" t="e">
            <v>#N/A</v>
          </cell>
          <cell r="N663">
            <v>37</v>
          </cell>
          <cell r="O663" t="e">
            <v>#N/A</v>
          </cell>
          <cell r="P663">
            <v>37</v>
          </cell>
          <cell r="Q663">
            <v>37</v>
          </cell>
          <cell r="R663" t="e">
            <v>#N/A</v>
          </cell>
        </row>
        <row r="664">
          <cell r="A664">
            <v>37</v>
          </cell>
          <cell r="B664">
            <v>37</v>
          </cell>
          <cell r="C664" t="str">
            <v>Future</v>
          </cell>
          <cell r="D664" t="e">
            <v>#N/A</v>
          </cell>
          <cell r="E664">
            <v>-6.5021352313166458</v>
          </cell>
          <cell r="F664">
            <v>48.501423487544884</v>
          </cell>
          <cell r="G664">
            <v>19.803914590747034</v>
          </cell>
          <cell r="H664">
            <v>19.803914590747034</v>
          </cell>
          <cell r="I664" t="e">
            <v>#N/A</v>
          </cell>
          <cell r="J664" t="e">
            <v>#N/A</v>
          </cell>
          <cell r="K664">
            <v>46</v>
          </cell>
          <cell r="L664">
            <v>22</v>
          </cell>
          <cell r="M664" t="e">
            <v>#N/A</v>
          </cell>
          <cell r="N664">
            <v>37</v>
          </cell>
          <cell r="O664" t="e">
            <v>#N/A</v>
          </cell>
          <cell r="P664">
            <v>37</v>
          </cell>
          <cell r="Q664">
            <v>37</v>
          </cell>
          <cell r="R664" t="e">
            <v>#N/A</v>
          </cell>
        </row>
        <row r="665">
          <cell r="A665">
            <v>37</v>
          </cell>
          <cell r="B665">
            <v>37</v>
          </cell>
          <cell r="C665" t="str">
            <v>Future</v>
          </cell>
          <cell r="D665" t="e">
            <v>#N/A</v>
          </cell>
          <cell r="E665">
            <v>-6.6203558718860407</v>
          </cell>
          <cell r="F665">
            <v>48.546903914591148</v>
          </cell>
          <cell r="G665">
            <v>19.763985765124257</v>
          </cell>
          <cell r="H665">
            <v>19.763985765124257</v>
          </cell>
          <cell r="I665" t="e">
            <v>#N/A</v>
          </cell>
          <cell r="J665" t="e">
            <v>#N/A</v>
          </cell>
          <cell r="K665">
            <v>46</v>
          </cell>
          <cell r="L665">
            <v>22</v>
          </cell>
          <cell r="M665" t="e">
            <v>#N/A</v>
          </cell>
          <cell r="N665">
            <v>37</v>
          </cell>
          <cell r="O665" t="e">
            <v>#N/A</v>
          </cell>
          <cell r="P665">
            <v>37</v>
          </cell>
          <cell r="Q665">
            <v>37</v>
          </cell>
          <cell r="R665" t="e">
            <v>#N/A</v>
          </cell>
        </row>
        <row r="666">
          <cell r="A666">
            <v>37</v>
          </cell>
          <cell r="B666">
            <v>37</v>
          </cell>
          <cell r="C666" t="str">
            <v>Future</v>
          </cell>
          <cell r="D666" t="e">
            <v>#N/A</v>
          </cell>
          <cell r="E666">
            <v>-6.7385765124554355</v>
          </cell>
          <cell r="F666">
            <v>48.592384341637413</v>
          </cell>
          <cell r="G666">
            <v>19.72405693950148</v>
          </cell>
          <cell r="H666">
            <v>19.72405693950148</v>
          </cell>
          <cell r="I666" t="e">
            <v>#N/A</v>
          </cell>
          <cell r="J666" t="e">
            <v>#N/A</v>
          </cell>
          <cell r="K666">
            <v>46</v>
          </cell>
          <cell r="L666">
            <v>22</v>
          </cell>
          <cell r="M666" t="e">
            <v>#N/A</v>
          </cell>
          <cell r="N666">
            <v>37</v>
          </cell>
          <cell r="O666" t="e">
            <v>#N/A</v>
          </cell>
          <cell r="P666">
            <v>37</v>
          </cell>
          <cell r="Q666">
            <v>37</v>
          </cell>
          <cell r="R666" t="e">
            <v>#N/A</v>
          </cell>
        </row>
        <row r="667">
          <cell r="A667">
            <v>37</v>
          </cell>
          <cell r="B667">
            <v>37</v>
          </cell>
          <cell r="C667" t="str">
            <v>Future</v>
          </cell>
          <cell r="D667" t="e">
            <v>#N/A</v>
          </cell>
          <cell r="E667">
            <v>-6.8567971530248304</v>
          </cell>
          <cell r="F667">
            <v>48.637864768683677</v>
          </cell>
          <cell r="G667">
            <v>19.684128113878703</v>
          </cell>
          <cell r="H667">
            <v>19.684128113878703</v>
          </cell>
          <cell r="I667" t="e">
            <v>#N/A</v>
          </cell>
          <cell r="J667" t="e">
            <v>#N/A</v>
          </cell>
          <cell r="K667">
            <v>46</v>
          </cell>
          <cell r="L667">
            <v>22</v>
          </cell>
          <cell r="M667" t="e">
            <v>#N/A</v>
          </cell>
          <cell r="N667">
            <v>37</v>
          </cell>
          <cell r="O667" t="e">
            <v>#N/A</v>
          </cell>
          <cell r="P667">
            <v>37</v>
          </cell>
          <cell r="Q667">
            <v>37</v>
          </cell>
          <cell r="R667" t="e">
            <v>#N/A</v>
          </cell>
        </row>
        <row r="668">
          <cell r="A668">
            <v>37</v>
          </cell>
          <cell r="B668">
            <v>37</v>
          </cell>
          <cell r="C668" t="str">
            <v>Future</v>
          </cell>
          <cell r="D668" t="e">
            <v>#N/A</v>
          </cell>
          <cell r="E668">
            <v>-6.9750177935942252</v>
          </cell>
          <cell r="F668">
            <v>48.683345195729942</v>
          </cell>
          <cell r="G668">
            <v>19.644199288255926</v>
          </cell>
          <cell r="H668">
            <v>19.644199288255926</v>
          </cell>
          <cell r="I668" t="e">
            <v>#N/A</v>
          </cell>
          <cell r="J668" t="e">
            <v>#N/A</v>
          </cell>
          <cell r="K668">
            <v>46</v>
          </cell>
          <cell r="L668">
            <v>22</v>
          </cell>
          <cell r="M668" t="e">
            <v>#N/A</v>
          </cell>
          <cell r="N668">
            <v>37</v>
          </cell>
          <cell r="O668" t="e">
            <v>#N/A</v>
          </cell>
          <cell r="P668">
            <v>37</v>
          </cell>
          <cell r="Q668">
            <v>37</v>
          </cell>
          <cell r="R668" t="e">
            <v>#N/A</v>
          </cell>
        </row>
        <row r="669">
          <cell r="A669">
            <v>37</v>
          </cell>
          <cell r="B669">
            <v>37</v>
          </cell>
          <cell r="C669" t="str">
            <v>Future</v>
          </cell>
          <cell r="D669" t="e">
            <v>#N/A</v>
          </cell>
          <cell r="E669">
            <v>-7.0932384341636201</v>
          </cell>
          <cell r="F669">
            <v>48.728825622776206</v>
          </cell>
          <cell r="G669">
            <v>19.604270462633149</v>
          </cell>
          <cell r="H669">
            <v>19.604270462633149</v>
          </cell>
          <cell r="I669" t="e">
            <v>#N/A</v>
          </cell>
          <cell r="J669" t="e">
            <v>#N/A</v>
          </cell>
          <cell r="K669">
            <v>46</v>
          </cell>
          <cell r="L669">
            <v>22</v>
          </cell>
          <cell r="M669" t="e">
            <v>#N/A</v>
          </cell>
          <cell r="N669">
            <v>37</v>
          </cell>
          <cell r="O669" t="e">
            <v>#N/A</v>
          </cell>
          <cell r="P669">
            <v>37</v>
          </cell>
          <cell r="Q669">
            <v>37</v>
          </cell>
          <cell r="R669" t="e">
            <v>#N/A</v>
          </cell>
        </row>
        <row r="670">
          <cell r="A670">
            <v>37</v>
          </cell>
          <cell r="B670">
            <v>37</v>
          </cell>
          <cell r="C670" t="str">
            <v>Future</v>
          </cell>
          <cell r="D670" t="e">
            <v>#N/A</v>
          </cell>
          <cell r="E670">
            <v>-7.211459074733015</v>
          </cell>
          <cell r="F670">
            <v>48.774306049822471</v>
          </cell>
          <cell r="G670">
            <v>19.564341637010372</v>
          </cell>
          <cell r="H670">
            <v>19.564341637010372</v>
          </cell>
          <cell r="I670" t="e">
            <v>#N/A</v>
          </cell>
          <cell r="J670" t="e">
            <v>#N/A</v>
          </cell>
          <cell r="K670">
            <v>46</v>
          </cell>
          <cell r="L670">
            <v>22</v>
          </cell>
          <cell r="M670" t="e">
            <v>#N/A</v>
          </cell>
          <cell r="N670">
            <v>37</v>
          </cell>
          <cell r="O670" t="e">
            <v>#N/A</v>
          </cell>
          <cell r="P670">
            <v>37</v>
          </cell>
          <cell r="Q670">
            <v>37</v>
          </cell>
          <cell r="R670" t="e">
            <v>#N/A</v>
          </cell>
        </row>
        <row r="671">
          <cell r="A671">
            <v>37</v>
          </cell>
          <cell r="B671">
            <v>37</v>
          </cell>
          <cell r="C671" t="str">
            <v>Future</v>
          </cell>
          <cell r="D671" t="e">
            <v>#N/A</v>
          </cell>
          <cell r="E671">
            <v>-7.3296797153024098</v>
          </cell>
          <cell r="F671">
            <v>48.819786476868735</v>
          </cell>
          <cell r="G671">
            <v>19.524412811387595</v>
          </cell>
          <cell r="H671">
            <v>19.524412811387595</v>
          </cell>
          <cell r="I671" t="e">
            <v>#N/A</v>
          </cell>
          <cell r="J671" t="e">
            <v>#N/A</v>
          </cell>
          <cell r="K671">
            <v>46</v>
          </cell>
          <cell r="L671">
            <v>22</v>
          </cell>
          <cell r="M671" t="e">
            <v>#N/A</v>
          </cell>
          <cell r="N671">
            <v>37</v>
          </cell>
          <cell r="O671" t="e">
            <v>#N/A</v>
          </cell>
          <cell r="P671">
            <v>37</v>
          </cell>
          <cell r="Q671">
            <v>37</v>
          </cell>
          <cell r="R671" t="e">
            <v>#N/A</v>
          </cell>
        </row>
        <row r="672">
          <cell r="A672">
            <v>37</v>
          </cell>
          <cell r="B672">
            <v>37</v>
          </cell>
          <cell r="C672" t="str">
            <v>Future</v>
          </cell>
          <cell r="D672" t="e">
            <v>#N/A</v>
          </cell>
          <cell r="E672">
            <v>-7.4479003558718047</v>
          </cell>
          <cell r="F672">
            <v>48.865266903915</v>
          </cell>
          <cell r="G672">
            <v>19.484483985764818</v>
          </cell>
          <cell r="H672">
            <v>19.484483985764818</v>
          </cell>
          <cell r="I672" t="e">
            <v>#N/A</v>
          </cell>
          <cell r="J672" t="e">
            <v>#N/A</v>
          </cell>
          <cell r="K672">
            <v>46</v>
          </cell>
          <cell r="L672">
            <v>22</v>
          </cell>
          <cell r="M672" t="e">
            <v>#N/A</v>
          </cell>
          <cell r="N672">
            <v>37</v>
          </cell>
          <cell r="O672" t="e">
            <v>#N/A</v>
          </cell>
          <cell r="P672">
            <v>37</v>
          </cell>
          <cell r="Q672">
            <v>37</v>
          </cell>
          <cell r="R672" t="e">
            <v>#N/A</v>
          </cell>
        </row>
        <row r="673">
          <cell r="A673">
            <v>37</v>
          </cell>
          <cell r="B673">
            <v>37</v>
          </cell>
          <cell r="C673" t="str">
            <v>Future</v>
          </cell>
          <cell r="D673" t="e">
            <v>#N/A</v>
          </cell>
          <cell r="E673">
            <v>-7.5661209964411995</v>
          </cell>
          <cell r="F673">
            <v>48.910747330961264</v>
          </cell>
          <cell r="G673">
            <v>19.444555160142041</v>
          </cell>
          <cell r="H673">
            <v>19.444555160142041</v>
          </cell>
          <cell r="I673" t="e">
            <v>#N/A</v>
          </cell>
          <cell r="J673" t="e">
            <v>#N/A</v>
          </cell>
          <cell r="K673">
            <v>46</v>
          </cell>
          <cell r="L673">
            <v>22</v>
          </cell>
          <cell r="M673" t="e">
            <v>#N/A</v>
          </cell>
          <cell r="N673">
            <v>37</v>
          </cell>
          <cell r="O673" t="e">
            <v>#N/A</v>
          </cell>
          <cell r="P673">
            <v>37</v>
          </cell>
          <cell r="Q673">
            <v>37</v>
          </cell>
          <cell r="R673" t="e">
            <v>#N/A</v>
          </cell>
        </row>
        <row r="674">
          <cell r="A674">
            <v>37</v>
          </cell>
          <cell r="B674">
            <v>37</v>
          </cell>
          <cell r="C674" t="str">
            <v>Future</v>
          </cell>
          <cell r="D674" t="e">
            <v>#N/A</v>
          </cell>
          <cell r="E674">
            <v>-7.6843416370105944</v>
          </cell>
          <cell r="F674">
            <v>48.956227758007529</v>
          </cell>
          <cell r="G674">
            <v>19.404626334519264</v>
          </cell>
          <cell r="H674">
            <v>19.404626334519264</v>
          </cell>
          <cell r="I674" t="e">
            <v>#N/A</v>
          </cell>
          <cell r="J674" t="e">
            <v>#N/A</v>
          </cell>
          <cell r="K674">
            <v>46</v>
          </cell>
          <cell r="L674">
            <v>22</v>
          </cell>
          <cell r="M674" t="e">
            <v>#N/A</v>
          </cell>
          <cell r="N674">
            <v>37</v>
          </cell>
          <cell r="O674" t="e">
            <v>#N/A</v>
          </cell>
          <cell r="P674">
            <v>37</v>
          </cell>
          <cell r="Q674">
            <v>37</v>
          </cell>
          <cell r="R674" t="e">
            <v>#N/A</v>
          </cell>
        </row>
        <row r="675">
          <cell r="A675">
            <v>37</v>
          </cell>
          <cell r="B675">
            <v>37</v>
          </cell>
          <cell r="C675" t="str">
            <v>Future</v>
          </cell>
          <cell r="D675" t="e">
            <v>#N/A</v>
          </cell>
          <cell r="E675">
            <v>-7.8025622775799892</v>
          </cell>
          <cell r="F675">
            <v>49.001708185053793</v>
          </cell>
          <cell r="G675">
            <v>19.364697508896487</v>
          </cell>
          <cell r="H675">
            <v>19.364697508896487</v>
          </cell>
          <cell r="I675" t="e">
            <v>#N/A</v>
          </cell>
          <cell r="J675" t="e">
            <v>#N/A</v>
          </cell>
          <cell r="K675">
            <v>46</v>
          </cell>
          <cell r="L675">
            <v>22</v>
          </cell>
          <cell r="M675" t="e">
            <v>#N/A</v>
          </cell>
          <cell r="N675">
            <v>37</v>
          </cell>
          <cell r="O675" t="e">
            <v>#N/A</v>
          </cell>
          <cell r="P675">
            <v>37</v>
          </cell>
          <cell r="Q675">
            <v>37</v>
          </cell>
          <cell r="R675" t="e">
            <v>#N/A</v>
          </cell>
        </row>
        <row r="676">
          <cell r="A676">
            <v>37</v>
          </cell>
          <cell r="B676">
            <v>37</v>
          </cell>
          <cell r="C676" t="str">
            <v>Future</v>
          </cell>
          <cell r="D676" t="e">
            <v>#N/A</v>
          </cell>
          <cell r="E676">
            <v>-7.9207829181493841</v>
          </cell>
          <cell r="F676">
            <v>49.047188612100058</v>
          </cell>
          <cell r="G676">
            <v>19.32476868327371</v>
          </cell>
          <cell r="H676">
            <v>19.32476868327371</v>
          </cell>
          <cell r="I676" t="e">
            <v>#N/A</v>
          </cell>
          <cell r="J676" t="e">
            <v>#N/A</v>
          </cell>
          <cell r="K676">
            <v>46</v>
          </cell>
          <cell r="L676">
            <v>22</v>
          </cell>
          <cell r="M676" t="e">
            <v>#N/A</v>
          </cell>
          <cell r="N676">
            <v>37</v>
          </cell>
          <cell r="O676" t="e">
            <v>#N/A</v>
          </cell>
          <cell r="P676">
            <v>37</v>
          </cell>
          <cell r="Q676">
            <v>37</v>
          </cell>
          <cell r="R676" t="e">
            <v>#N/A</v>
          </cell>
        </row>
        <row r="677">
          <cell r="A677">
            <v>37</v>
          </cell>
          <cell r="B677">
            <v>37</v>
          </cell>
          <cell r="C677" t="str">
            <v>Future</v>
          </cell>
          <cell r="D677" t="e">
            <v>#N/A</v>
          </cell>
          <cell r="E677">
            <v>-8.0390035587187789</v>
          </cell>
          <cell r="F677">
            <v>49.092669039146323</v>
          </cell>
          <cell r="G677">
            <v>19.284839857650933</v>
          </cell>
          <cell r="H677">
            <v>19.284839857650933</v>
          </cell>
          <cell r="I677" t="e">
            <v>#N/A</v>
          </cell>
          <cell r="J677" t="e">
            <v>#N/A</v>
          </cell>
          <cell r="K677">
            <v>46</v>
          </cell>
          <cell r="L677">
            <v>22</v>
          </cell>
          <cell r="M677" t="e">
            <v>#N/A</v>
          </cell>
          <cell r="N677">
            <v>37</v>
          </cell>
          <cell r="O677" t="e">
            <v>#N/A</v>
          </cell>
          <cell r="P677">
            <v>37</v>
          </cell>
          <cell r="Q677">
            <v>37</v>
          </cell>
          <cell r="R677" t="e">
            <v>#N/A</v>
          </cell>
        </row>
        <row r="678">
          <cell r="A678">
            <v>37</v>
          </cell>
          <cell r="B678">
            <v>37</v>
          </cell>
          <cell r="C678" t="str">
            <v>Future</v>
          </cell>
          <cell r="D678" t="e">
            <v>#N/A</v>
          </cell>
          <cell r="E678">
            <v>-8.1572241992881747</v>
          </cell>
          <cell r="F678">
            <v>49.138149466192587</v>
          </cell>
          <cell r="G678">
            <v>19.244911032028156</v>
          </cell>
          <cell r="H678">
            <v>19.244911032028156</v>
          </cell>
          <cell r="I678" t="e">
            <v>#N/A</v>
          </cell>
          <cell r="J678" t="e">
            <v>#N/A</v>
          </cell>
          <cell r="K678">
            <v>46</v>
          </cell>
          <cell r="L678">
            <v>22</v>
          </cell>
          <cell r="M678" t="e">
            <v>#N/A</v>
          </cell>
          <cell r="N678">
            <v>37</v>
          </cell>
          <cell r="O678" t="e">
            <v>#N/A</v>
          </cell>
          <cell r="P678">
            <v>37</v>
          </cell>
          <cell r="Q678">
            <v>37</v>
          </cell>
          <cell r="R678" t="e">
            <v>#N/A</v>
          </cell>
        </row>
        <row r="679">
          <cell r="A679">
            <v>37</v>
          </cell>
          <cell r="B679">
            <v>37</v>
          </cell>
          <cell r="C679" t="str">
            <v>Future</v>
          </cell>
          <cell r="D679" t="e">
            <v>#N/A</v>
          </cell>
          <cell r="E679">
            <v>-8.2754448398575704</v>
          </cell>
          <cell r="F679">
            <v>49.183629893238852</v>
          </cell>
          <cell r="G679">
            <v>19.204982206405379</v>
          </cell>
          <cell r="H679">
            <v>19.204982206405379</v>
          </cell>
          <cell r="I679" t="e">
            <v>#N/A</v>
          </cell>
          <cell r="J679" t="e">
            <v>#N/A</v>
          </cell>
          <cell r="K679">
            <v>46</v>
          </cell>
          <cell r="L679">
            <v>22</v>
          </cell>
          <cell r="M679" t="e">
            <v>#N/A</v>
          </cell>
          <cell r="N679">
            <v>37</v>
          </cell>
          <cell r="O679" t="e">
            <v>#N/A</v>
          </cell>
          <cell r="P679">
            <v>37</v>
          </cell>
          <cell r="Q679">
            <v>37</v>
          </cell>
          <cell r="R679" t="e">
            <v>#N/A</v>
          </cell>
        </row>
        <row r="680">
          <cell r="A680">
            <v>37</v>
          </cell>
          <cell r="B680">
            <v>37</v>
          </cell>
          <cell r="C680" t="str">
            <v>Future</v>
          </cell>
          <cell r="D680" t="e">
            <v>#N/A</v>
          </cell>
          <cell r="E680">
            <v>-8.3936654804269661</v>
          </cell>
          <cell r="F680">
            <v>49.229110320285116</v>
          </cell>
          <cell r="G680">
            <v>19.165053380782602</v>
          </cell>
          <cell r="H680">
            <v>19.165053380782602</v>
          </cell>
          <cell r="I680" t="e">
            <v>#N/A</v>
          </cell>
          <cell r="J680" t="e">
            <v>#N/A</v>
          </cell>
          <cell r="K680">
            <v>46</v>
          </cell>
          <cell r="L680">
            <v>22</v>
          </cell>
          <cell r="M680" t="e">
            <v>#N/A</v>
          </cell>
          <cell r="N680">
            <v>37</v>
          </cell>
          <cell r="O680" t="e">
            <v>#N/A</v>
          </cell>
          <cell r="P680">
            <v>37</v>
          </cell>
          <cell r="Q680">
            <v>37</v>
          </cell>
          <cell r="R680" t="e">
            <v>#N/A</v>
          </cell>
        </row>
        <row r="681">
          <cell r="A681">
            <v>37</v>
          </cell>
          <cell r="B681">
            <v>37</v>
          </cell>
          <cell r="C681" t="str">
            <v>Future</v>
          </cell>
          <cell r="D681" t="e">
            <v>#N/A</v>
          </cell>
          <cell r="E681">
            <v>-8.5118861209963619</v>
          </cell>
          <cell r="F681">
            <v>49.274590747331381</v>
          </cell>
          <cell r="G681">
            <v>19.125124555159825</v>
          </cell>
          <cell r="H681">
            <v>19.125124555159825</v>
          </cell>
          <cell r="I681" t="e">
            <v>#N/A</v>
          </cell>
          <cell r="J681" t="e">
            <v>#N/A</v>
          </cell>
          <cell r="K681">
            <v>46</v>
          </cell>
          <cell r="L681">
            <v>22</v>
          </cell>
          <cell r="M681" t="e">
            <v>#N/A</v>
          </cell>
          <cell r="N681">
            <v>37</v>
          </cell>
          <cell r="O681" t="e">
            <v>#N/A</v>
          </cell>
          <cell r="P681">
            <v>37</v>
          </cell>
          <cell r="Q681">
            <v>37</v>
          </cell>
          <cell r="R681" t="e">
            <v>#N/A</v>
          </cell>
        </row>
        <row r="682">
          <cell r="A682">
            <v>37</v>
          </cell>
          <cell r="B682">
            <v>37</v>
          </cell>
          <cell r="C682" t="str">
            <v>Future</v>
          </cell>
          <cell r="D682" t="e">
            <v>#N/A</v>
          </cell>
          <cell r="E682">
            <v>-8.6301067615657576</v>
          </cell>
          <cell r="F682">
            <v>49.320071174377645</v>
          </cell>
          <cell r="G682">
            <v>19.085195729537048</v>
          </cell>
          <cell r="H682">
            <v>19.085195729537048</v>
          </cell>
          <cell r="I682" t="e">
            <v>#N/A</v>
          </cell>
          <cell r="J682" t="e">
            <v>#N/A</v>
          </cell>
          <cell r="K682">
            <v>46</v>
          </cell>
          <cell r="L682">
            <v>22</v>
          </cell>
          <cell r="M682" t="e">
            <v>#N/A</v>
          </cell>
          <cell r="N682">
            <v>37</v>
          </cell>
          <cell r="O682" t="e">
            <v>#N/A</v>
          </cell>
          <cell r="P682">
            <v>37</v>
          </cell>
          <cell r="Q682">
            <v>37</v>
          </cell>
          <cell r="R682" t="e">
            <v>#N/A</v>
          </cell>
        </row>
        <row r="683">
          <cell r="A683">
            <v>37</v>
          </cell>
          <cell r="B683">
            <v>37</v>
          </cell>
          <cell r="C683" t="str">
            <v>Future</v>
          </cell>
          <cell r="D683" t="e">
            <v>#N/A</v>
          </cell>
          <cell r="E683">
            <v>-8.7483274021351534</v>
          </cell>
          <cell r="F683">
            <v>49.36555160142391</v>
          </cell>
          <cell r="G683">
            <v>19.045266903914271</v>
          </cell>
          <cell r="H683">
            <v>19.045266903914271</v>
          </cell>
          <cell r="I683" t="e">
            <v>#N/A</v>
          </cell>
          <cell r="J683" t="e">
            <v>#N/A</v>
          </cell>
          <cell r="K683">
            <v>46</v>
          </cell>
          <cell r="L683">
            <v>22</v>
          </cell>
          <cell r="M683" t="e">
            <v>#N/A</v>
          </cell>
          <cell r="N683">
            <v>37</v>
          </cell>
          <cell r="O683" t="e">
            <v>#N/A</v>
          </cell>
          <cell r="P683">
            <v>37</v>
          </cell>
          <cell r="Q683">
            <v>37</v>
          </cell>
          <cell r="R683" t="e">
            <v>#N/A</v>
          </cell>
        </row>
        <row r="684">
          <cell r="A684">
            <v>37</v>
          </cell>
          <cell r="B684">
            <v>37</v>
          </cell>
          <cell r="C684" t="str">
            <v>Future</v>
          </cell>
          <cell r="D684" t="e">
            <v>#N/A</v>
          </cell>
          <cell r="E684">
            <v>-8.8665480427045491</v>
          </cell>
          <cell r="F684">
            <v>49.411032028470174</v>
          </cell>
          <cell r="G684">
            <v>19.005338078291494</v>
          </cell>
          <cell r="H684">
            <v>19.005338078291494</v>
          </cell>
          <cell r="I684" t="e">
            <v>#N/A</v>
          </cell>
          <cell r="J684" t="e">
            <v>#N/A</v>
          </cell>
          <cell r="K684">
            <v>46</v>
          </cell>
          <cell r="L684">
            <v>22</v>
          </cell>
          <cell r="M684" t="e">
            <v>#N/A</v>
          </cell>
          <cell r="N684">
            <v>37</v>
          </cell>
          <cell r="O684" t="e">
            <v>#N/A</v>
          </cell>
          <cell r="P684">
            <v>37</v>
          </cell>
          <cell r="Q684">
            <v>37</v>
          </cell>
          <cell r="R684" t="e">
            <v>#N/A</v>
          </cell>
        </row>
        <row r="685">
          <cell r="A685">
            <v>37</v>
          </cell>
          <cell r="B685">
            <v>37</v>
          </cell>
          <cell r="C685" t="str">
            <v>Future</v>
          </cell>
          <cell r="D685" t="e">
            <v>#N/A</v>
          </cell>
          <cell r="E685">
            <v>-8.9847686832739448</v>
          </cell>
          <cell r="F685">
            <v>49.456512455516439</v>
          </cell>
          <cell r="G685">
            <v>18.965409252668717</v>
          </cell>
          <cell r="H685">
            <v>18.965409252668717</v>
          </cell>
          <cell r="I685" t="e">
            <v>#N/A</v>
          </cell>
          <cell r="J685" t="e">
            <v>#N/A</v>
          </cell>
          <cell r="K685">
            <v>46</v>
          </cell>
          <cell r="L685">
            <v>22</v>
          </cell>
          <cell r="M685" t="e">
            <v>#N/A</v>
          </cell>
          <cell r="N685">
            <v>37</v>
          </cell>
          <cell r="O685" t="e">
            <v>#N/A</v>
          </cell>
          <cell r="P685">
            <v>37</v>
          </cell>
          <cell r="Q685">
            <v>37</v>
          </cell>
          <cell r="R685" t="e">
            <v>#N/A</v>
          </cell>
        </row>
        <row r="686">
          <cell r="A686">
            <v>37</v>
          </cell>
          <cell r="B686">
            <v>37</v>
          </cell>
          <cell r="C686" t="str">
            <v>Future</v>
          </cell>
          <cell r="D686" t="e">
            <v>#N/A</v>
          </cell>
          <cell r="E686">
            <v>-9.1029893238433406</v>
          </cell>
          <cell r="F686">
            <v>49.501992882562703</v>
          </cell>
          <cell r="G686">
            <v>18.92548042704594</v>
          </cell>
          <cell r="H686">
            <v>18.92548042704594</v>
          </cell>
          <cell r="I686" t="e">
            <v>#N/A</v>
          </cell>
          <cell r="J686" t="e">
            <v>#N/A</v>
          </cell>
          <cell r="K686">
            <v>46</v>
          </cell>
          <cell r="L686">
            <v>22</v>
          </cell>
          <cell r="M686" t="e">
            <v>#N/A</v>
          </cell>
          <cell r="N686">
            <v>37</v>
          </cell>
          <cell r="O686" t="e">
            <v>#N/A</v>
          </cell>
          <cell r="P686">
            <v>37</v>
          </cell>
          <cell r="Q686">
            <v>37</v>
          </cell>
          <cell r="R686" t="e">
            <v>#N/A</v>
          </cell>
        </row>
        <row r="687">
          <cell r="A687">
            <v>37</v>
          </cell>
          <cell r="B687">
            <v>37</v>
          </cell>
          <cell r="C687" t="str">
            <v>Future</v>
          </cell>
          <cell r="D687" t="e">
            <v>#N/A</v>
          </cell>
          <cell r="E687">
            <v>-9.2212099644127363</v>
          </cell>
          <cell r="F687">
            <v>49.547473309608968</v>
          </cell>
          <cell r="G687">
            <v>18.885551601423163</v>
          </cell>
          <cell r="H687">
            <v>18.885551601423163</v>
          </cell>
          <cell r="I687" t="e">
            <v>#N/A</v>
          </cell>
          <cell r="J687" t="e">
            <v>#N/A</v>
          </cell>
          <cell r="K687">
            <v>46</v>
          </cell>
          <cell r="L687">
            <v>22</v>
          </cell>
          <cell r="M687" t="e">
            <v>#N/A</v>
          </cell>
          <cell r="N687">
            <v>37</v>
          </cell>
          <cell r="O687" t="e">
            <v>#N/A</v>
          </cell>
          <cell r="P687">
            <v>37</v>
          </cell>
          <cell r="Q687">
            <v>37</v>
          </cell>
          <cell r="R687" t="e">
            <v>#N/A</v>
          </cell>
        </row>
        <row r="688">
          <cell r="A688">
            <v>37</v>
          </cell>
          <cell r="B688">
            <v>37</v>
          </cell>
          <cell r="C688" t="str">
            <v>Future</v>
          </cell>
          <cell r="D688" t="e">
            <v>#N/A</v>
          </cell>
          <cell r="E688">
            <v>-9.3394306049821321</v>
          </cell>
          <cell r="F688">
            <v>49.592953736655232</v>
          </cell>
          <cell r="G688">
            <v>18.845622775800386</v>
          </cell>
          <cell r="H688">
            <v>18.845622775800386</v>
          </cell>
          <cell r="I688" t="e">
            <v>#N/A</v>
          </cell>
          <cell r="J688" t="e">
            <v>#N/A</v>
          </cell>
          <cell r="K688">
            <v>46</v>
          </cell>
          <cell r="L688">
            <v>22</v>
          </cell>
          <cell r="M688" t="e">
            <v>#N/A</v>
          </cell>
          <cell r="N688">
            <v>37</v>
          </cell>
          <cell r="O688" t="e">
            <v>#N/A</v>
          </cell>
          <cell r="P688">
            <v>37</v>
          </cell>
          <cell r="Q688">
            <v>37</v>
          </cell>
          <cell r="R688" t="e">
            <v>#N/A</v>
          </cell>
        </row>
        <row r="689">
          <cell r="A689">
            <v>37</v>
          </cell>
          <cell r="B689">
            <v>37</v>
          </cell>
          <cell r="C689" t="str">
            <v>Future</v>
          </cell>
          <cell r="D689" t="e">
            <v>#N/A</v>
          </cell>
          <cell r="E689">
            <v>-9.4576512455515278</v>
          </cell>
          <cell r="F689">
            <v>49.638434163701497</v>
          </cell>
          <cell r="G689">
            <v>18.805693950177609</v>
          </cell>
          <cell r="H689">
            <v>18.805693950177609</v>
          </cell>
          <cell r="I689" t="e">
            <v>#N/A</v>
          </cell>
          <cell r="J689" t="e">
            <v>#N/A</v>
          </cell>
          <cell r="K689">
            <v>46</v>
          </cell>
          <cell r="L689">
            <v>22</v>
          </cell>
          <cell r="M689" t="e">
            <v>#N/A</v>
          </cell>
          <cell r="N689">
            <v>37</v>
          </cell>
          <cell r="O689" t="e">
            <v>#N/A</v>
          </cell>
          <cell r="P689">
            <v>37</v>
          </cell>
          <cell r="Q689">
            <v>37</v>
          </cell>
          <cell r="R689" t="e">
            <v>#N/A</v>
          </cell>
        </row>
        <row r="690">
          <cell r="A690">
            <v>37</v>
          </cell>
          <cell r="B690">
            <v>37</v>
          </cell>
          <cell r="C690" t="str">
            <v>Future</v>
          </cell>
          <cell r="D690" t="e">
            <v>#N/A</v>
          </cell>
          <cell r="E690">
            <v>-9.5758718861209235</v>
          </cell>
          <cell r="F690">
            <v>49.683914590747762</v>
          </cell>
          <cell r="G690">
            <v>18.765765124554832</v>
          </cell>
          <cell r="H690">
            <v>18.765765124554832</v>
          </cell>
          <cell r="I690" t="e">
            <v>#N/A</v>
          </cell>
          <cell r="J690" t="e">
            <v>#N/A</v>
          </cell>
          <cell r="K690">
            <v>46</v>
          </cell>
          <cell r="L690">
            <v>22</v>
          </cell>
          <cell r="M690" t="e">
            <v>#N/A</v>
          </cell>
          <cell r="N690">
            <v>37</v>
          </cell>
          <cell r="O690" t="e">
            <v>#N/A</v>
          </cell>
          <cell r="P690">
            <v>37</v>
          </cell>
          <cell r="Q690">
            <v>37</v>
          </cell>
          <cell r="R690" t="e">
            <v>#N/A</v>
          </cell>
        </row>
        <row r="691">
          <cell r="A691">
            <v>37</v>
          </cell>
          <cell r="B691">
            <v>37</v>
          </cell>
          <cell r="C691" t="str">
            <v>Future</v>
          </cell>
          <cell r="D691" t="e">
            <v>#N/A</v>
          </cell>
          <cell r="E691">
            <v>-9.6940925266903193</v>
          </cell>
          <cell r="F691">
            <v>49.729395017794026</v>
          </cell>
          <cell r="G691">
            <v>18.725836298932055</v>
          </cell>
          <cell r="H691">
            <v>18.725836298932055</v>
          </cell>
          <cell r="I691" t="e">
            <v>#N/A</v>
          </cell>
          <cell r="J691" t="e">
            <v>#N/A</v>
          </cell>
          <cell r="K691">
            <v>46</v>
          </cell>
          <cell r="L691">
            <v>22</v>
          </cell>
          <cell r="M691" t="e">
            <v>#N/A</v>
          </cell>
          <cell r="N691">
            <v>37</v>
          </cell>
          <cell r="O691" t="e">
            <v>#N/A</v>
          </cell>
          <cell r="P691">
            <v>37</v>
          </cell>
          <cell r="Q691">
            <v>37</v>
          </cell>
          <cell r="R691" t="e">
            <v>#N/A</v>
          </cell>
        </row>
        <row r="692">
          <cell r="A692">
            <v>37</v>
          </cell>
          <cell r="B692">
            <v>37</v>
          </cell>
          <cell r="C692" t="str">
            <v>Future</v>
          </cell>
          <cell r="D692" t="e">
            <v>#N/A</v>
          </cell>
          <cell r="E692">
            <v>-9.812313167259715</v>
          </cell>
          <cell r="F692">
            <v>49.774875444840291</v>
          </cell>
          <cell r="G692">
            <v>18.685907473309278</v>
          </cell>
          <cell r="H692">
            <v>18.685907473309278</v>
          </cell>
          <cell r="I692" t="e">
            <v>#N/A</v>
          </cell>
          <cell r="J692" t="e">
            <v>#N/A</v>
          </cell>
          <cell r="K692">
            <v>46</v>
          </cell>
          <cell r="L692">
            <v>22</v>
          </cell>
          <cell r="M692" t="e">
            <v>#N/A</v>
          </cell>
          <cell r="N692">
            <v>37</v>
          </cell>
          <cell r="O692" t="e">
            <v>#N/A</v>
          </cell>
          <cell r="P692">
            <v>37</v>
          </cell>
          <cell r="Q692">
            <v>37</v>
          </cell>
          <cell r="R692" t="e">
            <v>#N/A</v>
          </cell>
        </row>
        <row r="693">
          <cell r="A693">
            <v>37</v>
          </cell>
          <cell r="B693">
            <v>37</v>
          </cell>
          <cell r="C693" t="str">
            <v>Future</v>
          </cell>
          <cell r="D693" t="e">
            <v>#N/A</v>
          </cell>
          <cell r="E693">
            <v>-9.9305338078291108</v>
          </cell>
          <cell r="F693">
            <v>49.820355871886555</v>
          </cell>
          <cell r="G693">
            <v>18.645978647686501</v>
          </cell>
          <cell r="H693">
            <v>18.645978647686501</v>
          </cell>
          <cell r="I693" t="e">
            <v>#N/A</v>
          </cell>
          <cell r="J693" t="e">
            <v>#N/A</v>
          </cell>
          <cell r="K693">
            <v>46</v>
          </cell>
          <cell r="L693">
            <v>22</v>
          </cell>
          <cell r="M693" t="e">
            <v>#N/A</v>
          </cell>
          <cell r="N693">
            <v>37</v>
          </cell>
          <cell r="O693" t="e">
            <v>#N/A</v>
          </cell>
          <cell r="P693">
            <v>37</v>
          </cell>
          <cell r="Q693">
            <v>37</v>
          </cell>
          <cell r="R693" t="e">
            <v>#N/A</v>
          </cell>
        </row>
        <row r="694">
          <cell r="A694">
            <v>37</v>
          </cell>
          <cell r="B694">
            <v>37</v>
          </cell>
          <cell r="C694" t="str">
            <v>Future</v>
          </cell>
          <cell r="D694" t="e">
            <v>#N/A</v>
          </cell>
          <cell r="E694">
            <v>-10.048754448398507</v>
          </cell>
          <cell r="F694">
            <v>49.86583629893282</v>
          </cell>
          <cell r="G694">
            <v>18.606049822063724</v>
          </cell>
          <cell r="H694">
            <v>18.606049822063724</v>
          </cell>
          <cell r="I694" t="e">
            <v>#N/A</v>
          </cell>
          <cell r="J694" t="e">
            <v>#N/A</v>
          </cell>
          <cell r="K694">
            <v>46</v>
          </cell>
          <cell r="L694">
            <v>22</v>
          </cell>
          <cell r="M694" t="e">
            <v>#N/A</v>
          </cell>
          <cell r="N694">
            <v>37</v>
          </cell>
          <cell r="O694" t="e">
            <v>#N/A</v>
          </cell>
          <cell r="P694">
            <v>37</v>
          </cell>
          <cell r="Q694">
            <v>37</v>
          </cell>
          <cell r="R694" t="e">
            <v>#N/A</v>
          </cell>
        </row>
        <row r="695">
          <cell r="A695">
            <v>37</v>
          </cell>
          <cell r="B695">
            <v>37</v>
          </cell>
          <cell r="C695" t="str">
            <v>Future</v>
          </cell>
          <cell r="D695" t="e">
            <v>#N/A</v>
          </cell>
          <cell r="E695">
            <v>-10.166975088967902</v>
          </cell>
          <cell r="F695">
            <v>49.911316725979084</v>
          </cell>
          <cell r="G695">
            <v>18.566120996440947</v>
          </cell>
          <cell r="H695">
            <v>18.566120996440947</v>
          </cell>
          <cell r="I695" t="e">
            <v>#N/A</v>
          </cell>
          <cell r="J695" t="e">
            <v>#N/A</v>
          </cell>
          <cell r="K695">
            <v>46</v>
          </cell>
          <cell r="L695">
            <v>22</v>
          </cell>
          <cell r="M695" t="e">
            <v>#N/A</v>
          </cell>
          <cell r="N695">
            <v>37</v>
          </cell>
          <cell r="O695" t="e">
            <v>#N/A</v>
          </cell>
          <cell r="P695">
            <v>37</v>
          </cell>
          <cell r="Q695">
            <v>37</v>
          </cell>
          <cell r="R695" t="e">
            <v>#N/A</v>
          </cell>
        </row>
        <row r="696">
          <cell r="A696">
            <v>37</v>
          </cell>
          <cell r="B696">
            <v>37</v>
          </cell>
          <cell r="C696" t="str">
            <v>Future</v>
          </cell>
          <cell r="D696" t="e">
            <v>#N/A</v>
          </cell>
          <cell r="E696">
            <v>-10.285195729537298</v>
          </cell>
          <cell r="F696">
            <v>49.956797153025349</v>
          </cell>
          <cell r="G696">
            <v>18.52619217081817</v>
          </cell>
          <cell r="H696">
            <v>18.52619217081817</v>
          </cell>
          <cell r="I696" t="e">
            <v>#N/A</v>
          </cell>
          <cell r="J696" t="e">
            <v>#N/A</v>
          </cell>
          <cell r="K696">
            <v>46</v>
          </cell>
          <cell r="L696">
            <v>22</v>
          </cell>
          <cell r="M696" t="e">
            <v>#N/A</v>
          </cell>
          <cell r="N696">
            <v>37</v>
          </cell>
          <cell r="O696" t="e">
            <v>#N/A</v>
          </cell>
          <cell r="P696">
            <v>37</v>
          </cell>
          <cell r="Q696">
            <v>37</v>
          </cell>
          <cell r="R696" t="e">
            <v>#N/A</v>
          </cell>
        </row>
        <row r="697">
          <cell r="A697">
            <v>37</v>
          </cell>
          <cell r="B697">
            <v>37</v>
          </cell>
          <cell r="C697" t="str">
            <v>Future</v>
          </cell>
          <cell r="D697" t="e">
            <v>#N/A</v>
          </cell>
          <cell r="E697">
            <v>-10.403416370106694</v>
          </cell>
          <cell r="F697">
            <v>50.002277580071613</v>
          </cell>
          <cell r="G697">
            <v>18.486263345195393</v>
          </cell>
          <cell r="H697">
            <v>18.486263345195393</v>
          </cell>
          <cell r="I697" t="e">
            <v>#N/A</v>
          </cell>
          <cell r="J697" t="e">
            <v>#N/A</v>
          </cell>
          <cell r="K697">
            <v>46</v>
          </cell>
          <cell r="L697">
            <v>22</v>
          </cell>
          <cell r="M697" t="e">
            <v>#N/A</v>
          </cell>
          <cell r="N697">
            <v>37</v>
          </cell>
          <cell r="O697" t="e">
            <v>#N/A</v>
          </cell>
          <cell r="P697">
            <v>37</v>
          </cell>
          <cell r="Q697">
            <v>37</v>
          </cell>
          <cell r="R697" t="e">
            <v>#N/A</v>
          </cell>
        </row>
        <row r="698">
          <cell r="A698">
            <v>37</v>
          </cell>
          <cell r="B698">
            <v>37</v>
          </cell>
          <cell r="C698" t="str">
            <v>Future</v>
          </cell>
          <cell r="D698" t="e">
            <v>#N/A</v>
          </cell>
          <cell r="E698">
            <v>-10.521637010676089</v>
          </cell>
          <cell r="F698">
            <v>50.047758007117878</v>
          </cell>
          <cell r="G698">
            <v>18.446334519572616</v>
          </cell>
          <cell r="H698">
            <v>18.446334519572616</v>
          </cell>
          <cell r="I698" t="e">
            <v>#N/A</v>
          </cell>
          <cell r="J698" t="e">
            <v>#N/A</v>
          </cell>
          <cell r="K698">
            <v>46</v>
          </cell>
          <cell r="L698">
            <v>22</v>
          </cell>
          <cell r="M698" t="e">
            <v>#N/A</v>
          </cell>
          <cell r="N698">
            <v>37</v>
          </cell>
          <cell r="O698" t="e">
            <v>#N/A</v>
          </cell>
          <cell r="P698">
            <v>37</v>
          </cell>
          <cell r="Q698">
            <v>37</v>
          </cell>
          <cell r="R698" t="e">
            <v>#N/A</v>
          </cell>
        </row>
        <row r="699">
          <cell r="A699">
            <v>37</v>
          </cell>
          <cell r="B699">
            <v>37</v>
          </cell>
          <cell r="C699" t="str">
            <v>Future</v>
          </cell>
          <cell r="D699" t="e">
            <v>#N/A</v>
          </cell>
          <cell r="E699">
            <v>-10.639857651245485</v>
          </cell>
          <cell r="F699">
            <v>50.093238434164142</v>
          </cell>
          <cell r="G699">
            <v>18.406405693949839</v>
          </cell>
          <cell r="H699">
            <v>18.406405693949839</v>
          </cell>
          <cell r="I699" t="e">
            <v>#N/A</v>
          </cell>
          <cell r="J699" t="e">
            <v>#N/A</v>
          </cell>
          <cell r="K699">
            <v>46</v>
          </cell>
          <cell r="L699">
            <v>22</v>
          </cell>
          <cell r="M699" t="e">
            <v>#N/A</v>
          </cell>
          <cell r="N699">
            <v>37</v>
          </cell>
          <cell r="O699" t="e">
            <v>#N/A</v>
          </cell>
          <cell r="P699">
            <v>37</v>
          </cell>
          <cell r="Q699">
            <v>37</v>
          </cell>
          <cell r="R699" t="e">
            <v>#N/A</v>
          </cell>
        </row>
        <row r="700">
          <cell r="A700">
            <v>37</v>
          </cell>
          <cell r="B700">
            <v>37</v>
          </cell>
          <cell r="C700" t="str">
            <v>Future</v>
          </cell>
          <cell r="D700" t="e">
            <v>#N/A</v>
          </cell>
          <cell r="E700">
            <v>-10.758078291814881</v>
          </cell>
          <cell r="F700">
            <v>50.138718861210407</v>
          </cell>
          <cell r="G700">
            <v>18.366476868327062</v>
          </cell>
          <cell r="H700">
            <v>18.366476868327062</v>
          </cell>
          <cell r="I700" t="e">
            <v>#N/A</v>
          </cell>
          <cell r="J700" t="e">
            <v>#N/A</v>
          </cell>
          <cell r="K700">
            <v>46</v>
          </cell>
          <cell r="L700">
            <v>22</v>
          </cell>
          <cell r="M700" t="e">
            <v>#N/A</v>
          </cell>
          <cell r="N700">
            <v>37</v>
          </cell>
          <cell r="O700" t="e">
            <v>#N/A</v>
          </cell>
          <cell r="P700">
            <v>37</v>
          </cell>
          <cell r="Q700">
            <v>37</v>
          </cell>
          <cell r="R700" t="e">
            <v>#N/A</v>
          </cell>
        </row>
        <row r="701">
          <cell r="A701">
            <v>37</v>
          </cell>
          <cell r="B701">
            <v>37</v>
          </cell>
          <cell r="C701" t="str">
            <v>Future</v>
          </cell>
          <cell r="D701" t="e">
            <v>#N/A</v>
          </cell>
          <cell r="E701">
            <v>-10.876298932384277</v>
          </cell>
          <cell r="F701">
            <v>50.184199288256671</v>
          </cell>
          <cell r="G701">
            <v>18.326548042704285</v>
          </cell>
          <cell r="H701">
            <v>18.326548042704285</v>
          </cell>
          <cell r="I701" t="e">
            <v>#N/A</v>
          </cell>
          <cell r="J701" t="e">
            <v>#N/A</v>
          </cell>
          <cell r="K701">
            <v>46</v>
          </cell>
          <cell r="L701">
            <v>22</v>
          </cell>
          <cell r="M701" t="e">
            <v>#N/A</v>
          </cell>
          <cell r="N701">
            <v>37</v>
          </cell>
          <cell r="O701" t="e">
            <v>#N/A</v>
          </cell>
          <cell r="P701">
            <v>37</v>
          </cell>
          <cell r="Q701">
            <v>37</v>
          </cell>
          <cell r="R701" t="e">
            <v>#N/A</v>
          </cell>
        </row>
        <row r="702">
          <cell r="A702">
            <v>37</v>
          </cell>
          <cell r="B702">
            <v>37</v>
          </cell>
          <cell r="C702" t="str">
            <v>Future</v>
          </cell>
          <cell r="D702" t="e">
            <v>#N/A</v>
          </cell>
          <cell r="E702">
            <v>-10.994519572953672</v>
          </cell>
          <cell r="F702">
            <v>50.229679715302936</v>
          </cell>
          <cell r="G702">
            <v>18.286619217081508</v>
          </cell>
          <cell r="H702">
            <v>18.286619217081508</v>
          </cell>
          <cell r="I702" t="e">
            <v>#N/A</v>
          </cell>
          <cell r="J702" t="e">
            <v>#N/A</v>
          </cell>
          <cell r="K702">
            <v>46</v>
          </cell>
          <cell r="L702">
            <v>22</v>
          </cell>
          <cell r="M702" t="e">
            <v>#N/A</v>
          </cell>
          <cell r="N702">
            <v>37</v>
          </cell>
          <cell r="O702" t="e">
            <v>#N/A</v>
          </cell>
          <cell r="P702">
            <v>37</v>
          </cell>
          <cell r="Q702">
            <v>37</v>
          </cell>
          <cell r="R702" t="e">
            <v>#N/A</v>
          </cell>
        </row>
        <row r="703">
          <cell r="A703">
            <v>37</v>
          </cell>
          <cell r="B703">
            <v>37</v>
          </cell>
          <cell r="C703" t="str">
            <v>Future</v>
          </cell>
          <cell r="D703" t="e">
            <v>#N/A</v>
          </cell>
          <cell r="E703">
            <v>-11.112740213523068</v>
          </cell>
          <cell r="F703">
            <v>50.2751601423492</v>
          </cell>
          <cell r="G703">
            <v>18.246690391458731</v>
          </cell>
          <cell r="H703">
            <v>18.246690391458731</v>
          </cell>
          <cell r="I703" t="e">
            <v>#N/A</v>
          </cell>
          <cell r="J703" t="e">
            <v>#N/A</v>
          </cell>
          <cell r="K703">
            <v>46</v>
          </cell>
          <cell r="L703">
            <v>22</v>
          </cell>
          <cell r="M703" t="e">
            <v>#N/A</v>
          </cell>
          <cell r="N703">
            <v>37</v>
          </cell>
          <cell r="O703" t="e">
            <v>#N/A</v>
          </cell>
          <cell r="P703">
            <v>37</v>
          </cell>
          <cell r="Q703">
            <v>37</v>
          </cell>
          <cell r="R703" t="e">
            <v>#N/A</v>
          </cell>
        </row>
        <row r="704">
          <cell r="A704">
            <v>37</v>
          </cell>
          <cell r="B704">
            <v>37</v>
          </cell>
          <cell r="C704" t="str">
            <v>Future</v>
          </cell>
          <cell r="D704" t="e">
            <v>#N/A</v>
          </cell>
          <cell r="E704">
            <v>-11.230960854092464</v>
          </cell>
          <cell r="F704">
            <v>50.320640569395465</v>
          </cell>
          <cell r="G704">
            <v>18.206761565835954</v>
          </cell>
          <cell r="H704">
            <v>18.206761565835954</v>
          </cell>
          <cell r="I704" t="e">
            <v>#N/A</v>
          </cell>
          <cell r="J704" t="e">
            <v>#N/A</v>
          </cell>
          <cell r="K704">
            <v>46</v>
          </cell>
          <cell r="L704">
            <v>22</v>
          </cell>
          <cell r="M704" t="e">
            <v>#N/A</v>
          </cell>
          <cell r="N704">
            <v>37</v>
          </cell>
          <cell r="O704" t="e">
            <v>#N/A</v>
          </cell>
          <cell r="P704">
            <v>37</v>
          </cell>
          <cell r="Q704">
            <v>37</v>
          </cell>
          <cell r="R704" t="e">
            <v>#N/A</v>
          </cell>
        </row>
        <row r="705">
          <cell r="A705">
            <v>37</v>
          </cell>
          <cell r="B705">
            <v>37</v>
          </cell>
          <cell r="C705" t="str">
            <v>Future</v>
          </cell>
          <cell r="D705" t="e">
            <v>#N/A</v>
          </cell>
          <cell r="E705">
            <v>-11.34918149466186</v>
          </cell>
          <cell r="F705">
            <v>50.36612099644173</v>
          </cell>
          <cell r="G705">
            <v>18.166832740213177</v>
          </cell>
          <cell r="H705">
            <v>18.166832740213177</v>
          </cell>
          <cell r="I705" t="e">
            <v>#N/A</v>
          </cell>
          <cell r="J705" t="e">
            <v>#N/A</v>
          </cell>
          <cell r="K705">
            <v>46</v>
          </cell>
          <cell r="L705">
            <v>22</v>
          </cell>
          <cell r="M705" t="e">
            <v>#N/A</v>
          </cell>
          <cell r="N705">
            <v>37</v>
          </cell>
          <cell r="O705" t="e">
            <v>#N/A</v>
          </cell>
          <cell r="P705">
            <v>37</v>
          </cell>
          <cell r="Q705">
            <v>37</v>
          </cell>
          <cell r="R705" t="e">
            <v>#N/A</v>
          </cell>
        </row>
        <row r="706">
          <cell r="A706">
            <v>37</v>
          </cell>
          <cell r="B706">
            <v>37</v>
          </cell>
          <cell r="C706" t="str">
            <v>Future</v>
          </cell>
          <cell r="D706" t="e">
            <v>#N/A</v>
          </cell>
          <cell r="E706">
            <v>-11.467402135231255</v>
          </cell>
          <cell r="F706">
            <v>50.411601423487994</v>
          </cell>
          <cell r="G706">
            <v>18.1269039145904</v>
          </cell>
          <cell r="H706">
            <v>18.1269039145904</v>
          </cell>
          <cell r="I706" t="e">
            <v>#N/A</v>
          </cell>
          <cell r="J706" t="e">
            <v>#N/A</v>
          </cell>
          <cell r="K706">
            <v>46</v>
          </cell>
          <cell r="L706">
            <v>22</v>
          </cell>
          <cell r="M706" t="e">
            <v>#N/A</v>
          </cell>
          <cell r="N706">
            <v>37</v>
          </cell>
          <cell r="O706" t="e">
            <v>#N/A</v>
          </cell>
          <cell r="P706">
            <v>37</v>
          </cell>
          <cell r="Q706">
            <v>37</v>
          </cell>
          <cell r="R706" t="e">
            <v>#N/A</v>
          </cell>
        </row>
        <row r="707">
          <cell r="A707">
            <v>37</v>
          </cell>
          <cell r="B707">
            <v>37</v>
          </cell>
          <cell r="C707" t="str">
            <v>Future</v>
          </cell>
          <cell r="D707" t="e">
            <v>#N/A</v>
          </cell>
          <cell r="E707">
            <v>-11.585622775800651</v>
          </cell>
          <cell r="F707">
            <v>50.457081850534259</v>
          </cell>
          <cell r="G707">
            <v>18.086975088967623</v>
          </cell>
          <cell r="H707">
            <v>18.086975088967623</v>
          </cell>
          <cell r="I707" t="e">
            <v>#N/A</v>
          </cell>
          <cell r="J707" t="e">
            <v>#N/A</v>
          </cell>
          <cell r="K707">
            <v>46</v>
          </cell>
          <cell r="L707">
            <v>22</v>
          </cell>
          <cell r="M707" t="e">
            <v>#N/A</v>
          </cell>
          <cell r="N707">
            <v>37</v>
          </cell>
          <cell r="O707" t="e">
            <v>#N/A</v>
          </cell>
          <cell r="P707">
            <v>37</v>
          </cell>
          <cell r="Q707">
            <v>37</v>
          </cell>
          <cell r="R707" t="e">
            <v>#N/A</v>
          </cell>
        </row>
        <row r="708">
          <cell r="A708">
            <v>37</v>
          </cell>
          <cell r="B708">
            <v>37</v>
          </cell>
          <cell r="C708" t="str">
            <v>Future</v>
          </cell>
          <cell r="D708" t="e">
            <v>#N/A</v>
          </cell>
          <cell r="E708">
            <v>-11.703843416370047</v>
          </cell>
          <cell r="F708">
            <v>50.502562277580523</v>
          </cell>
          <cell r="G708">
            <v>18.047046263344846</v>
          </cell>
          <cell r="H708">
            <v>18.047046263344846</v>
          </cell>
          <cell r="I708" t="e">
            <v>#N/A</v>
          </cell>
          <cell r="J708" t="e">
            <v>#N/A</v>
          </cell>
          <cell r="K708">
            <v>46</v>
          </cell>
          <cell r="L708">
            <v>22</v>
          </cell>
          <cell r="M708" t="e">
            <v>#N/A</v>
          </cell>
          <cell r="N708">
            <v>37</v>
          </cell>
          <cell r="O708" t="e">
            <v>#N/A</v>
          </cell>
          <cell r="P708">
            <v>37</v>
          </cell>
          <cell r="Q708">
            <v>37</v>
          </cell>
          <cell r="R708" t="e">
            <v>#N/A</v>
          </cell>
        </row>
        <row r="709">
          <cell r="A709">
            <v>37</v>
          </cell>
          <cell r="B709">
            <v>37</v>
          </cell>
          <cell r="C709" t="str">
            <v>Future</v>
          </cell>
          <cell r="D709" t="e">
            <v>#N/A</v>
          </cell>
          <cell r="E709">
            <v>-11.822064056939443</v>
          </cell>
          <cell r="F709">
            <v>50.548042704626788</v>
          </cell>
          <cell r="G709">
            <v>18.007117437722069</v>
          </cell>
          <cell r="H709">
            <v>18.007117437722069</v>
          </cell>
          <cell r="I709" t="e">
            <v>#N/A</v>
          </cell>
          <cell r="J709" t="e">
            <v>#N/A</v>
          </cell>
          <cell r="K709">
            <v>46</v>
          </cell>
          <cell r="L709">
            <v>22</v>
          </cell>
          <cell r="M709" t="e">
            <v>#N/A</v>
          </cell>
          <cell r="N709">
            <v>37</v>
          </cell>
          <cell r="O709" t="e">
            <v>#N/A</v>
          </cell>
          <cell r="P709">
            <v>37</v>
          </cell>
          <cell r="Q709">
            <v>37</v>
          </cell>
          <cell r="R709" t="e">
            <v>#N/A</v>
          </cell>
        </row>
        <row r="710">
          <cell r="A710">
            <v>37</v>
          </cell>
          <cell r="B710">
            <v>37</v>
          </cell>
          <cell r="C710" t="str">
            <v>Future</v>
          </cell>
          <cell r="D710" t="e">
            <v>#N/A</v>
          </cell>
          <cell r="E710">
            <v>-11.940284697508838</v>
          </cell>
          <cell r="F710">
            <v>50.593523131673052</v>
          </cell>
          <cell r="G710">
            <v>17.967188612099292</v>
          </cell>
          <cell r="H710">
            <v>17.967188612099292</v>
          </cell>
          <cell r="I710" t="e">
            <v>#N/A</v>
          </cell>
          <cell r="J710" t="e">
            <v>#N/A</v>
          </cell>
          <cell r="K710">
            <v>46</v>
          </cell>
          <cell r="L710">
            <v>22</v>
          </cell>
          <cell r="M710" t="e">
            <v>#N/A</v>
          </cell>
          <cell r="N710">
            <v>37</v>
          </cell>
          <cell r="O710" t="e">
            <v>#N/A</v>
          </cell>
          <cell r="P710">
            <v>37</v>
          </cell>
          <cell r="Q710">
            <v>37</v>
          </cell>
          <cell r="R710" t="e">
            <v>#N/A</v>
          </cell>
        </row>
        <row r="711">
          <cell r="A711">
            <v>37</v>
          </cell>
          <cell r="B711">
            <v>37</v>
          </cell>
          <cell r="C711" t="str">
            <v>Future</v>
          </cell>
          <cell r="D711" t="e">
            <v>#N/A</v>
          </cell>
          <cell r="E711">
            <v>-12.058505338078234</v>
          </cell>
          <cell r="F711">
            <v>50.639003558719317</v>
          </cell>
          <cell r="G711">
            <v>17.927259786476515</v>
          </cell>
          <cell r="H711">
            <v>17.927259786476515</v>
          </cell>
          <cell r="I711" t="e">
            <v>#N/A</v>
          </cell>
          <cell r="J711" t="e">
            <v>#N/A</v>
          </cell>
          <cell r="K711">
            <v>46</v>
          </cell>
          <cell r="L711">
            <v>22</v>
          </cell>
          <cell r="M711" t="e">
            <v>#N/A</v>
          </cell>
          <cell r="N711">
            <v>37</v>
          </cell>
          <cell r="O711" t="e">
            <v>#N/A</v>
          </cell>
          <cell r="P711">
            <v>37</v>
          </cell>
          <cell r="Q711">
            <v>37</v>
          </cell>
          <cell r="R711" t="e">
            <v>#N/A</v>
          </cell>
        </row>
        <row r="712">
          <cell r="A712">
            <v>37</v>
          </cell>
          <cell r="B712">
            <v>37</v>
          </cell>
          <cell r="C712" t="str">
            <v>Future</v>
          </cell>
          <cell r="D712" t="e">
            <v>#N/A</v>
          </cell>
          <cell r="E712">
            <v>-12.17672597864763</v>
          </cell>
          <cell r="F712">
            <v>50.684483985765581</v>
          </cell>
          <cell r="G712">
            <v>17.887330960853738</v>
          </cell>
          <cell r="H712">
            <v>17.887330960853738</v>
          </cell>
          <cell r="I712" t="e">
            <v>#N/A</v>
          </cell>
          <cell r="J712" t="e">
            <v>#N/A</v>
          </cell>
          <cell r="K712">
            <v>46</v>
          </cell>
          <cell r="L712">
            <v>22</v>
          </cell>
          <cell r="M712" t="e">
            <v>#N/A</v>
          </cell>
          <cell r="N712">
            <v>37</v>
          </cell>
          <cell r="O712" t="e">
            <v>#N/A</v>
          </cell>
          <cell r="P712">
            <v>37</v>
          </cell>
          <cell r="Q712">
            <v>37</v>
          </cell>
          <cell r="R712" t="e">
            <v>#N/A</v>
          </cell>
        </row>
        <row r="713">
          <cell r="A713">
            <v>37</v>
          </cell>
          <cell r="B713">
            <v>37</v>
          </cell>
          <cell r="C713" t="str">
            <v>Future</v>
          </cell>
          <cell r="D713" t="e">
            <v>#N/A</v>
          </cell>
          <cell r="E713">
            <v>-12.294946619217026</v>
          </cell>
          <cell r="F713">
            <v>50.729964412811846</v>
          </cell>
          <cell r="G713">
            <v>17.847402135230961</v>
          </cell>
          <cell r="H713">
            <v>17.847402135230961</v>
          </cell>
          <cell r="I713" t="e">
            <v>#N/A</v>
          </cell>
          <cell r="J713" t="e">
            <v>#N/A</v>
          </cell>
          <cell r="K713">
            <v>46</v>
          </cell>
          <cell r="L713">
            <v>22</v>
          </cell>
          <cell r="M713" t="e">
            <v>#N/A</v>
          </cell>
          <cell r="N713">
            <v>37</v>
          </cell>
          <cell r="O713" t="e">
            <v>#N/A</v>
          </cell>
          <cell r="P713">
            <v>37</v>
          </cell>
          <cell r="Q713">
            <v>37</v>
          </cell>
          <cell r="R713" t="e">
            <v>#N/A</v>
          </cell>
        </row>
        <row r="714">
          <cell r="A714">
            <v>37</v>
          </cell>
          <cell r="B714">
            <v>37</v>
          </cell>
          <cell r="C714" t="str">
            <v>Future</v>
          </cell>
          <cell r="D714" t="e">
            <v>#N/A</v>
          </cell>
          <cell r="E714">
            <v>-12.413167259786421</v>
          </cell>
          <cell r="F714">
            <v>50.77544483985811</v>
          </cell>
          <cell r="G714">
            <v>17.807473309608184</v>
          </cell>
          <cell r="H714">
            <v>17.807473309608184</v>
          </cell>
          <cell r="I714" t="e">
            <v>#N/A</v>
          </cell>
          <cell r="J714" t="e">
            <v>#N/A</v>
          </cell>
          <cell r="K714">
            <v>46</v>
          </cell>
          <cell r="L714">
            <v>22</v>
          </cell>
          <cell r="M714" t="e">
            <v>#N/A</v>
          </cell>
          <cell r="N714">
            <v>37</v>
          </cell>
          <cell r="O714" t="e">
            <v>#N/A</v>
          </cell>
          <cell r="P714">
            <v>37</v>
          </cell>
          <cell r="Q714">
            <v>37</v>
          </cell>
          <cell r="R714" t="e">
            <v>#N/A</v>
          </cell>
        </row>
        <row r="715">
          <cell r="A715">
            <v>37</v>
          </cell>
          <cell r="B715">
            <v>37</v>
          </cell>
          <cell r="C715" t="str">
            <v>Future</v>
          </cell>
          <cell r="D715" t="e">
            <v>#N/A</v>
          </cell>
          <cell r="E715">
            <v>-12.531387900355817</v>
          </cell>
          <cell r="F715">
            <v>50.820925266904375</v>
          </cell>
          <cell r="G715">
            <v>17.767544483985407</v>
          </cell>
          <cell r="H715">
            <v>17.767544483985407</v>
          </cell>
          <cell r="I715" t="e">
            <v>#N/A</v>
          </cell>
          <cell r="J715" t="e">
            <v>#N/A</v>
          </cell>
          <cell r="K715">
            <v>46</v>
          </cell>
          <cell r="L715">
            <v>22</v>
          </cell>
          <cell r="M715" t="e">
            <v>#N/A</v>
          </cell>
          <cell r="N715">
            <v>37</v>
          </cell>
          <cell r="O715" t="e">
            <v>#N/A</v>
          </cell>
          <cell r="P715">
            <v>37</v>
          </cell>
          <cell r="Q715">
            <v>37</v>
          </cell>
          <cell r="R715" t="e">
            <v>#N/A</v>
          </cell>
        </row>
        <row r="716">
          <cell r="A716">
            <v>37</v>
          </cell>
          <cell r="B716">
            <v>37</v>
          </cell>
          <cell r="C716" t="str">
            <v>Future</v>
          </cell>
          <cell r="D716" t="e">
            <v>#N/A</v>
          </cell>
          <cell r="E716">
            <v>-12.649608540925213</v>
          </cell>
          <cell r="F716">
            <v>50.866405693950639</v>
          </cell>
          <cell r="G716">
            <v>17.72761565836263</v>
          </cell>
          <cell r="H716">
            <v>17.72761565836263</v>
          </cell>
          <cell r="I716" t="e">
            <v>#N/A</v>
          </cell>
          <cell r="J716" t="e">
            <v>#N/A</v>
          </cell>
          <cell r="K716">
            <v>46</v>
          </cell>
          <cell r="L716">
            <v>22</v>
          </cell>
          <cell r="M716" t="e">
            <v>#N/A</v>
          </cell>
          <cell r="N716">
            <v>37</v>
          </cell>
          <cell r="O716" t="e">
            <v>#N/A</v>
          </cell>
          <cell r="P716">
            <v>37</v>
          </cell>
          <cell r="Q716">
            <v>37</v>
          </cell>
          <cell r="R716" t="e">
            <v>#N/A</v>
          </cell>
        </row>
        <row r="717">
          <cell r="A717">
            <v>37</v>
          </cell>
          <cell r="B717">
            <v>37</v>
          </cell>
          <cell r="C717" t="str">
            <v>Future</v>
          </cell>
          <cell r="D717" t="e">
            <v>#N/A</v>
          </cell>
          <cell r="E717">
            <v>-12.767829181494609</v>
          </cell>
          <cell r="F717">
            <v>50.911886120996904</v>
          </cell>
          <cell r="G717">
            <v>17.687686832739853</v>
          </cell>
          <cell r="H717">
            <v>17.687686832739853</v>
          </cell>
          <cell r="I717" t="e">
            <v>#N/A</v>
          </cell>
          <cell r="J717" t="e">
            <v>#N/A</v>
          </cell>
          <cell r="K717">
            <v>46</v>
          </cell>
          <cell r="L717">
            <v>22</v>
          </cell>
          <cell r="M717" t="e">
            <v>#N/A</v>
          </cell>
          <cell r="N717">
            <v>37</v>
          </cell>
          <cell r="O717" t="e">
            <v>#N/A</v>
          </cell>
          <cell r="P717">
            <v>37</v>
          </cell>
          <cell r="Q717">
            <v>37</v>
          </cell>
          <cell r="R717" t="e">
            <v>#N/A</v>
          </cell>
        </row>
        <row r="718">
          <cell r="A718">
            <v>37</v>
          </cell>
          <cell r="B718">
            <v>37</v>
          </cell>
          <cell r="C718" t="str">
            <v>Future</v>
          </cell>
          <cell r="D718" t="e">
            <v>#N/A</v>
          </cell>
          <cell r="E718">
            <v>-12.886049822064004</v>
          </cell>
          <cell r="F718">
            <v>50.957366548043169</v>
          </cell>
          <cell r="G718">
            <v>17.647758007117076</v>
          </cell>
          <cell r="H718">
            <v>17.647758007117076</v>
          </cell>
          <cell r="I718" t="e">
            <v>#N/A</v>
          </cell>
          <cell r="J718" t="e">
            <v>#N/A</v>
          </cell>
          <cell r="K718">
            <v>46</v>
          </cell>
          <cell r="L718">
            <v>22</v>
          </cell>
          <cell r="M718" t="e">
            <v>#N/A</v>
          </cell>
          <cell r="N718">
            <v>37</v>
          </cell>
          <cell r="O718" t="e">
            <v>#N/A</v>
          </cell>
          <cell r="P718">
            <v>37</v>
          </cell>
          <cell r="Q718">
            <v>37</v>
          </cell>
          <cell r="R718" t="e">
            <v>#N/A</v>
          </cell>
        </row>
        <row r="719">
          <cell r="A719">
            <v>37</v>
          </cell>
          <cell r="B719">
            <v>37</v>
          </cell>
          <cell r="C719" t="str">
            <v>Future</v>
          </cell>
          <cell r="D719" t="e">
            <v>#N/A</v>
          </cell>
          <cell r="E719">
            <v>-13.0042704626334</v>
          </cell>
          <cell r="F719">
            <v>51.002846975089433</v>
          </cell>
          <cell r="G719">
            <v>17.607829181494299</v>
          </cell>
          <cell r="H719">
            <v>17.607829181494299</v>
          </cell>
          <cell r="I719" t="e">
            <v>#N/A</v>
          </cell>
          <cell r="J719" t="e">
            <v>#N/A</v>
          </cell>
          <cell r="K719">
            <v>46</v>
          </cell>
          <cell r="L719">
            <v>22</v>
          </cell>
          <cell r="M719" t="e">
            <v>#N/A</v>
          </cell>
          <cell r="N719">
            <v>37</v>
          </cell>
          <cell r="O719" t="e">
            <v>#N/A</v>
          </cell>
          <cell r="P719">
            <v>37</v>
          </cell>
          <cell r="Q719">
            <v>37</v>
          </cell>
          <cell r="R719" t="e">
            <v>#N/A</v>
          </cell>
        </row>
        <row r="720">
          <cell r="A720">
            <v>37</v>
          </cell>
          <cell r="B720">
            <v>37</v>
          </cell>
          <cell r="C720" t="str">
            <v>Future</v>
          </cell>
          <cell r="D720" t="e">
            <v>#N/A</v>
          </cell>
          <cell r="E720">
            <v>-13.122491103202796</v>
          </cell>
          <cell r="F720">
            <v>51.048327402135698</v>
          </cell>
          <cell r="G720">
            <v>17.567900355871522</v>
          </cell>
          <cell r="H720">
            <v>17.567900355871522</v>
          </cell>
          <cell r="I720" t="e">
            <v>#N/A</v>
          </cell>
          <cell r="J720" t="e">
            <v>#N/A</v>
          </cell>
          <cell r="K720">
            <v>46</v>
          </cell>
          <cell r="L720">
            <v>22</v>
          </cell>
          <cell r="M720" t="e">
            <v>#N/A</v>
          </cell>
          <cell r="N720">
            <v>37</v>
          </cell>
          <cell r="O720" t="e">
            <v>#N/A</v>
          </cell>
          <cell r="P720">
            <v>37</v>
          </cell>
          <cell r="Q720">
            <v>37</v>
          </cell>
          <cell r="R720" t="e">
            <v>#N/A</v>
          </cell>
        </row>
        <row r="721">
          <cell r="A721">
            <v>37</v>
          </cell>
          <cell r="B721">
            <v>37</v>
          </cell>
          <cell r="C721" t="str">
            <v>Future</v>
          </cell>
          <cell r="D721" t="e">
            <v>#N/A</v>
          </cell>
          <cell r="E721">
            <v>-13.240711743772192</v>
          </cell>
          <cell r="F721">
            <v>51.093807829181962</v>
          </cell>
          <cell r="G721">
            <v>17.527971530248745</v>
          </cell>
          <cell r="H721">
            <v>17.527971530248745</v>
          </cell>
          <cell r="I721" t="e">
            <v>#N/A</v>
          </cell>
          <cell r="J721" t="e">
            <v>#N/A</v>
          </cell>
          <cell r="K721">
            <v>46</v>
          </cell>
          <cell r="L721">
            <v>22</v>
          </cell>
          <cell r="M721" t="e">
            <v>#N/A</v>
          </cell>
          <cell r="N721">
            <v>37</v>
          </cell>
          <cell r="O721" t="e">
            <v>#N/A</v>
          </cell>
          <cell r="P721">
            <v>37</v>
          </cell>
          <cell r="Q721">
            <v>37</v>
          </cell>
          <cell r="R721" t="e">
            <v>#N/A</v>
          </cell>
        </row>
        <row r="722">
          <cell r="A722">
            <v>37</v>
          </cell>
          <cell r="B722">
            <v>37</v>
          </cell>
          <cell r="C722" t="str">
            <v>Future</v>
          </cell>
          <cell r="D722" t="e">
            <v>#N/A</v>
          </cell>
          <cell r="E722">
            <v>-13.358932384341587</v>
          </cell>
          <cell r="F722">
            <v>51.139288256228227</v>
          </cell>
          <cell r="G722">
            <v>17.488042704625968</v>
          </cell>
          <cell r="H722">
            <v>17.488042704625968</v>
          </cell>
          <cell r="I722" t="e">
            <v>#N/A</v>
          </cell>
          <cell r="J722" t="e">
            <v>#N/A</v>
          </cell>
          <cell r="K722">
            <v>46</v>
          </cell>
          <cell r="L722">
            <v>22</v>
          </cell>
          <cell r="M722" t="e">
            <v>#N/A</v>
          </cell>
          <cell r="N722">
            <v>37</v>
          </cell>
          <cell r="O722" t="e">
            <v>#N/A</v>
          </cell>
          <cell r="P722">
            <v>37</v>
          </cell>
          <cell r="Q722">
            <v>37</v>
          </cell>
          <cell r="R722" t="e">
            <v>#N/A</v>
          </cell>
        </row>
        <row r="723">
          <cell r="A723">
            <v>37</v>
          </cell>
          <cell r="B723">
            <v>37</v>
          </cell>
          <cell r="C723" t="str">
            <v>Future</v>
          </cell>
          <cell r="D723" t="e">
            <v>#N/A</v>
          </cell>
          <cell r="E723">
            <v>-13.477153024910983</v>
          </cell>
          <cell r="F723">
            <v>51.184768683274491</v>
          </cell>
          <cell r="G723">
            <v>17.448113879003191</v>
          </cell>
          <cell r="H723">
            <v>17.448113879003191</v>
          </cell>
          <cell r="I723" t="e">
            <v>#N/A</v>
          </cell>
          <cell r="J723" t="e">
            <v>#N/A</v>
          </cell>
          <cell r="K723">
            <v>46</v>
          </cell>
          <cell r="L723">
            <v>22</v>
          </cell>
          <cell r="M723" t="e">
            <v>#N/A</v>
          </cell>
          <cell r="N723">
            <v>37</v>
          </cell>
          <cell r="O723" t="e">
            <v>#N/A</v>
          </cell>
          <cell r="P723">
            <v>37</v>
          </cell>
          <cell r="Q723">
            <v>37</v>
          </cell>
          <cell r="R723" t="e">
            <v>#N/A</v>
          </cell>
        </row>
        <row r="724">
          <cell r="A724">
            <v>37</v>
          </cell>
          <cell r="B724">
            <v>37</v>
          </cell>
          <cell r="C724" t="str">
            <v>Future</v>
          </cell>
          <cell r="D724" t="e">
            <v>#N/A</v>
          </cell>
          <cell r="E724">
            <v>-13.595373665480379</v>
          </cell>
          <cell r="F724">
            <v>51.230249110320756</v>
          </cell>
          <cell r="G724">
            <v>17.408185053380414</v>
          </cell>
          <cell r="H724">
            <v>17.408185053380414</v>
          </cell>
          <cell r="I724" t="e">
            <v>#N/A</v>
          </cell>
          <cell r="J724" t="e">
            <v>#N/A</v>
          </cell>
          <cell r="K724">
            <v>46</v>
          </cell>
          <cell r="L724">
            <v>22</v>
          </cell>
          <cell r="M724" t="e">
            <v>#N/A</v>
          </cell>
          <cell r="N724">
            <v>37</v>
          </cell>
          <cell r="O724" t="e">
            <v>#N/A</v>
          </cell>
          <cell r="P724">
            <v>37</v>
          </cell>
          <cell r="Q724">
            <v>37</v>
          </cell>
          <cell r="R724" t="e">
            <v>#N/A</v>
          </cell>
        </row>
        <row r="725">
          <cell r="A725">
            <v>37</v>
          </cell>
          <cell r="B725">
            <v>37</v>
          </cell>
          <cell r="C725" t="str">
            <v>Future</v>
          </cell>
          <cell r="D725" t="e">
            <v>#N/A</v>
          </cell>
          <cell r="E725">
            <v>-13.713594306049774</v>
          </cell>
          <cell r="F725">
            <v>51.27572953736702</v>
          </cell>
          <cell r="G725">
            <v>17.368256227757637</v>
          </cell>
          <cell r="H725">
            <v>17.368256227757637</v>
          </cell>
          <cell r="I725" t="e">
            <v>#N/A</v>
          </cell>
          <cell r="J725" t="e">
            <v>#N/A</v>
          </cell>
          <cell r="K725">
            <v>46</v>
          </cell>
          <cell r="L725">
            <v>22</v>
          </cell>
          <cell r="M725" t="e">
            <v>#N/A</v>
          </cell>
          <cell r="N725">
            <v>37</v>
          </cell>
          <cell r="O725" t="e">
            <v>#N/A</v>
          </cell>
          <cell r="P725">
            <v>37</v>
          </cell>
          <cell r="Q725">
            <v>37</v>
          </cell>
          <cell r="R725" t="e">
            <v>#N/A</v>
          </cell>
        </row>
        <row r="726">
          <cell r="A726">
            <v>37</v>
          </cell>
          <cell r="B726">
            <v>37</v>
          </cell>
          <cell r="C726" t="str">
            <v>Future</v>
          </cell>
          <cell r="D726" t="e">
            <v>#N/A</v>
          </cell>
          <cell r="E726">
            <v>-13.83181494661917</v>
          </cell>
          <cell r="F726">
            <v>51.321209964413285</v>
          </cell>
          <cell r="G726">
            <v>17.32832740213486</v>
          </cell>
          <cell r="H726">
            <v>17.32832740213486</v>
          </cell>
          <cell r="I726" t="e">
            <v>#N/A</v>
          </cell>
          <cell r="J726" t="e">
            <v>#N/A</v>
          </cell>
          <cell r="K726">
            <v>46</v>
          </cell>
          <cell r="L726">
            <v>22</v>
          </cell>
          <cell r="M726" t="e">
            <v>#N/A</v>
          </cell>
          <cell r="N726">
            <v>37</v>
          </cell>
          <cell r="O726" t="e">
            <v>#N/A</v>
          </cell>
          <cell r="P726">
            <v>37</v>
          </cell>
          <cell r="Q726">
            <v>37</v>
          </cell>
          <cell r="R726" t="e">
            <v>#N/A</v>
          </cell>
        </row>
        <row r="727">
          <cell r="A727">
            <v>37</v>
          </cell>
          <cell r="B727">
            <v>37</v>
          </cell>
          <cell r="C727" t="str">
            <v>Future</v>
          </cell>
          <cell r="D727" t="e">
            <v>#N/A</v>
          </cell>
          <cell r="E727">
            <v>-13.950035587188566</v>
          </cell>
          <cell r="F727">
            <v>51.366690391459549</v>
          </cell>
          <cell r="G727">
            <v>17.288398576512083</v>
          </cell>
          <cell r="H727">
            <v>17.288398576512083</v>
          </cell>
          <cell r="I727" t="e">
            <v>#N/A</v>
          </cell>
          <cell r="J727" t="e">
            <v>#N/A</v>
          </cell>
          <cell r="K727">
            <v>46</v>
          </cell>
          <cell r="L727">
            <v>22</v>
          </cell>
          <cell r="M727" t="e">
            <v>#N/A</v>
          </cell>
          <cell r="N727">
            <v>37</v>
          </cell>
          <cell r="O727" t="e">
            <v>#N/A</v>
          </cell>
          <cell r="P727">
            <v>37</v>
          </cell>
          <cell r="Q727">
            <v>37</v>
          </cell>
          <cell r="R727" t="e">
            <v>#N/A</v>
          </cell>
        </row>
        <row r="728">
          <cell r="A728">
            <v>37</v>
          </cell>
          <cell r="B728">
            <v>37</v>
          </cell>
          <cell r="C728" t="str">
            <v>Future</v>
          </cell>
          <cell r="D728" t="e">
            <v>#N/A</v>
          </cell>
          <cell r="E728">
            <v>-14.068256227757962</v>
          </cell>
          <cell r="F728">
            <v>51.412170818505814</v>
          </cell>
          <cell r="G728">
            <v>17.248469750889306</v>
          </cell>
          <cell r="H728">
            <v>17.248469750889306</v>
          </cell>
          <cell r="I728" t="e">
            <v>#N/A</v>
          </cell>
          <cell r="J728" t="e">
            <v>#N/A</v>
          </cell>
          <cell r="K728">
            <v>46</v>
          </cell>
          <cell r="L728">
            <v>22</v>
          </cell>
          <cell r="M728" t="e">
            <v>#N/A</v>
          </cell>
          <cell r="N728">
            <v>37</v>
          </cell>
          <cell r="O728" t="e">
            <v>#N/A</v>
          </cell>
          <cell r="P728">
            <v>37</v>
          </cell>
          <cell r="Q728">
            <v>37</v>
          </cell>
          <cell r="R728" t="e">
            <v>#N/A</v>
          </cell>
        </row>
        <row r="729">
          <cell r="A729">
            <v>37</v>
          </cell>
          <cell r="B729">
            <v>37</v>
          </cell>
          <cell r="C729" t="str">
            <v>Future</v>
          </cell>
          <cell r="D729" t="e">
            <v>#N/A</v>
          </cell>
          <cell r="E729">
            <v>-14.186476868327357</v>
          </cell>
          <cell r="F729">
            <v>51.457651245552078</v>
          </cell>
          <cell r="G729">
            <v>17.208540925266529</v>
          </cell>
          <cell r="H729">
            <v>17.208540925266529</v>
          </cell>
          <cell r="I729" t="e">
            <v>#N/A</v>
          </cell>
          <cell r="J729" t="e">
            <v>#N/A</v>
          </cell>
          <cell r="K729">
            <v>46</v>
          </cell>
          <cell r="L729">
            <v>22</v>
          </cell>
          <cell r="M729" t="e">
            <v>#N/A</v>
          </cell>
          <cell r="N729">
            <v>37</v>
          </cell>
          <cell r="O729" t="e">
            <v>#N/A</v>
          </cell>
          <cell r="P729">
            <v>37</v>
          </cell>
          <cell r="Q729">
            <v>37</v>
          </cell>
          <cell r="R729" t="e">
            <v>#N/A</v>
          </cell>
        </row>
        <row r="730">
          <cell r="A730">
            <v>37</v>
          </cell>
          <cell r="B730">
            <v>37</v>
          </cell>
          <cell r="C730" t="str">
            <v>Future</v>
          </cell>
          <cell r="D730" t="e">
            <v>#N/A</v>
          </cell>
          <cell r="E730">
            <v>-14.304697508896753</v>
          </cell>
          <cell r="F730">
            <v>51.503131672598343</v>
          </cell>
          <cell r="G730">
            <v>17.168612099643752</v>
          </cell>
          <cell r="H730">
            <v>17.168612099643752</v>
          </cell>
          <cell r="I730" t="e">
            <v>#N/A</v>
          </cell>
          <cell r="J730" t="e">
            <v>#N/A</v>
          </cell>
          <cell r="K730">
            <v>46</v>
          </cell>
          <cell r="L730">
            <v>22</v>
          </cell>
          <cell r="M730" t="e">
            <v>#N/A</v>
          </cell>
          <cell r="N730">
            <v>37</v>
          </cell>
          <cell r="O730" t="e">
            <v>#N/A</v>
          </cell>
          <cell r="P730">
            <v>37</v>
          </cell>
          <cell r="Q730">
            <v>37</v>
          </cell>
          <cell r="R730" t="e">
            <v>#N/A</v>
          </cell>
        </row>
        <row r="731">
          <cell r="A731">
            <v>37</v>
          </cell>
          <cell r="B731">
            <v>37</v>
          </cell>
          <cell r="C731" t="str">
            <v>Future</v>
          </cell>
          <cell r="D731" t="e">
            <v>#N/A</v>
          </cell>
          <cell r="E731">
            <v>-14.422918149466149</v>
          </cell>
          <cell r="F731">
            <v>51.548612099644608</v>
          </cell>
          <cell r="G731">
            <v>17.128683274020975</v>
          </cell>
          <cell r="H731">
            <v>17.128683274020975</v>
          </cell>
          <cell r="I731" t="e">
            <v>#N/A</v>
          </cell>
          <cell r="J731" t="e">
            <v>#N/A</v>
          </cell>
          <cell r="K731">
            <v>46</v>
          </cell>
          <cell r="L731">
            <v>22</v>
          </cell>
          <cell r="M731" t="e">
            <v>#N/A</v>
          </cell>
          <cell r="N731">
            <v>37</v>
          </cell>
          <cell r="O731" t="e">
            <v>#N/A</v>
          </cell>
          <cell r="P731">
            <v>37</v>
          </cell>
          <cell r="Q731">
            <v>37</v>
          </cell>
          <cell r="R731" t="e">
            <v>#N/A</v>
          </cell>
        </row>
        <row r="732">
          <cell r="A732">
            <v>37</v>
          </cell>
          <cell r="B732">
            <v>37</v>
          </cell>
          <cell r="C732" t="str">
            <v>Future</v>
          </cell>
          <cell r="D732" t="e">
            <v>#N/A</v>
          </cell>
          <cell r="E732">
            <v>-14.541138790035545</v>
          </cell>
          <cell r="F732">
            <v>51.594092526690872</v>
          </cell>
          <cell r="G732">
            <v>17.088754448398198</v>
          </cell>
          <cell r="H732">
            <v>17.088754448398198</v>
          </cell>
          <cell r="I732" t="e">
            <v>#N/A</v>
          </cell>
          <cell r="J732" t="e">
            <v>#N/A</v>
          </cell>
          <cell r="K732">
            <v>46</v>
          </cell>
          <cell r="L732">
            <v>22</v>
          </cell>
          <cell r="M732" t="e">
            <v>#N/A</v>
          </cell>
          <cell r="N732">
            <v>37</v>
          </cell>
          <cell r="O732" t="e">
            <v>#N/A</v>
          </cell>
          <cell r="P732">
            <v>37</v>
          </cell>
          <cell r="Q732">
            <v>37</v>
          </cell>
          <cell r="R732" t="e">
            <v>#N/A</v>
          </cell>
        </row>
        <row r="733">
          <cell r="A733">
            <v>37</v>
          </cell>
          <cell r="B733">
            <v>37</v>
          </cell>
          <cell r="C733" t="str">
            <v>Future</v>
          </cell>
          <cell r="D733" t="e">
            <v>#N/A</v>
          </cell>
          <cell r="E733">
            <v>-14.65935943060494</v>
          </cell>
          <cell r="F733">
            <v>51.639572953737137</v>
          </cell>
          <cell r="G733">
            <v>17.048825622775421</v>
          </cell>
          <cell r="H733">
            <v>17.048825622775421</v>
          </cell>
          <cell r="I733" t="e">
            <v>#N/A</v>
          </cell>
          <cell r="J733" t="e">
            <v>#N/A</v>
          </cell>
          <cell r="K733">
            <v>46</v>
          </cell>
          <cell r="L733">
            <v>22</v>
          </cell>
          <cell r="M733" t="e">
            <v>#N/A</v>
          </cell>
          <cell r="N733">
            <v>37</v>
          </cell>
          <cell r="O733" t="e">
            <v>#N/A</v>
          </cell>
          <cell r="P733">
            <v>37</v>
          </cell>
          <cell r="Q733">
            <v>37</v>
          </cell>
          <cell r="R733" t="e">
            <v>#N/A</v>
          </cell>
        </row>
        <row r="734">
          <cell r="A734">
            <v>37</v>
          </cell>
          <cell r="B734">
            <v>37</v>
          </cell>
          <cell r="C734" t="str">
            <v>Future</v>
          </cell>
          <cell r="D734" t="e">
            <v>#N/A</v>
          </cell>
          <cell r="E734">
            <v>-14.777580071174336</v>
          </cell>
          <cell r="F734">
            <v>51.685053380783401</v>
          </cell>
          <cell r="G734">
            <v>17.008896797152644</v>
          </cell>
          <cell r="H734">
            <v>17.008896797152644</v>
          </cell>
          <cell r="I734" t="e">
            <v>#N/A</v>
          </cell>
          <cell r="J734" t="e">
            <v>#N/A</v>
          </cell>
          <cell r="K734">
            <v>46</v>
          </cell>
          <cell r="L734">
            <v>22</v>
          </cell>
          <cell r="M734" t="e">
            <v>#N/A</v>
          </cell>
          <cell r="N734">
            <v>37</v>
          </cell>
          <cell r="O734" t="e">
            <v>#N/A</v>
          </cell>
          <cell r="P734">
            <v>37</v>
          </cell>
          <cell r="Q734">
            <v>37</v>
          </cell>
          <cell r="R734" t="e">
            <v>#N/A</v>
          </cell>
        </row>
        <row r="735">
          <cell r="A735">
            <v>37</v>
          </cell>
          <cell r="B735">
            <v>37</v>
          </cell>
          <cell r="C735" t="str">
            <v>Future</v>
          </cell>
          <cell r="D735" t="e">
            <v>#N/A</v>
          </cell>
          <cell r="E735">
            <v>-14.895800711743732</v>
          </cell>
          <cell r="F735">
            <v>51.730533807829666</v>
          </cell>
          <cell r="G735">
            <v>16.968967971529867</v>
          </cell>
          <cell r="H735">
            <v>16.968967971529867</v>
          </cell>
          <cell r="I735" t="e">
            <v>#N/A</v>
          </cell>
          <cell r="J735" t="e">
            <v>#N/A</v>
          </cell>
          <cell r="K735">
            <v>46</v>
          </cell>
          <cell r="L735">
            <v>22</v>
          </cell>
          <cell r="M735" t="e">
            <v>#N/A</v>
          </cell>
          <cell r="N735">
            <v>37</v>
          </cell>
          <cell r="O735" t="e">
            <v>#N/A</v>
          </cell>
          <cell r="P735">
            <v>37</v>
          </cell>
          <cell r="Q735">
            <v>37</v>
          </cell>
          <cell r="R735" t="e">
            <v>#N/A</v>
          </cell>
        </row>
        <row r="736">
          <cell r="A736">
            <v>37</v>
          </cell>
          <cell r="B736">
            <v>37</v>
          </cell>
          <cell r="C736" t="str">
            <v>Future</v>
          </cell>
          <cell r="D736" t="e">
            <v>#N/A</v>
          </cell>
          <cell r="E736">
            <v>-15.014021352313128</v>
          </cell>
          <cell r="F736">
            <v>51.77601423487593</v>
          </cell>
          <cell r="G736">
            <v>16.92903914590709</v>
          </cell>
          <cell r="H736">
            <v>16.92903914590709</v>
          </cell>
          <cell r="I736" t="e">
            <v>#N/A</v>
          </cell>
          <cell r="J736" t="e">
            <v>#N/A</v>
          </cell>
          <cell r="K736">
            <v>46</v>
          </cell>
          <cell r="L736">
            <v>22</v>
          </cell>
          <cell r="M736" t="e">
            <v>#N/A</v>
          </cell>
          <cell r="N736">
            <v>37</v>
          </cell>
          <cell r="O736" t="e">
            <v>#N/A</v>
          </cell>
          <cell r="P736">
            <v>37</v>
          </cell>
          <cell r="Q736">
            <v>37</v>
          </cell>
          <cell r="R736" t="e">
            <v>#N/A</v>
          </cell>
        </row>
        <row r="737">
          <cell r="A737">
            <v>37</v>
          </cell>
          <cell r="B737">
            <v>37</v>
          </cell>
          <cell r="C737" t="str">
            <v>Future</v>
          </cell>
          <cell r="D737" t="e">
            <v>#N/A</v>
          </cell>
          <cell r="E737">
            <v>-15.132241992882523</v>
          </cell>
          <cell r="F737">
            <v>51.821494661922195</v>
          </cell>
          <cell r="G737">
            <v>16.889110320284313</v>
          </cell>
          <cell r="H737">
            <v>16.889110320284313</v>
          </cell>
          <cell r="I737" t="e">
            <v>#N/A</v>
          </cell>
          <cell r="J737" t="e">
            <v>#N/A</v>
          </cell>
          <cell r="K737">
            <v>46</v>
          </cell>
          <cell r="L737">
            <v>22</v>
          </cell>
          <cell r="M737" t="e">
            <v>#N/A</v>
          </cell>
          <cell r="N737">
            <v>37</v>
          </cell>
          <cell r="O737" t="e">
            <v>#N/A</v>
          </cell>
          <cell r="P737">
            <v>37</v>
          </cell>
          <cell r="Q737">
            <v>37</v>
          </cell>
          <cell r="R737" t="e">
            <v>#N/A</v>
          </cell>
        </row>
        <row r="738">
          <cell r="A738">
            <v>37</v>
          </cell>
          <cell r="B738">
            <v>37</v>
          </cell>
          <cell r="C738" t="str">
            <v>Future</v>
          </cell>
          <cell r="D738" t="e">
            <v>#N/A</v>
          </cell>
          <cell r="E738">
            <v>-15.250462633451919</v>
          </cell>
          <cell r="F738">
            <v>51.866975088968459</v>
          </cell>
          <cell r="G738">
            <v>16.849181494661536</v>
          </cell>
          <cell r="H738">
            <v>16.849181494661536</v>
          </cell>
          <cell r="I738" t="e">
            <v>#N/A</v>
          </cell>
          <cell r="J738" t="e">
            <v>#N/A</v>
          </cell>
          <cell r="K738">
            <v>46</v>
          </cell>
          <cell r="L738">
            <v>22</v>
          </cell>
          <cell r="M738" t="e">
            <v>#N/A</v>
          </cell>
          <cell r="N738">
            <v>37</v>
          </cell>
          <cell r="O738" t="e">
            <v>#N/A</v>
          </cell>
          <cell r="P738">
            <v>37</v>
          </cell>
          <cell r="Q738">
            <v>37</v>
          </cell>
          <cell r="R738" t="e">
            <v>#N/A</v>
          </cell>
        </row>
        <row r="739">
          <cell r="A739">
            <v>37</v>
          </cell>
          <cell r="B739">
            <v>37</v>
          </cell>
          <cell r="C739" t="str">
            <v>Future</v>
          </cell>
          <cell r="D739" t="e">
            <v>#N/A</v>
          </cell>
          <cell r="E739">
            <v>-15.368683274021315</v>
          </cell>
          <cell r="F739">
            <v>51.912455516014724</v>
          </cell>
          <cell r="G739">
            <v>16.809252669038759</v>
          </cell>
          <cell r="H739">
            <v>16.809252669038759</v>
          </cell>
          <cell r="I739" t="e">
            <v>#N/A</v>
          </cell>
          <cell r="J739" t="e">
            <v>#N/A</v>
          </cell>
          <cell r="K739">
            <v>46</v>
          </cell>
          <cell r="L739">
            <v>22</v>
          </cell>
          <cell r="M739" t="e">
            <v>#N/A</v>
          </cell>
          <cell r="N739">
            <v>37</v>
          </cell>
          <cell r="O739" t="e">
            <v>#N/A</v>
          </cell>
          <cell r="P739">
            <v>37</v>
          </cell>
          <cell r="Q739">
            <v>37</v>
          </cell>
          <cell r="R739" t="e">
            <v>#N/A</v>
          </cell>
        </row>
        <row r="740">
          <cell r="A740">
            <v>37</v>
          </cell>
          <cell r="B740">
            <v>37</v>
          </cell>
          <cell r="C740" t="str">
            <v>Future</v>
          </cell>
          <cell r="D740" t="e">
            <v>#N/A</v>
          </cell>
          <cell r="E740">
            <v>-15.486903914590711</v>
          </cell>
          <cell r="F740">
            <v>51.957935943060988</v>
          </cell>
          <cell r="G740">
            <v>16.769323843415982</v>
          </cell>
          <cell r="H740">
            <v>16.769323843415982</v>
          </cell>
          <cell r="I740" t="e">
            <v>#N/A</v>
          </cell>
          <cell r="J740" t="e">
            <v>#N/A</v>
          </cell>
          <cell r="K740">
            <v>46</v>
          </cell>
          <cell r="L740">
            <v>22</v>
          </cell>
          <cell r="M740" t="e">
            <v>#N/A</v>
          </cell>
          <cell r="N740">
            <v>37</v>
          </cell>
          <cell r="O740" t="e">
            <v>#N/A</v>
          </cell>
          <cell r="P740">
            <v>37</v>
          </cell>
          <cell r="Q740">
            <v>37</v>
          </cell>
          <cell r="R740" t="e">
            <v>#N/A</v>
          </cell>
        </row>
        <row r="741">
          <cell r="A741">
            <v>37</v>
          </cell>
          <cell r="B741">
            <v>37</v>
          </cell>
          <cell r="C741" t="str">
            <v>Future</v>
          </cell>
          <cell r="D741" t="e">
            <v>#N/A</v>
          </cell>
          <cell r="E741">
            <v>-15.605124555160106</v>
          </cell>
          <cell r="F741">
            <v>52.003416370107253</v>
          </cell>
          <cell r="G741">
            <v>16.729395017793205</v>
          </cell>
          <cell r="H741">
            <v>16.729395017793205</v>
          </cell>
          <cell r="I741" t="e">
            <v>#N/A</v>
          </cell>
          <cell r="J741" t="e">
            <v>#N/A</v>
          </cell>
          <cell r="K741">
            <v>46</v>
          </cell>
          <cell r="L741">
            <v>22</v>
          </cell>
          <cell r="M741" t="e">
            <v>#N/A</v>
          </cell>
          <cell r="N741">
            <v>37</v>
          </cell>
          <cell r="O741" t="e">
            <v>#N/A</v>
          </cell>
          <cell r="P741">
            <v>37</v>
          </cell>
          <cell r="Q741">
            <v>37</v>
          </cell>
          <cell r="R741" t="e">
            <v>#N/A</v>
          </cell>
        </row>
        <row r="742">
          <cell r="A742">
            <v>37</v>
          </cell>
          <cell r="B742">
            <v>37</v>
          </cell>
          <cell r="C742" t="str">
            <v>Future</v>
          </cell>
          <cell r="D742" t="e">
            <v>#N/A</v>
          </cell>
          <cell r="E742">
            <v>-15.723345195729502</v>
          </cell>
          <cell r="F742">
            <v>52.048896797153517</v>
          </cell>
          <cell r="G742">
            <v>16.689466192170428</v>
          </cell>
          <cell r="H742">
            <v>16.689466192170428</v>
          </cell>
          <cell r="I742" t="e">
            <v>#N/A</v>
          </cell>
          <cell r="J742" t="e">
            <v>#N/A</v>
          </cell>
          <cell r="K742">
            <v>46</v>
          </cell>
          <cell r="L742">
            <v>22</v>
          </cell>
          <cell r="M742" t="e">
            <v>#N/A</v>
          </cell>
          <cell r="N742">
            <v>37</v>
          </cell>
          <cell r="O742" t="e">
            <v>#N/A</v>
          </cell>
          <cell r="P742">
            <v>37</v>
          </cell>
          <cell r="Q742">
            <v>37</v>
          </cell>
          <cell r="R742" t="e">
            <v>#N/A</v>
          </cell>
        </row>
        <row r="743">
          <cell r="A743">
            <v>37</v>
          </cell>
          <cell r="B743">
            <v>37</v>
          </cell>
          <cell r="C743" t="str">
            <v>Future</v>
          </cell>
          <cell r="D743" t="e">
            <v>#N/A</v>
          </cell>
          <cell r="E743">
            <v>-15.841565836298898</v>
          </cell>
          <cell r="F743">
            <v>52.094377224199782</v>
          </cell>
          <cell r="G743">
            <v>16.649537366547651</v>
          </cell>
          <cell r="H743">
            <v>16.649537366547651</v>
          </cell>
          <cell r="I743" t="e">
            <v>#N/A</v>
          </cell>
          <cell r="J743" t="e">
            <v>#N/A</v>
          </cell>
          <cell r="K743">
            <v>46</v>
          </cell>
          <cell r="L743">
            <v>22</v>
          </cell>
          <cell r="M743" t="e">
            <v>#N/A</v>
          </cell>
          <cell r="N743">
            <v>37</v>
          </cell>
          <cell r="O743" t="e">
            <v>#N/A</v>
          </cell>
          <cell r="P743">
            <v>37</v>
          </cell>
          <cell r="Q743">
            <v>37</v>
          </cell>
          <cell r="R743" t="e">
            <v>#N/A</v>
          </cell>
        </row>
        <row r="744">
          <cell r="A744">
            <v>37</v>
          </cell>
          <cell r="B744">
            <v>37</v>
          </cell>
          <cell r="C744" t="str">
            <v>Future</v>
          </cell>
          <cell r="D744" t="e">
            <v>#N/A</v>
          </cell>
          <cell r="E744">
            <v>-15.959786476868294</v>
          </cell>
          <cell r="F744">
            <v>52.139857651246047</v>
          </cell>
          <cell r="G744">
            <v>16.609608540924874</v>
          </cell>
          <cell r="H744">
            <v>16.609608540924874</v>
          </cell>
          <cell r="I744" t="e">
            <v>#N/A</v>
          </cell>
          <cell r="J744" t="e">
            <v>#N/A</v>
          </cell>
          <cell r="K744">
            <v>46</v>
          </cell>
          <cell r="L744">
            <v>22</v>
          </cell>
          <cell r="M744" t="e">
            <v>#N/A</v>
          </cell>
          <cell r="N744">
            <v>37</v>
          </cell>
          <cell r="O744" t="e">
            <v>#N/A</v>
          </cell>
          <cell r="P744">
            <v>37</v>
          </cell>
          <cell r="Q744">
            <v>37</v>
          </cell>
          <cell r="R744" t="e">
            <v>#N/A</v>
          </cell>
        </row>
        <row r="745">
          <cell r="A745">
            <v>37</v>
          </cell>
          <cell r="B745">
            <v>37</v>
          </cell>
          <cell r="C745" t="str">
            <v>Future</v>
          </cell>
          <cell r="D745" t="e">
            <v>#N/A</v>
          </cell>
          <cell r="E745">
            <v>-16.078007117437689</v>
          </cell>
          <cell r="F745">
            <v>52.185338078292311</v>
          </cell>
          <cell r="G745">
            <v>16.569679715302097</v>
          </cell>
          <cell r="H745">
            <v>16.569679715302097</v>
          </cell>
          <cell r="I745" t="e">
            <v>#N/A</v>
          </cell>
          <cell r="J745" t="e">
            <v>#N/A</v>
          </cell>
          <cell r="K745">
            <v>46</v>
          </cell>
          <cell r="L745">
            <v>22</v>
          </cell>
          <cell r="M745" t="e">
            <v>#N/A</v>
          </cell>
          <cell r="N745">
            <v>37</v>
          </cell>
          <cell r="O745" t="e">
            <v>#N/A</v>
          </cell>
          <cell r="P745">
            <v>37</v>
          </cell>
          <cell r="Q745">
            <v>37</v>
          </cell>
          <cell r="R745" t="e">
            <v>#N/A</v>
          </cell>
        </row>
        <row r="746">
          <cell r="A746">
            <v>37</v>
          </cell>
          <cell r="B746">
            <v>37</v>
          </cell>
          <cell r="C746" t="str">
            <v>Future</v>
          </cell>
          <cell r="D746" t="e">
            <v>#N/A</v>
          </cell>
          <cell r="E746">
            <v>-16.196227758007083</v>
          </cell>
          <cell r="F746">
            <v>52.230818505338576</v>
          </cell>
          <cell r="G746">
            <v>16.52975088967932</v>
          </cell>
          <cell r="H746">
            <v>16.52975088967932</v>
          </cell>
          <cell r="I746" t="e">
            <v>#N/A</v>
          </cell>
          <cell r="J746" t="e">
            <v>#N/A</v>
          </cell>
          <cell r="K746">
            <v>46</v>
          </cell>
          <cell r="L746">
            <v>22</v>
          </cell>
          <cell r="M746" t="e">
            <v>#N/A</v>
          </cell>
          <cell r="N746">
            <v>37</v>
          </cell>
          <cell r="O746" t="e">
            <v>#N/A</v>
          </cell>
          <cell r="P746">
            <v>37</v>
          </cell>
          <cell r="Q746">
            <v>37</v>
          </cell>
          <cell r="R746" t="e">
            <v>#N/A</v>
          </cell>
        </row>
        <row r="747">
          <cell r="A747">
            <v>37</v>
          </cell>
          <cell r="B747">
            <v>37</v>
          </cell>
          <cell r="C747" t="str">
            <v>Future</v>
          </cell>
          <cell r="D747" t="e">
            <v>#N/A</v>
          </cell>
          <cell r="E747">
            <v>-16.314448398576477</v>
          </cell>
          <cell r="F747">
            <v>52.27629893238484</v>
          </cell>
          <cell r="G747">
            <v>16.489822064056543</v>
          </cell>
          <cell r="H747">
            <v>16.489822064056543</v>
          </cell>
          <cell r="I747" t="e">
            <v>#N/A</v>
          </cell>
          <cell r="J747" t="e">
            <v>#N/A</v>
          </cell>
          <cell r="K747">
            <v>46</v>
          </cell>
          <cell r="L747">
            <v>22</v>
          </cell>
          <cell r="M747" t="e">
            <v>#N/A</v>
          </cell>
          <cell r="N747">
            <v>37</v>
          </cell>
          <cell r="O747" t="e">
            <v>#N/A</v>
          </cell>
          <cell r="P747">
            <v>37</v>
          </cell>
          <cell r="Q747">
            <v>37</v>
          </cell>
          <cell r="R747" t="e">
            <v>#N/A</v>
          </cell>
        </row>
        <row r="748">
          <cell r="A748">
            <v>37</v>
          </cell>
          <cell r="B748">
            <v>37</v>
          </cell>
          <cell r="C748" t="str">
            <v>Future</v>
          </cell>
          <cell r="D748" t="e">
            <v>#N/A</v>
          </cell>
          <cell r="E748">
            <v>-16.432669039145871</v>
          </cell>
          <cell r="F748">
            <v>52.321779359431105</v>
          </cell>
          <cell r="G748">
            <v>16.449893238433766</v>
          </cell>
          <cell r="H748">
            <v>16.449893238433766</v>
          </cell>
          <cell r="I748" t="e">
            <v>#N/A</v>
          </cell>
          <cell r="J748" t="e">
            <v>#N/A</v>
          </cell>
          <cell r="K748">
            <v>46</v>
          </cell>
          <cell r="L748">
            <v>22</v>
          </cell>
          <cell r="M748" t="e">
            <v>#N/A</v>
          </cell>
          <cell r="N748">
            <v>37</v>
          </cell>
          <cell r="O748" t="e">
            <v>#N/A</v>
          </cell>
          <cell r="P748">
            <v>37</v>
          </cell>
          <cell r="Q748">
            <v>37</v>
          </cell>
          <cell r="R748" t="e">
            <v>#N/A</v>
          </cell>
        </row>
        <row r="749">
          <cell r="A749">
            <v>37</v>
          </cell>
          <cell r="B749">
            <v>37</v>
          </cell>
          <cell r="C749" t="str">
            <v>Future</v>
          </cell>
          <cell r="D749" t="e">
            <v>#N/A</v>
          </cell>
          <cell r="E749">
            <v>-16.550889679715265</v>
          </cell>
          <cell r="F749">
            <v>52.367259786477369</v>
          </cell>
          <cell r="G749">
            <v>16.409964412810989</v>
          </cell>
          <cell r="H749">
            <v>16.409964412810989</v>
          </cell>
          <cell r="I749" t="e">
            <v>#N/A</v>
          </cell>
          <cell r="J749" t="e">
            <v>#N/A</v>
          </cell>
          <cell r="K749">
            <v>46</v>
          </cell>
          <cell r="L749">
            <v>22</v>
          </cell>
          <cell r="M749" t="e">
            <v>#N/A</v>
          </cell>
          <cell r="N749">
            <v>37</v>
          </cell>
          <cell r="O749" t="e">
            <v>#N/A</v>
          </cell>
          <cell r="P749">
            <v>37</v>
          </cell>
          <cell r="Q749">
            <v>37</v>
          </cell>
          <cell r="R749" t="e">
            <v>#N/A</v>
          </cell>
        </row>
        <row r="750">
          <cell r="A750">
            <v>37</v>
          </cell>
          <cell r="B750">
            <v>37</v>
          </cell>
          <cell r="C750" t="str">
            <v>Future</v>
          </cell>
          <cell r="D750" t="e">
            <v>#N/A</v>
          </cell>
          <cell r="E750">
            <v>-16.669110320284659</v>
          </cell>
          <cell r="F750">
            <v>52.412740213523634</v>
          </cell>
          <cell r="G750">
            <v>16.370035587188212</v>
          </cell>
          <cell r="H750">
            <v>16.370035587188212</v>
          </cell>
          <cell r="I750" t="e">
            <v>#N/A</v>
          </cell>
          <cell r="J750" t="e">
            <v>#N/A</v>
          </cell>
          <cell r="K750">
            <v>46</v>
          </cell>
          <cell r="L750">
            <v>22</v>
          </cell>
          <cell r="M750" t="e">
            <v>#N/A</v>
          </cell>
          <cell r="N750">
            <v>37</v>
          </cell>
          <cell r="O750" t="e">
            <v>#N/A</v>
          </cell>
          <cell r="P750">
            <v>37</v>
          </cell>
          <cell r="Q750">
            <v>37</v>
          </cell>
          <cell r="R750" t="e">
            <v>#N/A</v>
          </cell>
        </row>
        <row r="751">
          <cell r="A751">
            <v>37</v>
          </cell>
          <cell r="B751">
            <v>37</v>
          </cell>
          <cell r="C751" t="str">
            <v>Future</v>
          </cell>
          <cell r="D751" t="e">
            <v>#N/A</v>
          </cell>
          <cell r="E751">
            <v>-16.787330960854053</v>
          </cell>
          <cell r="F751">
            <v>52.458220640569898</v>
          </cell>
          <cell r="G751">
            <v>16.330106761565435</v>
          </cell>
          <cell r="H751">
            <v>16.330106761565435</v>
          </cell>
          <cell r="I751" t="e">
            <v>#N/A</v>
          </cell>
          <cell r="J751" t="e">
            <v>#N/A</v>
          </cell>
          <cell r="K751">
            <v>46</v>
          </cell>
          <cell r="L751">
            <v>22</v>
          </cell>
          <cell r="M751" t="e">
            <v>#N/A</v>
          </cell>
          <cell r="N751">
            <v>37</v>
          </cell>
          <cell r="O751" t="e">
            <v>#N/A</v>
          </cell>
          <cell r="P751">
            <v>37</v>
          </cell>
          <cell r="Q751">
            <v>37</v>
          </cell>
          <cell r="R751" t="e">
            <v>#N/A</v>
          </cell>
        </row>
        <row r="752">
          <cell r="A752">
            <v>37</v>
          </cell>
          <cell r="B752">
            <v>37</v>
          </cell>
          <cell r="C752" t="str">
            <v>Future</v>
          </cell>
          <cell r="D752" t="e">
            <v>#N/A</v>
          </cell>
          <cell r="E752">
            <v>-16.905551601423447</v>
          </cell>
          <cell r="F752">
            <v>52.503701067616163</v>
          </cell>
          <cell r="G752">
            <v>16.290177935942658</v>
          </cell>
          <cell r="H752">
            <v>16.290177935942658</v>
          </cell>
          <cell r="I752" t="e">
            <v>#N/A</v>
          </cell>
          <cell r="J752" t="e">
            <v>#N/A</v>
          </cell>
          <cell r="K752">
            <v>46</v>
          </cell>
          <cell r="L752">
            <v>22</v>
          </cell>
          <cell r="M752" t="e">
            <v>#N/A</v>
          </cell>
          <cell r="N752">
            <v>37</v>
          </cell>
          <cell r="O752" t="e">
            <v>#N/A</v>
          </cell>
          <cell r="P752">
            <v>37</v>
          </cell>
          <cell r="Q752">
            <v>37</v>
          </cell>
          <cell r="R752" t="e">
            <v>#N/A</v>
          </cell>
        </row>
        <row r="753">
          <cell r="A753">
            <v>37</v>
          </cell>
          <cell r="B753">
            <v>37</v>
          </cell>
          <cell r="C753" t="str">
            <v>Future</v>
          </cell>
          <cell r="D753" t="e">
            <v>#N/A</v>
          </cell>
          <cell r="E753">
            <v>-17.023772241992841</v>
          </cell>
          <cell r="F753">
            <v>52.549181494662427</v>
          </cell>
          <cell r="G753">
            <v>16.250249110319881</v>
          </cell>
          <cell r="H753">
            <v>16.250249110319881</v>
          </cell>
          <cell r="I753" t="e">
            <v>#N/A</v>
          </cell>
          <cell r="J753" t="e">
            <v>#N/A</v>
          </cell>
          <cell r="K753">
            <v>46</v>
          </cell>
          <cell r="L753">
            <v>22</v>
          </cell>
          <cell r="M753" t="e">
            <v>#N/A</v>
          </cell>
          <cell r="N753">
            <v>37</v>
          </cell>
          <cell r="O753" t="e">
            <v>#N/A</v>
          </cell>
          <cell r="P753">
            <v>37</v>
          </cell>
          <cell r="Q753">
            <v>37</v>
          </cell>
          <cell r="R753" t="e">
            <v>#N/A</v>
          </cell>
        </row>
        <row r="754">
          <cell r="A754">
            <v>37</v>
          </cell>
          <cell r="B754">
            <v>37</v>
          </cell>
          <cell r="C754" t="str">
            <v>Future</v>
          </cell>
          <cell r="D754" t="e">
            <v>#N/A</v>
          </cell>
          <cell r="E754">
            <v>-17.141992882562235</v>
          </cell>
          <cell r="F754">
            <v>52.594661921708692</v>
          </cell>
          <cell r="G754">
            <v>16.210320284697104</v>
          </cell>
          <cell r="H754">
            <v>16.210320284697104</v>
          </cell>
          <cell r="I754" t="e">
            <v>#N/A</v>
          </cell>
          <cell r="J754" t="e">
            <v>#N/A</v>
          </cell>
          <cell r="K754">
            <v>46</v>
          </cell>
          <cell r="L754">
            <v>22</v>
          </cell>
          <cell r="M754" t="e">
            <v>#N/A</v>
          </cell>
          <cell r="N754">
            <v>37</v>
          </cell>
          <cell r="O754" t="e">
            <v>#N/A</v>
          </cell>
          <cell r="P754">
            <v>37</v>
          </cell>
          <cell r="Q754">
            <v>37</v>
          </cell>
          <cell r="R754" t="e">
            <v>#N/A</v>
          </cell>
        </row>
        <row r="755">
          <cell r="A755">
            <v>37</v>
          </cell>
          <cell r="B755">
            <v>37</v>
          </cell>
          <cell r="C755" t="str">
            <v>Future</v>
          </cell>
          <cell r="D755" t="e">
            <v>#N/A</v>
          </cell>
          <cell r="E755">
            <v>-17.260213523131629</v>
          </cell>
          <cell r="F755">
            <v>52.640142348754956</v>
          </cell>
          <cell r="G755">
            <v>16.170391459074327</v>
          </cell>
          <cell r="H755">
            <v>16.170391459074327</v>
          </cell>
          <cell r="I755" t="e">
            <v>#N/A</v>
          </cell>
          <cell r="J755" t="e">
            <v>#N/A</v>
          </cell>
          <cell r="K755">
            <v>46</v>
          </cell>
          <cell r="L755">
            <v>22</v>
          </cell>
          <cell r="M755" t="e">
            <v>#N/A</v>
          </cell>
          <cell r="N755">
            <v>37</v>
          </cell>
          <cell r="O755" t="e">
            <v>#N/A</v>
          </cell>
          <cell r="P755">
            <v>37</v>
          </cell>
          <cell r="Q755">
            <v>37</v>
          </cell>
          <cell r="R755" t="e">
            <v>#N/A</v>
          </cell>
        </row>
        <row r="756">
          <cell r="A756">
            <v>37</v>
          </cell>
          <cell r="B756">
            <v>37</v>
          </cell>
          <cell r="C756" t="str">
            <v>Future</v>
          </cell>
          <cell r="D756" t="e">
            <v>#N/A</v>
          </cell>
          <cell r="E756">
            <v>-17.378434163701023</v>
          </cell>
          <cell r="F756">
            <v>52.685622775801221</v>
          </cell>
          <cell r="G756">
            <v>16.13046263345155</v>
          </cell>
          <cell r="H756">
            <v>16.13046263345155</v>
          </cell>
          <cell r="I756" t="e">
            <v>#N/A</v>
          </cell>
          <cell r="J756" t="e">
            <v>#N/A</v>
          </cell>
          <cell r="K756">
            <v>46</v>
          </cell>
          <cell r="L756">
            <v>22</v>
          </cell>
          <cell r="M756" t="e">
            <v>#N/A</v>
          </cell>
          <cell r="N756">
            <v>37</v>
          </cell>
          <cell r="O756" t="e">
            <v>#N/A</v>
          </cell>
          <cell r="P756">
            <v>37</v>
          </cell>
          <cell r="Q756">
            <v>37</v>
          </cell>
          <cell r="R756" t="e">
            <v>#N/A</v>
          </cell>
        </row>
        <row r="757">
          <cell r="A757">
            <v>37</v>
          </cell>
          <cell r="B757">
            <v>37</v>
          </cell>
          <cell r="C757" t="str">
            <v>Future</v>
          </cell>
          <cell r="D757" t="e">
            <v>#N/A</v>
          </cell>
          <cell r="E757">
            <v>-17.496654804270417</v>
          </cell>
          <cell r="F757">
            <v>52.731103202847486</v>
          </cell>
          <cell r="G757">
            <v>16.090533807828773</v>
          </cell>
          <cell r="H757">
            <v>16.090533807828773</v>
          </cell>
          <cell r="I757" t="e">
            <v>#N/A</v>
          </cell>
          <cell r="J757" t="e">
            <v>#N/A</v>
          </cell>
          <cell r="K757">
            <v>46</v>
          </cell>
          <cell r="L757">
            <v>22</v>
          </cell>
          <cell r="M757" t="e">
            <v>#N/A</v>
          </cell>
          <cell r="N757">
            <v>37</v>
          </cell>
          <cell r="O757" t="e">
            <v>#N/A</v>
          </cell>
          <cell r="P757">
            <v>37</v>
          </cell>
          <cell r="Q757">
            <v>37</v>
          </cell>
          <cell r="R757" t="e">
            <v>#N/A</v>
          </cell>
        </row>
        <row r="758">
          <cell r="A758">
            <v>37</v>
          </cell>
          <cell r="B758">
            <v>37</v>
          </cell>
          <cell r="C758" t="str">
            <v>Future</v>
          </cell>
          <cell r="D758" t="e">
            <v>#N/A</v>
          </cell>
          <cell r="E758">
            <v>-17.614875444839811</v>
          </cell>
          <cell r="F758">
            <v>52.77658362989375</v>
          </cell>
          <cell r="G758">
            <v>16.050604982205996</v>
          </cell>
          <cell r="H758">
            <v>16.050604982205996</v>
          </cell>
          <cell r="I758" t="e">
            <v>#N/A</v>
          </cell>
          <cell r="J758" t="e">
            <v>#N/A</v>
          </cell>
          <cell r="K758">
            <v>46</v>
          </cell>
          <cell r="L758">
            <v>22</v>
          </cell>
          <cell r="M758" t="e">
            <v>#N/A</v>
          </cell>
          <cell r="N758">
            <v>37</v>
          </cell>
          <cell r="O758" t="e">
            <v>#N/A</v>
          </cell>
          <cell r="P758">
            <v>37</v>
          </cell>
          <cell r="Q758">
            <v>37</v>
          </cell>
          <cell r="R758" t="e">
            <v>#N/A</v>
          </cell>
        </row>
        <row r="759">
          <cell r="A759">
            <v>37</v>
          </cell>
          <cell r="B759">
            <v>37</v>
          </cell>
          <cell r="C759" t="str">
            <v>Future</v>
          </cell>
          <cell r="D759" t="e">
            <v>#N/A</v>
          </cell>
          <cell r="E759">
            <v>-17.733096085409205</v>
          </cell>
          <cell r="F759">
            <v>52.822064056940015</v>
          </cell>
          <cell r="G759">
            <v>16.010676156583219</v>
          </cell>
          <cell r="H759">
            <v>16.010676156583219</v>
          </cell>
          <cell r="I759" t="e">
            <v>#N/A</v>
          </cell>
          <cell r="J759" t="e">
            <v>#N/A</v>
          </cell>
          <cell r="K759">
            <v>46</v>
          </cell>
          <cell r="L759">
            <v>22</v>
          </cell>
          <cell r="M759" t="e">
            <v>#N/A</v>
          </cell>
          <cell r="N759">
            <v>37</v>
          </cell>
          <cell r="O759" t="e">
            <v>#N/A</v>
          </cell>
          <cell r="P759">
            <v>37</v>
          </cell>
          <cell r="Q759">
            <v>37</v>
          </cell>
          <cell r="R759" t="e">
            <v>#N/A</v>
          </cell>
        </row>
        <row r="760">
          <cell r="A760">
            <v>37</v>
          </cell>
          <cell r="B760">
            <v>37</v>
          </cell>
          <cell r="C760" t="str">
            <v>Future</v>
          </cell>
          <cell r="D760" t="e">
            <v>#N/A</v>
          </cell>
          <cell r="E760">
            <v>-17.851316725978599</v>
          </cell>
          <cell r="F760">
            <v>52.867544483986279</v>
          </cell>
          <cell r="G760">
            <v>15.970747330960444</v>
          </cell>
          <cell r="H760">
            <v>15.970747330960444</v>
          </cell>
          <cell r="I760" t="e">
            <v>#N/A</v>
          </cell>
          <cell r="J760" t="e">
            <v>#N/A</v>
          </cell>
          <cell r="K760">
            <v>46</v>
          </cell>
          <cell r="L760">
            <v>22</v>
          </cell>
          <cell r="M760" t="e">
            <v>#N/A</v>
          </cell>
          <cell r="N760">
            <v>37</v>
          </cell>
          <cell r="O760" t="e">
            <v>#N/A</v>
          </cell>
          <cell r="P760">
            <v>37</v>
          </cell>
          <cell r="Q760">
            <v>37</v>
          </cell>
          <cell r="R760" t="e">
            <v>#N/A</v>
          </cell>
        </row>
        <row r="761">
          <cell r="A761">
            <v>37</v>
          </cell>
          <cell r="B761">
            <v>37</v>
          </cell>
          <cell r="C761" t="str">
            <v>Future</v>
          </cell>
          <cell r="D761" t="e">
            <v>#N/A</v>
          </cell>
          <cell r="E761">
            <v>-17.969537366547993</v>
          </cell>
          <cell r="F761">
            <v>52.913024911032544</v>
          </cell>
          <cell r="G761">
            <v>15.930818505337669</v>
          </cell>
          <cell r="H761">
            <v>15.930818505337669</v>
          </cell>
          <cell r="I761" t="e">
            <v>#N/A</v>
          </cell>
          <cell r="J761" t="e">
            <v>#N/A</v>
          </cell>
          <cell r="K761">
            <v>46</v>
          </cell>
          <cell r="L761">
            <v>22</v>
          </cell>
          <cell r="M761" t="e">
            <v>#N/A</v>
          </cell>
          <cell r="N761">
            <v>37</v>
          </cell>
          <cell r="O761" t="e">
            <v>#N/A</v>
          </cell>
          <cell r="P761">
            <v>37</v>
          </cell>
          <cell r="Q761">
            <v>37</v>
          </cell>
          <cell r="R761" t="e">
            <v>#N/A</v>
          </cell>
        </row>
        <row r="762">
          <cell r="A762">
            <v>37</v>
          </cell>
          <cell r="B762">
            <v>37</v>
          </cell>
          <cell r="C762" t="str">
            <v>Future</v>
          </cell>
          <cell r="D762" t="e">
            <v>#N/A</v>
          </cell>
          <cell r="E762">
            <v>-18.087758007117387</v>
          </cell>
          <cell r="F762">
            <v>52.958505338078808</v>
          </cell>
          <cell r="G762">
            <v>15.890889679714894</v>
          </cell>
          <cell r="H762">
            <v>15.890889679714894</v>
          </cell>
          <cell r="I762" t="e">
            <v>#N/A</v>
          </cell>
          <cell r="J762" t="e">
            <v>#N/A</v>
          </cell>
          <cell r="K762">
            <v>46</v>
          </cell>
          <cell r="L762">
            <v>22</v>
          </cell>
          <cell r="M762" t="e">
            <v>#N/A</v>
          </cell>
          <cell r="N762">
            <v>37</v>
          </cell>
          <cell r="O762" t="e">
            <v>#N/A</v>
          </cell>
          <cell r="P762">
            <v>37</v>
          </cell>
          <cell r="Q762">
            <v>37</v>
          </cell>
          <cell r="R762" t="e">
            <v>#N/A</v>
          </cell>
        </row>
        <row r="763">
          <cell r="A763">
            <v>37</v>
          </cell>
          <cell r="B763">
            <v>37</v>
          </cell>
          <cell r="C763" t="str">
            <v>Future</v>
          </cell>
          <cell r="D763" t="e">
            <v>#N/A</v>
          </cell>
          <cell r="E763">
            <v>-18.205978647686781</v>
          </cell>
          <cell r="F763">
            <v>53.003985765125073</v>
          </cell>
          <cell r="G763">
            <v>15.850960854092119</v>
          </cell>
          <cell r="H763">
            <v>15.850960854092119</v>
          </cell>
          <cell r="I763" t="e">
            <v>#N/A</v>
          </cell>
          <cell r="J763" t="e">
            <v>#N/A</v>
          </cell>
          <cell r="K763">
            <v>46</v>
          </cell>
          <cell r="L763">
            <v>22</v>
          </cell>
          <cell r="M763" t="e">
            <v>#N/A</v>
          </cell>
          <cell r="N763">
            <v>37</v>
          </cell>
          <cell r="O763" t="e">
            <v>#N/A</v>
          </cell>
          <cell r="P763">
            <v>37</v>
          </cell>
          <cell r="Q763">
            <v>37</v>
          </cell>
          <cell r="R763" t="e">
            <v>#N/A</v>
          </cell>
        </row>
        <row r="764">
          <cell r="A764">
            <v>37</v>
          </cell>
          <cell r="B764">
            <v>37</v>
          </cell>
          <cell r="C764" t="str">
            <v>Future</v>
          </cell>
          <cell r="D764" t="e">
            <v>#N/A</v>
          </cell>
          <cell r="E764">
            <v>-18.324199288256175</v>
          </cell>
          <cell r="F764">
            <v>53.049466192171337</v>
          </cell>
          <cell r="G764">
            <v>15.811032028469343</v>
          </cell>
          <cell r="H764">
            <v>15.811032028469343</v>
          </cell>
          <cell r="I764" t="e">
            <v>#N/A</v>
          </cell>
          <cell r="J764" t="e">
            <v>#N/A</v>
          </cell>
          <cell r="K764">
            <v>46</v>
          </cell>
          <cell r="L764">
            <v>22</v>
          </cell>
          <cell r="M764" t="e">
            <v>#N/A</v>
          </cell>
          <cell r="N764">
            <v>37</v>
          </cell>
          <cell r="O764" t="e">
            <v>#N/A</v>
          </cell>
          <cell r="P764">
            <v>37</v>
          </cell>
          <cell r="Q764">
            <v>37</v>
          </cell>
          <cell r="R764" t="e">
            <v>#N/A</v>
          </cell>
        </row>
        <row r="765">
          <cell r="A765">
            <v>37</v>
          </cell>
          <cell r="B765">
            <v>37</v>
          </cell>
          <cell r="C765" t="str">
            <v>Future</v>
          </cell>
          <cell r="D765" t="e">
            <v>#N/A</v>
          </cell>
          <cell r="E765">
            <v>-18.442419928825569</v>
          </cell>
          <cell r="F765">
            <v>53.094946619217602</v>
          </cell>
          <cell r="G765">
            <v>15.771103202846568</v>
          </cell>
          <cell r="H765">
            <v>15.771103202846568</v>
          </cell>
          <cell r="I765" t="e">
            <v>#N/A</v>
          </cell>
          <cell r="J765" t="e">
            <v>#N/A</v>
          </cell>
          <cell r="K765">
            <v>46</v>
          </cell>
          <cell r="L765">
            <v>22</v>
          </cell>
          <cell r="M765" t="e">
            <v>#N/A</v>
          </cell>
          <cell r="N765">
            <v>37</v>
          </cell>
          <cell r="O765" t="e">
            <v>#N/A</v>
          </cell>
          <cell r="P765">
            <v>37</v>
          </cell>
          <cell r="Q765">
            <v>37</v>
          </cell>
          <cell r="R765" t="e">
            <v>#N/A</v>
          </cell>
        </row>
        <row r="766">
          <cell r="A766">
            <v>37</v>
          </cell>
          <cell r="B766">
            <v>37</v>
          </cell>
          <cell r="C766" t="str">
            <v>Future</v>
          </cell>
          <cell r="D766" t="e">
            <v>#N/A</v>
          </cell>
          <cell r="E766">
            <v>-18.560640569394963</v>
          </cell>
          <cell r="F766">
            <v>53.140427046263866</v>
          </cell>
          <cell r="G766">
            <v>15.731174377223793</v>
          </cell>
          <cell r="H766">
            <v>15.731174377223793</v>
          </cell>
          <cell r="I766" t="e">
            <v>#N/A</v>
          </cell>
          <cell r="J766" t="e">
            <v>#N/A</v>
          </cell>
          <cell r="K766">
            <v>46</v>
          </cell>
          <cell r="L766">
            <v>22</v>
          </cell>
          <cell r="M766" t="e">
            <v>#N/A</v>
          </cell>
          <cell r="N766">
            <v>37</v>
          </cell>
          <cell r="O766" t="e">
            <v>#N/A</v>
          </cell>
          <cell r="P766">
            <v>37</v>
          </cell>
          <cell r="Q766">
            <v>37</v>
          </cell>
          <cell r="R766" t="e">
            <v>#N/A</v>
          </cell>
        </row>
        <row r="767">
          <cell r="A767">
            <v>37</v>
          </cell>
          <cell r="B767">
            <v>37</v>
          </cell>
          <cell r="C767" t="str">
            <v>Future</v>
          </cell>
          <cell r="D767" t="e">
            <v>#N/A</v>
          </cell>
          <cell r="E767">
            <v>-18.678861209964357</v>
          </cell>
          <cell r="F767">
            <v>53.185907473310131</v>
          </cell>
          <cell r="G767">
            <v>15.691245551601018</v>
          </cell>
          <cell r="H767">
            <v>15.691245551601018</v>
          </cell>
          <cell r="I767" t="e">
            <v>#N/A</v>
          </cell>
          <cell r="J767" t="e">
            <v>#N/A</v>
          </cell>
          <cell r="K767">
            <v>46</v>
          </cell>
          <cell r="L767">
            <v>22</v>
          </cell>
          <cell r="M767" t="e">
            <v>#N/A</v>
          </cell>
          <cell r="N767">
            <v>37</v>
          </cell>
          <cell r="O767" t="e">
            <v>#N/A</v>
          </cell>
          <cell r="P767">
            <v>37</v>
          </cell>
          <cell r="Q767">
            <v>37</v>
          </cell>
          <cell r="R767" t="e">
            <v>#N/A</v>
          </cell>
        </row>
        <row r="768">
          <cell r="A768">
            <v>37</v>
          </cell>
          <cell r="B768">
            <v>37</v>
          </cell>
          <cell r="C768" t="str">
            <v>Future</v>
          </cell>
          <cell r="D768" t="e">
            <v>#N/A</v>
          </cell>
          <cell r="E768">
            <v>-18.79708185053375</v>
          </cell>
          <cell r="F768">
            <v>53.231387900356395</v>
          </cell>
          <cell r="G768">
            <v>15.651316725978242</v>
          </cell>
          <cell r="H768">
            <v>15.651316725978242</v>
          </cell>
          <cell r="I768" t="e">
            <v>#N/A</v>
          </cell>
          <cell r="J768" t="e">
            <v>#N/A</v>
          </cell>
          <cell r="K768">
            <v>46</v>
          </cell>
          <cell r="L768">
            <v>22</v>
          </cell>
          <cell r="M768" t="e">
            <v>#N/A</v>
          </cell>
          <cell r="N768">
            <v>37</v>
          </cell>
          <cell r="O768" t="e">
            <v>#N/A</v>
          </cell>
          <cell r="P768">
            <v>37</v>
          </cell>
          <cell r="Q768">
            <v>37</v>
          </cell>
          <cell r="R768" t="e">
            <v>#N/A</v>
          </cell>
        </row>
        <row r="769">
          <cell r="A769">
            <v>37</v>
          </cell>
          <cell r="B769">
            <v>37</v>
          </cell>
          <cell r="C769" t="str">
            <v>Future</v>
          </cell>
          <cell r="D769" t="e">
            <v>#N/A</v>
          </cell>
          <cell r="E769">
            <v>-18.915302491103144</v>
          </cell>
          <cell r="F769">
            <v>53.27686832740266</v>
          </cell>
          <cell r="G769">
            <v>15.611387900355467</v>
          </cell>
          <cell r="H769">
            <v>15.611387900355467</v>
          </cell>
          <cell r="I769" t="e">
            <v>#N/A</v>
          </cell>
          <cell r="J769" t="e">
            <v>#N/A</v>
          </cell>
          <cell r="K769">
            <v>46</v>
          </cell>
          <cell r="L769">
            <v>22</v>
          </cell>
          <cell r="M769" t="e">
            <v>#N/A</v>
          </cell>
          <cell r="N769">
            <v>37</v>
          </cell>
          <cell r="O769" t="e">
            <v>#N/A</v>
          </cell>
          <cell r="P769">
            <v>37</v>
          </cell>
          <cell r="Q769">
            <v>37</v>
          </cell>
          <cell r="R769" t="e">
            <v>#N/A</v>
          </cell>
        </row>
        <row r="770">
          <cell r="A770">
            <v>37</v>
          </cell>
          <cell r="B770">
            <v>37</v>
          </cell>
          <cell r="C770" t="str">
            <v>Future</v>
          </cell>
          <cell r="D770" t="e">
            <v>#N/A</v>
          </cell>
          <cell r="E770">
            <v>-19.033523131672538</v>
          </cell>
          <cell r="F770">
            <v>53.322348754448925</v>
          </cell>
          <cell r="G770">
            <v>15.571459074732692</v>
          </cell>
          <cell r="H770">
            <v>15.571459074732692</v>
          </cell>
          <cell r="I770" t="e">
            <v>#N/A</v>
          </cell>
          <cell r="J770" t="e">
            <v>#N/A</v>
          </cell>
          <cell r="K770">
            <v>46</v>
          </cell>
          <cell r="L770">
            <v>22</v>
          </cell>
          <cell r="M770" t="e">
            <v>#N/A</v>
          </cell>
          <cell r="N770">
            <v>37</v>
          </cell>
          <cell r="O770" t="e">
            <v>#N/A</v>
          </cell>
          <cell r="P770">
            <v>37</v>
          </cell>
          <cell r="Q770">
            <v>37</v>
          </cell>
          <cell r="R770" t="e">
            <v>#N/A</v>
          </cell>
        </row>
        <row r="771">
          <cell r="A771">
            <v>37</v>
          </cell>
          <cell r="B771">
            <v>37</v>
          </cell>
          <cell r="C771" t="str">
            <v>Future</v>
          </cell>
          <cell r="D771" t="e">
            <v>#N/A</v>
          </cell>
          <cell r="E771">
            <v>-19.151743772241932</v>
          </cell>
          <cell r="F771">
            <v>53.367829181495189</v>
          </cell>
          <cell r="G771">
            <v>15.531530249109917</v>
          </cell>
          <cell r="H771">
            <v>15.531530249109917</v>
          </cell>
          <cell r="I771" t="e">
            <v>#N/A</v>
          </cell>
          <cell r="J771" t="e">
            <v>#N/A</v>
          </cell>
          <cell r="K771">
            <v>46</v>
          </cell>
          <cell r="L771">
            <v>22</v>
          </cell>
          <cell r="M771" t="e">
            <v>#N/A</v>
          </cell>
          <cell r="N771">
            <v>37</v>
          </cell>
          <cell r="O771" t="e">
            <v>#N/A</v>
          </cell>
          <cell r="P771">
            <v>37</v>
          </cell>
          <cell r="Q771">
            <v>37</v>
          </cell>
          <cell r="R771" t="e">
            <v>#N/A</v>
          </cell>
        </row>
        <row r="772">
          <cell r="A772">
            <v>37</v>
          </cell>
          <cell r="B772">
            <v>37</v>
          </cell>
          <cell r="C772" t="str">
            <v>Future</v>
          </cell>
          <cell r="D772" t="e">
            <v>#N/A</v>
          </cell>
          <cell r="E772">
            <v>-19.269964412811326</v>
          </cell>
          <cell r="F772">
            <v>53.413309608541454</v>
          </cell>
          <cell r="G772">
            <v>15.491601423487142</v>
          </cell>
          <cell r="H772">
            <v>15.491601423487142</v>
          </cell>
          <cell r="I772" t="e">
            <v>#N/A</v>
          </cell>
          <cell r="J772" t="e">
            <v>#N/A</v>
          </cell>
          <cell r="K772">
            <v>46</v>
          </cell>
          <cell r="L772">
            <v>22</v>
          </cell>
          <cell r="M772" t="e">
            <v>#N/A</v>
          </cell>
          <cell r="N772">
            <v>37</v>
          </cell>
          <cell r="O772" t="e">
            <v>#N/A</v>
          </cell>
          <cell r="P772">
            <v>37</v>
          </cell>
          <cell r="Q772">
            <v>37</v>
          </cell>
          <cell r="R772" t="e">
            <v>#N/A</v>
          </cell>
        </row>
        <row r="773">
          <cell r="A773">
            <v>37</v>
          </cell>
          <cell r="B773">
            <v>37</v>
          </cell>
          <cell r="C773" t="str">
            <v>Future</v>
          </cell>
          <cell r="D773" t="e">
            <v>#N/A</v>
          </cell>
          <cell r="E773">
            <v>-19.38818505338072</v>
          </cell>
          <cell r="F773">
            <v>53.458790035587718</v>
          </cell>
          <cell r="G773">
            <v>15.451672597864366</v>
          </cell>
          <cell r="H773">
            <v>15.451672597864366</v>
          </cell>
          <cell r="I773" t="e">
            <v>#N/A</v>
          </cell>
          <cell r="J773" t="e">
            <v>#N/A</v>
          </cell>
          <cell r="K773">
            <v>46</v>
          </cell>
          <cell r="L773">
            <v>22</v>
          </cell>
          <cell r="M773" t="e">
            <v>#N/A</v>
          </cell>
          <cell r="N773">
            <v>37</v>
          </cell>
          <cell r="O773" t="e">
            <v>#N/A</v>
          </cell>
          <cell r="P773">
            <v>37</v>
          </cell>
          <cell r="Q773">
            <v>37</v>
          </cell>
          <cell r="R773" t="e">
            <v>#N/A</v>
          </cell>
        </row>
        <row r="774">
          <cell r="A774">
            <v>37</v>
          </cell>
          <cell r="B774">
            <v>37</v>
          </cell>
          <cell r="C774" t="str">
            <v>Future</v>
          </cell>
          <cell r="D774" t="e">
            <v>#N/A</v>
          </cell>
          <cell r="E774">
            <v>-19.506405693950114</v>
          </cell>
          <cell r="F774">
            <v>53.504270462633983</v>
          </cell>
          <cell r="G774">
            <v>15.411743772241591</v>
          </cell>
          <cell r="H774">
            <v>15.411743772241591</v>
          </cell>
          <cell r="I774" t="e">
            <v>#N/A</v>
          </cell>
          <cell r="J774" t="e">
            <v>#N/A</v>
          </cell>
          <cell r="K774">
            <v>46</v>
          </cell>
          <cell r="L774">
            <v>22</v>
          </cell>
          <cell r="M774" t="e">
            <v>#N/A</v>
          </cell>
          <cell r="N774">
            <v>37</v>
          </cell>
          <cell r="O774" t="e">
            <v>#N/A</v>
          </cell>
          <cell r="P774">
            <v>37</v>
          </cell>
          <cell r="Q774">
            <v>37</v>
          </cell>
          <cell r="R774" t="e">
            <v>#N/A</v>
          </cell>
        </row>
        <row r="775">
          <cell r="A775">
            <v>37</v>
          </cell>
          <cell r="B775">
            <v>37</v>
          </cell>
          <cell r="C775" t="str">
            <v>Future</v>
          </cell>
          <cell r="D775" t="e">
            <v>#N/A</v>
          </cell>
          <cell r="E775">
            <v>-19.624626334519508</v>
          </cell>
          <cell r="F775">
            <v>53.549750889680247</v>
          </cell>
          <cell r="G775">
            <v>15.371814946618816</v>
          </cell>
          <cell r="H775">
            <v>15.371814946618816</v>
          </cell>
          <cell r="I775" t="e">
            <v>#N/A</v>
          </cell>
          <cell r="J775" t="e">
            <v>#N/A</v>
          </cell>
          <cell r="K775">
            <v>46</v>
          </cell>
          <cell r="L775">
            <v>22</v>
          </cell>
          <cell r="M775" t="e">
            <v>#N/A</v>
          </cell>
          <cell r="N775">
            <v>37</v>
          </cell>
          <cell r="O775" t="e">
            <v>#N/A</v>
          </cell>
          <cell r="P775">
            <v>37</v>
          </cell>
          <cell r="Q775">
            <v>37</v>
          </cell>
          <cell r="R775" t="e">
            <v>#N/A</v>
          </cell>
        </row>
        <row r="776">
          <cell r="A776">
            <v>37</v>
          </cell>
          <cell r="B776">
            <v>37</v>
          </cell>
          <cell r="C776" t="str">
            <v>Future</v>
          </cell>
          <cell r="D776" t="e">
            <v>#N/A</v>
          </cell>
          <cell r="E776">
            <v>-19.742846975088902</v>
          </cell>
          <cell r="F776">
            <v>53.595231316726512</v>
          </cell>
          <cell r="G776">
            <v>15.331886120996041</v>
          </cell>
          <cell r="H776">
            <v>15.331886120996041</v>
          </cell>
          <cell r="I776" t="e">
            <v>#N/A</v>
          </cell>
          <cell r="J776" t="e">
            <v>#N/A</v>
          </cell>
          <cell r="K776">
            <v>46</v>
          </cell>
          <cell r="L776">
            <v>22</v>
          </cell>
          <cell r="M776" t="e">
            <v>#N/A</v>
          </cell>
          <cell r="N776">
            <v>37</v>
          </cell>
          <cell r="O776" t="e">
            <v>#N/A</v>
          </cell>
          <cell r="P776">
            <v>37</v>
          </cell>
          <cell r="Q776">
            <v>37</v>
          </cell>
          <cell r="R776" t="e">
            <v>#N/A</v>
          </cell>
        </row>
        <row r="777">
          <cell r="A777">
            <v>37</v>
          </cell>
          <cell r="B777">
            <v>37</v>
          </cell>
          <cell r="C777" t="str">
            <v>Future</v>
          </cell>
          <cell r="D777" t="e">
            <v>#N/A</v>
          </cell>
          <cell r="E777">
            <v>-19.861067615658296</v>
          </cell>
          <cell r="F777">
            <v>53.640711743772776</v>
          </cell>
          <cell r="G777">
            <v>15.291957295373265</v>
          </cell>
          <cell r="H777">
            <v>15.291957295373265</v>
          </cell>
          <cell r="I777" t="e">
            <v>#N/A</v>
          </cell>
          <cell r="J777" t="e">
            <v>#N/A</v>
          </cell>
          <cell r="K777">
            <v>46</v>
          </cell>
          <cell r="L777">
            <v>22</v>
          </cell>
          <cell r="M777" t="e">
            <v>#N/A</v>
          </cell>
          <cell r="N777">
            <v>37</v>
          </cell>
          <cell r="O777" t="e">
            <v>#N/A</v>
          </cell>
          <cell r="P777">
            <v>37</v>
          </cell>
          <cell r="Q777">
            <v>37</v>
          </cell>
          <cell r="R777" t="e">
            <v>#N/A</v>
          </cell>
        </row>
        <row r="778">
          <cell r="A778">
            <v>37</v>
          </cell>
          <cell r="B778">
            <v>37</v>
          </cell>
          <cell r="C778" t="str">
            <v>Future</v>
          </cell>
          <cell r="D778" t="e">
            <v>#N/A</v>
          </cell>
          <cell r="E778">
            <v>-19.97928825622769</v>
          </cell>
          <cell r="F778">
            <v>53.686192170819041</v>
          </cell>
          <cell r="G778">
            <v>15.25202846975049</v>
          </cell>
          <cell r="H778">
            <v>15.25202846975049</v>
          </cell>
          <cell r="I778" t="e">
            <v>#N/A</v>
          </cell>
          <cell r="J778" t="e">
            <v>#N/A</v>
          </cell>
          <cell r="K778">
            <v>46</v>
          </cell>
          <cell r="L778">
            <v>22</v>
          </cell>
          <cell r="M778" t="e">
            <v>#N/A</v>
          </cell>
          <cell r="N778">
            <v>37</v>
          </cell>
          <cell r="O778" t="e">
            <v>#N/A</v>
          </cell>
          <cell r="P778">
            <v>37</v>
          </cell>
          <cell r="Q778">
            <v>37</v>
          </cell>
          <cell r="R778" t="e">
            <v>#N/A</v>
          </cell>
        </row>
        <row r="779">
          <cell r="A779">
            <v>37</v>
          </cell>
          <cell r="B779">
            <v>37</v>
          </cell>
          <cell r="C779" t="str">
            <v>Future</v>
          </cell>
          <cell r="D779" t="e">
            <v>#N/A</v>
          </cell>
          <cell r="E779">
            <v>-20.097508896797084</v>
          </cell>
          <cell r="F779">
            <v>53.731672597865305</v>
          </cell>
          <cell r="G779">
            <v>15.212099644127715</v>
          </cell>
          <cell r="H779">
            <v>15.212099644127715</v>
          </cell>
          <cell r="I779" t="e">
            <v>#N/A</v>
          </cell>
          <cell r="J779" t="e">
            <v>#N/A</v>
          </cell>
          <cell r="K779">
            <v>46</v>
          </cell>
          <cell r="L779">
            <v>22</v>
          </cell>
          <cell r="M779" t="e">
            <v>#N/A</v>
          </cell>
          <cell r="N779">
            <v>37</v>
          </cell>
          <cell r="O779" t="e">
            <v>#N/A</v>
          </cell>
          <cell r="P779">
            <v>37</v>
          </cell>
          <cell r="Q779">
            <v>37</v>
          </cell>
          <cell r="R779" t="e">
            <v>#N/A</v>
          </cell>
        </row>
        <row r="780">
          <cell r="A780">
            <v>37</v>
          </cell>
          <cell r="B780">
            <v>37</v>
          </cell>
          <cell r="C780" t="str">
            <v>Future</v>
          </cell>
          <cell r="D780" t="e">
            <v>#N/A</v>
          </cell>
          <cell r="E780">
            <v>-20.215729537366478</v>
          </cell>
          <cell r="F780">
            <v>53.77715302491157</v>
          </cell>
          <cell r="G780">
            <v>15.17217081850494</v>
          </cell>
          <cell r="H780">
            <v>15.17217081850494</v>
          </cell>
          <cell r="I780" t="e">
            <v>#N/A</v>
          </cell>
          <cell r="J780" t="e">
            <v>#N/A</v>
          </cell>
          <cell r="K780">
            <v>46</v>
          </cell>
          <cell r="L780">
            <v>22</v>
          </cell>
          <cell r="M780" t="e">
            <v>#N/A</v>
          </cell>
          <cell r="N780">
            <v>37</v>
          </cell>
          <cell r="O780" t="e">
            <v>#N/A</v>
          </cell>
          <cell r="P780">
            <v>37</v>
          </cell>
          <cell r="Q780">
            <v>37</v>
          </cell>
          <cell r="R780" t="e">
            <v>#N/A</v>
          </cell>
        </row>
        <row r="781">
          <cell r="A781">
            <v>37</v>
          </cell>
          <cell r="B781">
            <v>37</v>
          </cell>
          <cell r="C781" t="str">
            <v>Future</v>
          </cell>
          <cell r="D781" t="e">
            <v>#N/A</v>
          </cell>
          <cell r="E781">
            <v>-20.333950177935872</v>
          </cell>
          <cell r="F781">
            <v>53.822633451957834</v>
          </cell>
          <cell r="G781">
            <v>15.132241992882165</v>
          </cell>
          <cell r="H781">
            <v>15.132241992882165</v>
          </cell>
          <cell r="I781" t="e">
            <v>#N/A</v>
          </cell>
          <cell r="J781" t="e">
            <v>#N/A</v>
          </cell>
          <cell r="K781">
            <v>46</v>
          </cell>
          <cell r="L781">
            <v>22</v>
          </cell>
          <cell r="M781" t="e">
            <v>#N/A</v>
          </cell>
          <cell r="N781">
            <v>37</v>
          </cell>
          <cell r="O781" t="e">
            <v>#N/A</v>
          </cell>
          <cell r="P781">
            <v>37</v>
          </cell>
          <cell r="Q781">
            <v>37</v>
          </cell>
          <cell r="R781" t="e">
            <v>#N/A</v>
          </cell>
        </row>
        <row r="782">
          <cell r="A782">
            <v>37</v>
          </cell>
          <cell r="B782">
            <v>37</v>
          </cell>
          <cell r="C782" t="str">
            <v>Future</v>
          </cell>
          <cell r="D782" t="e">
            <v>#N/A</v>
          </cell>
          <cell r="E782">
            <v>-20.452170818505266</v>
          </cell>
          <cell r="F782">
            <v>53.868113879004099</v>
          </cell>
          <cell r="G782">
            <v>15.092313167259389</v>
          </cell>
          <cell r="H782">
            <v>15.092313167259389</v>
          </cell>
          <cell r="I782" t="e">
            <v>#N/A</v>
          </cell>
          <cell r="J782" t="e">
            <v>#N/A</v>
          </cell>
          <cell r="K782">
            <v>46</v>
          </cell>
          <cell r="L782">
            <v>22</v>
          </cell>
          <cell r="M782" t="e">
            <v>#N/A</v>
          </cell>
          <cell r="N782">
            <v>37</v>
          </cell>
          <cell r="O782" t="e">
            <v>#N/A</v>
          </cell>
          <cell r="P782">
            <v>37</v>
          </cell>
          <cell r="Q782">
            <v>37</v>
          </cell>
          <cell r="R782" t="e">
            <v>#N/A</v>
          </cell>
        </row>
        <row r="783">
          <cell r="A783">
            <v>37</v>
          </cell>
          <cell r="B783">
            <v>37</v>
          </cell>
          <cell r="C783" t="str">
            <v>Future</v>
          </cell>
          <cell r="D783" t="e">
            <v>#N/A</v>
          </cell>
          <cell r="E783">
            <v>-20.57039145907466</v>
          </cell>
          <cell r="F783">
            <v>53.913594306050364</v>
          </cell>
          <cell r="G783">
            <v>15.052384341636614</v>
          </cell>
          <cell r="H783">
            <v>15.052384341636614</v>
          </cell>
          <cell r="I783" t="e">
            <v>#N/A</v>
          </cell>
          <cell r="J783" t="e">
            <v>#N/A</v>
          </cell>
          <cell r="K783">
            <v>46</v>
          </cell>
          <cell r="L783">
            <v>22</v>
          </cell>
          <cell r="M783" t="e">
            <v>#N/A</v>
          </cell>
          <cell r="N783">
            <v>37</v>
          </cell>
          <cell r="O783" t="e">
            <v>#N/A</v>
          </cell>
          <cell r="P783">
            <v>37</v>
          </cell>
          <cell r="Q783">
            <v>37</v>
          </cell>
          <cell r="R783" t="e">
            <v>#N/A</v>
          </cell>
        </row>
        <row r="784">
          <cell r="A784">
            <v>37</v>
          </cell>
          <cell r="B784">
            <v>37</v>
          </cell>
          <cell r="C784" t="str">
            <v>Future</v>
          </cell>
          <cell r="D784" t="e">
            <v>#N/A</v>
          </cell>
          <cell r="E784">
            <v>-20.688612099644054</v>
          </cell>
          <cell r="F784">
            <v>53.959074733096628</v>
          </cell>
          <cell r="G784">
            <v>15.012455516013839</v>
          </cell>
          <cell r="H784">
            <v>15.012455516013839</v>
          </cell>
          <cell r="I784" t="e">
            <v>#N/A</v>
          </cell>
          <cell r="J784" t="e">
            <v>#N/A</v>
          </cell>
          <cell r="K784">
            <v>46</v>
          </cell>
          <cell r="L784">
            <v>22</v>
          </cell>
          <cell r="M784" t="e">
            <v>#N/A</v>
          </cell>
          <cell r="N784">
            <v>37</v>
          </cell>
          <cell r="O784" t="e">
            <v>#N/A</v>
          </cell>
          <cell r="P784">
            <v>37</v>
          </cell>
          <cell r="Q784">
            <v>37</v>
          </cell>
          <cell r="R784" t="e">
            <v>#N/A</v>
          </cell>
        </row>
        <row r="785">
          <cell r="A785">
            <v>37</v>
          </cell>
          <cell r="B785">
            <v>37</v>
          </cell>
          <cell r="C785" t="str">
            <v>Future</v>
          </cell>
          <cell r="D785" t="e">
            <v>#N/A</v>
          </cell>
          <cell r="E785">
            <v>-20.806832740213448</v>
          </cell>
          <cell r="F785">
            <v>54.004555160142893</v>
          </cell>
          <cell r="G785">
            <v>14.972526690391064</v>
          </cell>
          <cell r="H785">
            <v>14.972526690391064</v>
          </cell>
          <cell r="I785" t="e">
            <v>#N/A</v>
          </cell>
          <cell r="J785" t="e">
            <v>#N/A</v>
          </cell>
          <cell r="K785">
            <v>46</v>
          </cell>
          <cell r="L785">
            <v>22</v>
          </cell>
          <cell r="M785" t="e">
            <v>#N/A</v>
          </cell>
          <cell r="N785">
            <v>37</v>
          </cell>
          <cell r="O785" t="e">
            <v>#N/A</v>
          </cell>
          <cell r="P785">
            <v>37</v>
          </cell>
          <cell r="Q785">
            <v>37</v>
          </cell>
          <cell r="R785" t="e">
            <v>#N/A</v>
          </cell>
        </row>
        <row r="786">
          <cell r="A786">
            <v>37</v>
          </cell>
          <cell r="B786">
            <v>37</v>
          </cell>
          <cell r="C786" t="str">
            <v>Future</v>
          </cell>
          <cell r="D786" t="e">
            <v>#N/A</v>
          </cell>
          <cell r="E786">
            <v>-20.925053380782842</v>
          </cell>
          <cell r="F786">
            <v>54.050035587189157</v>
          </cell>
          <cell r="G786">
            <v>14.932597864768288</v>
          </cell>
          <cell r="H786">
            <v>14.932597864768288</v>
          </cell>
          <cell r="I786" t="e">
            <v>#N/A</v>
          </cell>
          <cell r="J786" t="e">
            <v>#N/A</v>
          </cell>
          <cell r="K786">
            <v>46</v>
          </cell>
          <cell r="L786">
            <v>22</v>
          </cell>
          <cell r="M786" t="e">
            <v>#N/A</v>
          </cell>
          <cell r="N786">
            <v>37</v>
          </cell>
          <cell r="O786" t="e">
            <v>#N/A</v>
          </cell>
          <cell r="P786">
            <v>37</v>
          </cell>
          <cell r="Q786">
            <v>37</v>
          </cell>
          <cell r="R786" t="e">
            <v>#N/A</v>
          </cell>
        </row>
        <row r="787">
          <cell r="A787">
            <v>37</v>
          </cell>
          <cell r="B787">
            <v>37</v>
          </cell>
          <cell r="C787" t="str">
            <v>Future</v>
          </cell>
          <cell r="D787" t="e">
            <v>#N/A</v>
          </cell>
          <cell r="E787">
            <v>-21.043274021352236</v>
          </cell>
          <cell r="F787">
            <v>54.095516014235422</v>
          </cell>
          <cell r="G787">
            <v>14.892669039145513</v>
          </cell>
          <cell r="H787">
            <v>14.892669039145513</v>
          </cell>
          <cell r="I787" t="e">
            <v>#N/A</v>
          </cell>
          <cell r="J787" t="e">
            <v>#N/A</v>
          </cell>
          <cell r="K787">
            <v>46</v>
          </cell>
          <cell r="L787">
            <v>22</v>
          </cell>
          <cell r="M787" t="e">
            <v>#N/A</v>
          </cell>
          <cell r="N787">
            <v>37</v>
          </cell>
          <cell r="O787" t="e">
            <v>#N/A</v>
          </cell>
          <cell r="P787">
            <v>37</v>
          </cell>
          <cell r="Q787">
            <v>37</v>
          </cell>
          <cell r="R787" t="e">
            <v>#N/A</v>
          </cell>
        </row>
        <row r="788">
          <cell r="A788">
            <v>37</v>
          </cell>
          <cell r="B788">
            <v>37</v>
          </cell>
          <cell r="C788" t="str">
            <v>Future</v>
          </cell>
          <cell r="D788" t="e">
            <v>#N/A</v>
          </cell>
          <cell r="E788">
            <v>-21.16149466192163</v>
          </cell>
          <cell r="F788">
            <v>54.140996441281686</v>
          </cell>
          <cell r="G788">
            <v>14.852740213522738</v>
          </cell>
          <cell r="H788">
            <v>14.852740213522738</v>
          </cell>
          <cell r="I788" t="e">
            <v>#N/A</v>
          </cell>
          <cell r="J788" t="e">
            <v>#N/A</v>
          </cell>
          <cell r="K788">
            <v>46</v>
          </cell>
          <cell r="L788">
            <v>22</v>
          </cell>
          <cell r="M788" t="e">
            <v>#N/A</v>
          </cell>
          <cell r="N788">
            <v>37</v>
          </cell>
          <cell r="O788" t="e">
            <v>#N/A</v>
          </cell>
          <cell r="P788">
            <v>37</v>
          </cell>
          <cell r="Q788">
            <v>37</v>
          </cell>
          <cell r="R788" t="e">
            <v>#N/A</v>
          </cell>
        </row>
        <row r="789">
          <cell r="A789">
            <v>37</v>
          </cell>
          <cell r="B789">
            <v>37</v>
          </cell>
          <cell r="C789" t="str">
            <v>Future</v>
          </cell>
          <cell r="D789" t="e">
            <v>#N/A</v>
          </cell>
          <cell r="E789">
            <v>-21.279715302491024</v>
          </cell>
          <cell r="F789">
            <v>54.186476868327951</v>
          </cell>
          <cell r="G789">
            <v>14.812811387899963</v>
          </cell>
          <cell r="H789">
            <v>14.812811387899963</v>
          </cell>
          <cell r="I789" t="e">
            <v>#N/A</v>
          </cell>
          <cell r="J789" t="e">
            <v>#N/A</v>
          </cell>
          <cell r="K789">
            <v>46</v>
          </cell>
          <cell r="L789">
            <v>22</v>
          </cell>
          <cell r="M789" t="e">
            <v>#N/A</v>
          </cell>
          <cell r="N789">
            <v>37</v>
          </cell>
          <cell r="O789" t="e">
            <v>#N/A</v>
          </cell>
          <cell r="P789">
            <v>37</v>
          </cell>
          <cell r="Q789">
            <v>37</v>
          </cell>
          <cell r="R789" t="e">
            <v>#N/A</v>
          </cell>
        </row>
        <row r="790">
          <cell r="A790">
            <v>37</v>
          </cell>
          <cell r="B790">
            <v>37</v>
          </cell>
          <cell r="C790" t="str">
            <v>Future</v>
          </cell>
          <cell r="D790" t="e">
            <v>#N/A</v>
          </cell>
          <cell r="E790">
            <v>-21.397935943060418</v>
          </cell>
          <cell r="F790">
            <v>54.231957295374215</v>
          </cell>
          <cell r="G790">
            <v>14.772882562277188</v>
          </cell>
          <cell r="H790">
            <v>14.772882562277188</v>
          </cell>
          <cell r="I790" t="e">
            <v>#N/A</v>
          </cell>
          <cell r="J790" t="e">
            <v>#N/A</v>
          </cell>
          <cell r="K790">
            <v>46</v>
          </cell>
          <cell r="L790">
            <v>22</v>
          </cell>
          <cell r="M790" t="e">
            <v>#N/A</v>
          </cell>
          <cell r="N790">
            <v>37</v>
          </cell>
          <cell r="O790" t="e">
            <v>#N/A</v>
          </cell>
          <cell r="P790">
            <v>37</v>
          </cell>
          <cell r="Q790">
            <v>37</v>
          </cell>
          <cell r="R790" t="e">
            <v>#N/A</v>
          </cell>
        </row>
        <row r="791">
          <cell r="A791">
            <v>37</v>
          </cell>
          <cell r="B791">
            <v>37</v>
          </cell>
          <cell r="C791" t="str">
            <v>Future</v>
          </cell>
          <cell r="D791" t="e">
            <v>#N/A</v>
          </cell>
          <cell r="E791">
            <v>-21.516156583629812</v>
          </cell>
          <cell r="F791">
            <v>54.27743772242048</v>
          </cell>
          <cell r="G791">
            <v>14.732953736654412</v>
          </cell>
          <cell r="H791">
            <v>14.732953736654412</v>
          </cell>
          <cell r="I791" t="e">
            <v>#N/A</v>
          </cell>
          <cell r="J791" t="e">
            <v>#N/A</v>
          </cell>
          <cell r="K791">
            <v>46</v>
          </cell>
          <cell r="L791">
            <v>22</v>
          </cell>
          <cell r="M791" t="e">
            <v>#N/A</v>
          </cell>
          <cell r="N791">
            <v>37</v>
          </cell>
          <cell r="O791" t="e">
            <v>#N/A</v>
          </cell>
          <cell r="P791">
            <v>37</v>
          </cell>
          <cell r="Q791">
            <v>37</v>
          </cell>
          <cell r="R791" t="e">
            <v>#N/A</v>
          </cell>
        </row>
        <row r="792">
          <cell r="A792">
            <v>37</v>
          </cell>
          <cell r="B792">
            <v>37</v>
          </cell>
          <cell r="C792" t="str">
            <v>Future</v>
          </cell>
          <cell r="D792" t="e">
            <v>#N/A</v>
          </cell>
          <cell r="E792">
            <v>-21.634377224199206</v>
          </cell>
          <cell r="F792">
            <v>54.322918149466744</v>
          </cell>
          <cell r="G792">
            <v>14.693024911031637</v>
          </cell>
          <cell r="H792">
            <v>14.693024911031637</v>
          </cell>
          <cell r="I792" t="e">
            <v>#N/A</v>
          </cell>
          <cell r="J792" t="e">
            <v>#N/A</v>
          </cell>
          <cell r="K792">
            <v>46</v>
          </cell>
          <cell r="L792">
            <v>22</v>
          </cell>
          <cell r="M792" t="e">
            <v>#N/A</v>
          </cell>
          <cell r="N792">
            <v>37</v>
          </cell>
          <cell r="O792" t="e">
            <v>#N/A</v>
          </cell>
          <cell r="P792">
            <v>37</v>
          </cell>
          <cell r="Q792">
            <v>37</v>
          </cell>
          <cell r="R792" t="e">
            <v>#N/A</v>
          </cell>
        </row>
        <row r="793">
          <cell r="A793">
            <v>37</v>
          </cell>
          <cell r="B793">
            <v>37</v>
          </cell>
          <cell r="C793" t="str">
            <v>Future</v>
          </cell>
          <cell r="D793" t="e">
            <v>#N/A</v>
          </cell>
          <cell r="E793">
            <v>-21.7525978647686</v>
          </cell>
          <cell r="F793">
            <v>54.368398576513009</v>
          </cell>
          <cell r="G793">
            <v>14.653096085408862</v>
          </cell>
          <cell r="H793">
            <v>14.653096085408862</v>
          </cell>
          <cell r="I793" t="e">
            <v>#N/A</v>
          </cell>
          <cell r="J793" t="e">
            <v>#N/A</v>
          </cell>
          <cell r="K793">
            <v>46</v>
          </cell>
          <cell r="L793">
            <v>22</v>
          </cell>
          <cell r="M793" t="e">
            <v>#N/A</v>
          </cell>
          <cell r="N793">
            <v>37</v>
          </cell>
          <cell r="O793" t="e">
            <v>#N/A</v>
          </cell>
          <cell r="P793">
            <v>37</v>
          </cell>
          <cell r="Q793">
            <v>37</v>
          </cell>
          <cell r="R793" t="e">
            <v>#N/A</v>
          </cell>
        </row>
        <row r="794">
          <cell r="A794">
            <v>37</v>
          </cell>
          <cell r="B794">
            <v>37</v>
          </cell>
          <cell r="C794" t="str">
            <v>Future</v>
          </cell>
          <cell r="D794" t="e">
            <v>#N/A</v>
          </cell>
          <cell r="E794">
            <v>-21.870818505337994</v>
          </cell>
          <cell r="F794">
            <v>54.413879003559273</v>
          </cell>
          <cell r="G794">
            <v>14.613167259786087</v>
          </cell>
          <cell r="H794">
            <v>14.613167259786087</v>
          </cell>
          <cell r="I794" t="e">
            <v>#N/A</v>
          </cell>
          <cell r="J794" t="e">
            <v>#N/A</v>
          </cell>
          <cell r="K794">
            <v>46</v>
          </cell>
          <cell r="L794">
            <v>22</v>
          </cell>
          <cell r="M794" t="e">
            <v>#N/A</v>
          </cell>
          <cell r="N794">
            <v>37</v>
          </cell>
          <cell r="O794" t="e">
            <v>#N/A</v>
          </cell>
          <cell r="P794">
            <v>37</v>
          </cell>
          <cell r="Q794">
            <v>37</v>
          </cell>
          <cell r="R794" t="e">
            <v>#N/A</v>
          </cell>
        </row>
        <row r="795">
          <cell r="A795">
            <v>37</v>
          </cell>
          <cell r="B795">
            <v>37</v>
          </cell>
          <cell r="C795" t="str">
            <v>Future</v>
          </cell>
          <cell r="D795" t="e">
            <v>#N/A</v>
          </cell>
          <cell r="E795">
            <v>-21.989039145907388</v>
          </cell>
          <cell r="F795">
            <v>54.459359430605538</v>
          </cell>
          <cell r="G795">
            <v>14.573238434163311</v>
          </cell>
          <cell r="H795">
            <v>14.573238434163311</v>
          </cell>
          <cell r="I795" t="e">
            <v>#N/A</v>
          </cell>
          <cell r="J795" t="e">
            <v>#N/A</v>
          </cell>
          <cell r="K795">
            <v>46</v>
          </cell>
          <cell r="L795">
            <v>22</v>
          </cell>
          <cell r="M795" t="e">
            <v>#N/A</v>
          </cell>
          <cell r="N795">
            <v>37</v>
          </cell>
          <cell r="O795" t="e">
            <v>#N/A</v>
          </cell>
          <cell r="P795">
            <v>37</v>
          </cell>
          <cell r="Q795">
            <v>37</v>
          </cell>
          <cell r="R795" t="e">
            <v>#N/A</v>
          </cell>
        </row>
        <row r="796">
          <cell r="A796">
            <v>37</v>
          </cell>
          <cell r="B796">
            <v>37</v>
          </cell>
          <cell r="C796" t="str">
            <v>Future</v>
          </cell>
          <cell r="D796" t="e">
            <v>#N/A</v>
          </cell>
          <cell r="E796">
            <v>-22.107259786476781</v>
          </cell>
          <cell r="F796">
            <v>54.504839857651803</v>
          </cell>
          <cell r="G796">
            <v>14.533309608540536</v>
          </cell>
          <cell r="H796">
            <v>14.533309608540536</v>
          </cell>
          <cell r="I796" t="e">
            <v>#N/A</v>
          </cell>
          <cell r="J796" t="e">
            <v>#N/A</v>
          </cell>
          <cell r="K796">
            <v>46</v>
          </cell>
          <cell r="L796">
            <v>22</v>
          </cell>
          <cell r="M796" t="e">
            <v>#N/A</v>
          </cell>
          <cell r="N796">
            <v>37</v>
          </cell>
          <cell r="O796" t="e">
            <v>#N/A</v>
          </cell>
          <cell r="P796">
            <v>37</v>
          </cell>
          <cell r="Q796">
            <v>37</v>
          </cell>
          <cell r="R796" t="e">
            <v>#N/A</v>
          </cell>
        </row>
        <row r="797">
          <cell r="A797">
            <v>37</v>
          </cell>
          <cell r="B797">
            <v>37</v>
          </cell>
          <cell r="C797" t="str">
            <v>Future</v>
          </cell>
          <cell r="D797" t="e">
            <v>#N/A</v>
          </cell>
          <cell r="E797">
            <v>-22.225480427046175</v>
          </cell>
          <cell r="F797">
            <v>54.550320284698067</v>
          </cell>
          <cell r="G797">
            <v>14.493380782917761</v>
          </cell>
          <cell r="H797">
            <v>14.493380782917761</v>
          </cell>
          <cell r="I797" t="e">
            <v>#N/A</v>
          </cell>
          <cell r="J797" t="e">
            <v>#N/A</v>
          </cell>
          <cell r="K797">
            <v>46</v>
          </cell>
          <cell r="L797">
            <v>22</v>
          </cell>
          <cell r="M797" t="e">
            <v>#N/A</v>
          </cell>
          <cell r="N797">
            <v>37</v>
          </cell>
          <cell r="O797" t="e">
            <v>#N/A</v>
          </cell>
          <cell r="P797">
            <v>37</v>
          </cell>
          <cell r="Q797">
            <v>37</v>
          </cell>
          <cell r="R797" t="e">
            <v>#N/A</v>
          </cell>
        </row>
        <row r="798">
          <cell r="A798">
            <v>37</v>
          </cell>
          <cell r="B798">
            <v>37</v>
          </cell>
          <cell r="C798" t="str">
            <v>Future</v>
          </cell>
          <cell r="D798" t="e">
            <v>#N/A</v>
          </cell>
          <cell r="E798">
            <v>-22.343701067615569</v>
          </cell>
          <cell r="F798">
            <v>54.595800711744332</v>
          </cell>
          <cell r="G798">
            <v>14.453451957294986</v>
          </cell>
          <cell r="H798">
            <v>14.453451957294986</v>
          </cell>
          <cell r="I798" t="e">
            <v>#N/A</v>
          </cell>
          <cell r="J798" t="e">
            <v>#N/A</v>
          </cell>
          <cell r="K798">
            <v>46</v>
          </cell>
          <cell r="L798">
            <v>22</v>
          </cell>
          <cell r="M798" t="e">
            <v>#N/A</v>
          </cell>
          <cell r="N798">
            <v>37</v>
          </cell>
          <cell r="O798" t="e">
            <v>#N/A</v>
          </cell>
          <cell r="P798">
            <v>37</v>
          </cell>
          <cell r="Q798">
            <v>37</v>
          </cell>
          <cell r="R798" t="e">
            <v>#N/A</v>
          </cell>
        </row>
        <row r="799">
          <cell r="A799">
            <v>37</v>
          </cell>
          <cell r="B799">
            <v>37</v>
          </cell>
          <cell r="C799" t="str">
            <v>Future</v>
          </cell>
          <cell r="D799" t="e">
            <v>#N/A</v>
          </cell>
          <cell r="E799">
            <v>-22.461921708184963</v>
          </cell>
          <cell r="F799">
            <v>54.641281138790596</v>
          </cell>
          <cell r="G799">
            <v>14.413523131672211</v>
          </cell>
          <cell r="H799">
            <v>14.413523131672211</v>
          </cell>
          <cell r="I799" t="e">
            <v>#N/A</v>
          </cell>
          <cell r="J799" t="e">
            <v>#N/A</v>
          </cell>
          <cell r="K799">
            <v>46</v>
          </cell>
          <cell r="L799">
            <v>22</v>
          </cell>
          <cell r="M799" t="e">
            <v>#N/A</v>
          </cell>
          <cell r="N799">
            <v>37</v>
          </cell>
          <cell r="O799" t="e">
            <v>#N/A</v>
          </cell>
          <cell r="P799">
            <v>37</v>
          </cell>
          <cell r="Q799">
            <v>37</v>
          </cell>
          <cell r="R799" t="e">
            <v>#N/A</v>
          </cell>
        </row>
        <row r="800">
          <cell r="A800">
            <v>37</v>
          </cell>
          <cell r="B800">
            <v>37</v>
          </cell>
          <cell r="C800" t="str">
            <v>Future</v>
          </cell>
          <cell r="D800" t="e">
            <v>#N/A</v>
          </cell>
          <cell r="E800">
            <v>-22.580142348754357</v>
          </cell>
          <cell r="F800">
            <v>54.686761565836861</v>
          </cell>
          <cell r="G800">
            <v>14.373594306049435</v>
          </cell>
          <cell r="H800">
            <v>14.373594306049435</v>
          </cell>
          <cell r="I800" t="e">
            <v>#N/A</v>
          </cell>
          <cell r="J800" t="e">
            <v>#N/A</v>
          </cell>
          <cell r="K800">
            <v>46</v>
          </cell>
          <cell r="L800">
            <v>22</v>
          </cell>
          <cell r="M800" t="e">
            <v>#N/A</v>
          </cell>
          <cell r="N800">
            <v>37</v>
          </cell>
          <cell r="O800" t="e">
            <v>#N/A</v>
          </cell>
          <cell r="P800">
            <v>37</v>
          </cell>
          <cell r="Q800">
            <v>37</v>
          </cell>
          <cell r="R800" t="e">
            <v>#N/A</v>
          </cell>
        </row>
        <row r="801">
          <cell r="A801">
            <v>37</v>
          </cell>
          <cell r="B801">
            <v>37</v>
          </cell>
          <cell r="C801" t="str">
            <v>Future</v>
          </cell>
          <cell r="D801" t="e">
            <v>#N/A</v>
          </cell>
          <cell r="E801">
            <v>-22.698362989323751</v>
          </cell>
          <cell r="F801">
            <v>54.732241992883125</v>
          </cell>
          <cell r="G801">
            <v>14.33366548042666</v>
          </cell>
          <cell r="H801">
            <v>14.33366548042666</v>
          </cell>
          <cell r="I801" t="e">
            <v>#N/A</v>
          </cell>
          <cell r="J801" t="e">
            <v>#N/A</v>
          </cell>
          <cell r="K801">
            <v>46</v>
          </cell>
          <cell r="L801">
            <v>22</v>
          </cell>
          <cell r="M801" t="e">
            <v>#N/A</v>
          </cell>
          <cell r="N801">
            <v>37</v>
          </cell>
          <cell r="O801" t="e">
            <v>#N/A</v>
          </cell>
          <cell r="P801">
            <v>37</v>
          </cell>
          <cell r="Q801">
            <v>37</v>
          </cell>
          <cell r="R801" t="e">
            <v>#N/A</v>
          </cell>
        </row>
        <row r="802">
          <cell r="A802">
            <v>37</v>
          </cell>
          <cell r="B802">
            <v>37</v>
          </cell>
          <cell r="C802" t="str">
            <v>Future</v>
          </cell>
          <cell r="D802" t="e">
            <v>#N/A</v>
          </cell>
          <cell r="E802">
            <v>-22.816583629893145</v>
          </cell>
          <cell r="F802">
            <v>54.77772241992939</v>
          </cell>
          <cell r="G802">
            <v>14.293736654803885</v>
          </cell>
          <cell r="H802">
            <v>14.293736654803885</v>
          </cell>
          <cell r="I802" t="e">
            <v>#N/A</v>
          </cell>
          <cell r="J802" t="e">
            <v>#N/A</v>
          </cell>
          <cell r="K802">
            <v>46</v>
          </cell>
          <cell r="L802">
            <v>22</v>
          </cell>
          <cell r="M802" t="e">
            <v>#N/A</v>
          </cell>
          <cell r="N802">
            <v>37</v>
          </cell>
          <cell r="O802" t="e">
            <v>#N/A</v>
          </cell>
          <cell r="P802">
            <v>37</v>
          </cell>
          <cell r="Q802">
            <v>37</v>
          </cell>
          <cell r="R802" t="e">
            <v>#N/A</v>
          </cell>
        </row>
        <row r="803">
          <cell r="A803">
            <v>37</v>
          </cell>
          <cell r="B803">
            <v>37</v>
          </cell>
          <cell r="C803" t="str">
            <v>Future</v>
          </cell>
          <cell r="D803" t="e">
            <v>#N/A</v>
          </cell>
          <cell r="E803">
            <v>-22.934804270462539</v>
          </cell>
          <cell r="F803">
            <v>54.823202846975654</v>
          </cell>
          <cell r="G803">
            <v>14.25380782918111</v>
          </cell>
          <cell r="H803">
            <v>14.25380782918111</v>
          </cell>
          <cell r="I803" t="e">
            <v>#N/A</v>
          </cell>
          <cell r="J803" t="e">
            <v>#N/A</v>
          </cell>
          <cell r="K803">
            <v>46</v>
          </cell>
          <cell r="L803">
            <v>22</v>
          </cell>
          <cell r="M803" t="e">
            <v>#N/A</v>
          </cell>
          <cell r="N803">
            <v>37</v>
          </cell>
          <cell r="O803" t="e">
            <v>#N/A</v>
          </cell>
          <cell r="P803">
            <v>37</v>
          </cell>
          <cell r="Q803">
            <v>37</v>
          </cell>
          <cell r="R803" t="e">
            <v>#N/A</v>
          </cell>
        </row>
        <row r="804">
          <cell r="A804">
            <v>37</v>
          </cell>
          <cell r="B804">
            <v>37</v>
          </cell>
          <cell r="C804" t="str">
            <v>Future</v>
          </cell>
          <cell r="D804" t="e">
            <v>#N/A</v>
          </cell>
          <cell r="E804">
            <v>-23.053024911031933</v>
          </cell>
          <cell r="F804">
            <v>54.868683274021919</v>
          </cell>
          <cell r="G804">
            <v>14.213879003558334</v>
          </cell>
          <cell r="H804">
            <v>14.213879003558334</v>
          </cell>
          <cell r="I804" t="e">
            <v>#N/A</v>
          </cell>
          <cell r="J804" t="e">
            <v>#N/A</v>
          </cell>
          <cell r="K804">
            <v>46</v>
          </cell>
          <cell r="L804">
            <v>22</v>
          </cell>
          <cell r="M804" t="e">
            <v>#N/A</v>
          </cell>
          <cell r="N804">
            <v>37</v>
          </cell>
          <cell r="O804" t="e">
            <v>#N/A</v>
          </cell>
          <cell r="P804">
            <v>37</v>
          </cell>
          <cell r="Q804">
            <v>37</v>
          </cell>
          <cell r="R804" t="e">
            <v>#N/A</v>
          </cell>
        </row>
        <row r="805">
          <cell r="A805">
            <v>37</v>
          </cell>
          <cell r="B805">
            <v>37</v>
          </cell>
          <cell r="C805" t="str">
            <v>Future</v>
          </cell>
          <cell r="D805" t="e">
            <v>#N/A</v>
          </cell>
          <cell r="E805">
            <v>-23.171245551601327</v>
          </cell>
          <cell r="F805">
            <v>54.914163701068183</v>
          </cell>
          <cell r="G805">
            <v>14.173950177935559</v>
          </cell>
          <cell r="H805">
            <v>14.173950177935559</v>
          </cell>
          <cell r="I805" t="e">
            <v>#N/A</v>
          </cell>
          <cell r="J805" t="e">
            <v>#N/A</v>
          </cell>
          <cell r="K805">
            <v>46</v>
          </cell>
          <cell r="L805">
            <v>22</v>
          </cell>
          <cell r="M805" t="e">
            <v>#N/A</v>
          </cell>
          <cell r="N805">
            <v>37</v>
          </cell>
          <cell r="O805" t="e">
            <v>#N/A</v>
          </cell>
          <cell r="P805">
            <v>37</v>
          </cell>
          <cell r="Q805">
            <v>37</v>
          </cell>
          <cell r="R805" t="e">
            <v>#N/A</v>
          </cell>
        </row>
        <row r="806">
          <cell r="A806">
            <v>37</v>
          </cell>
          <cell r="B806">
            <v>37</v>
          </cell>
          <cell r="C806" t="str">
            <v>Future</v>
          </cell>
          <cell r="D806" t="e">
            <v>#N/A</v>
          </cell>
          <cell r="E806">
            <v>-23.289466192170721</v>
          </cell>
          <cell r="F806">
            <v>54.959644128114448</v>
          </cell>
          <cell r="G806">
            <v>14.134021352312784</v>
          </cell>
          <cell r="H806">
            <v>14.134021352312784</v>
          </cell>
          <cell r="I806" t="e">
            <v>#N/A</v>
          </cell>
          <cell r="J806" t="e">
            <v>#N/A</v>
          </cell>
          <cell r="K806">
            <v>46</v>
          </cell>
          <cell r="L806">
            <v>22</v>
          </cell>
          <cell r="M806" t="e">
            <v>#N/A</v>
          </cell>
          <cell r="N806">
            <v>37</v>
          </cell>
          <cell r="O806" t="e">
            <v>#N/A</v>
          </cell>
          <cell r="P806">
            <v>37</v>
          </cell>
          <cell r="Q806">
            <v>37</v>
          </cell>
          <cell r="R806" t="e">
            <v>#N/A</v>
          </cell>
        </row>
        <row r="807">
          <cell r="A807">
            <v>37</v>
          </cell>
          <cell r="B807">
            <v>37</v>
          </cell>
          <cell r="C807" t="str">
            <v>Future</v>
          </cell>
          <cell r="D807" t="e">
            <v>#N/A</v>
          </cell>
          <cell r="E807">
            <v>-23.407686832740115</v>
          </cell>
          <cell r="F807">
            <v>55.005124555160712</v>
          </cell>
          <cell r="G807">
            <v>14.094092526690009</v>
          </cell>
          <cell r="H807">
            <v>14.094092526690009</v>
          </cell>
          <cell r="I807" t="e">
            <v>#N/A</v>
          </cell>
          <cell r="J807" t="e">
            <v>#N/A</v>
          </cell>
          <cell r="K807">
            <v>46</v>
          </cell>
          <cell r="L807">
            <v>22</v>
          </cell>
          <cell r="M807" t="e">
            <v>#N/A</v>
          </cell>
          <cell r="N807">
            <v>37</v>
          </cell>
          <cell r="O807" t="e">
            <v>#N/A</v>
          </cell>
          <cell r="P807">
            <v>37</v>
          </cell>
          <cell r="Q807">
            <v>37</v>
          </cell>
          <cell r="R807" t="e">
            <v>#N/A</v>
          </cell>
        </row>
        <row r="808">
          <cell r="A808">
            <v>37</v>
          </cell>
          <cell r="B808">
            <v>37</v>
          </cell>
          <cell r="C808" t="str">
            <v>Future</v>
          </cell>
          <cell r="D808" t="e">
            <v>#N/A</v>
          </cell>
          <cell r="E808">
            <v>-23.525907473309509</v>
          </cell>
          <cell r="F808">
            <v>55.050604982206977</v>
          </cell>
          <cell r="G808">
            <v>14.054163701067234</v>
          </cell>
          <cell r="H808">
            <v>14.054163701067234</v>
          </cell>
          <cell r="I808" t="e">
            <v>#N/A</v>
          </cell>
          <cell r="J808" t="e">
            <v>#N/A</v>
          </cell>
          <cell r="K808">
            <v>46</v>
          </cell>
          <cell r="L808">
            <v>22</v>
          </cell>
          <cell r="M808" t="e">
            <v>#N/A</v>
          </cell>
          <cell r="N808">
            <v>37</v>
          </cell>
          <cell r="O808" t="e">
            <v>#N/A</v>
          </cell>
          <cell r="P808">
            <v>37</v>
          </cell>
          <cell r="Q808">
            <v>37</v>
          </cell>
          <cell r="R808" t="e">
            <v>#N/A</v>
          </cell>
        </row>
        <row r="809">
          <cell r="A809">
            <v>37</v>
          </cell>
          <cell r="B809">
            <v>37</v>
          </cell>
          <cell r="C809" t="str">
            <v>Future</v>
          </cell>
          <cell r="D809" t="e">
            <v>#N/A</v>
          </cell>
          <cell r="E809">
            <v>-23.644128113878903</v>
          </cell>
          <cell r="F809">
            <v>55.096085409253241</v>
          </cell>
          <cell r="G809">
            <v>14.014234875444458</v>
          </cell>
          <cell r="H809">
            <v>14.014234875444458</v>
          </cell>
          <cell r="I809" t="e">
            <v>#N/A</v>
          </cell>
          <cell r="J809" t="e">
            <v>#N/A</v>
          </cell>
          <cell r="K809">
            <v>46</v>
          </cell>
          <cell r="L809">
            <v>22</v>
          </cell>
          <cell r="M809" t="e">
            <v>#N/A</v>
          </cell>
          <cell r="N809">
            <v>37</v>
          </cell>
          <cell r="O809" t="e">
            <v>#N/A</v>
          </cell>
          <cell r="P809">
            <v>37</v>
          </cell>
          <cell r="Q809">
            <v>37</v>
          </cell>
          <cell r="R809" t="e">
            <v>#N/A</v>
          </cell>
        </row>
        <row r="810">
          <cell r="A810">
            <v>37</v>
          </cell>
          <cell r="B810">
            <v>37</v>
          </cell>
          <cell r="C810" t="str">
            <v>Future</v>
          </cell>
          <cell r="D810" t="e">
            <v>#N/A</v>
          </cell>
          <cell r="E810">
            <v>-23.762348754448297</v>
          </cell>
          <cell r="F810">
            <v>55.141565836299506</v>
          </cell>
          <cell r="G810">
            <v>13.974306049821683</v>
          </cell>
          <cell r="H810">
            <v>13.974306049821683</v>
          </cell>
          <cell r="I810" t="e">
            <v>#N/A</v>
          </cell>
          <cell r="J810" t="e">
            <v>#N/A</v>
          </cell>
          <cell r="K810">
            <v>46</v>
          </cell>
          <cell r="L810">
            <v>22</v>
          </cell>
          <cell r="M810" t="e">
            <v>#N/A</v>
          </cell>
          <cell r="N810">
            <v>37</v>
          </cell>
          <cell r="O810" t="e">
            <v>#N/A</v>
          </cell>
          <cell r="P810">
            <v>37</v>
          </cell>
          <cell r="Q810">
            <v>37</v>
          </cell>
          <cell r="R810" t="e">
            <v>#N/A</v>
          </cell>
        </row>
        <row r="811">
          <cell r="A811">
            <v>37</v>
          </cell>
          <cell r="B811">
            <v>37</v>
          </cell>
          <cell r="C811" t="str">
            <v>Future</v>
          </cell>
          <cell r="D811" t="e">
            <v>#N/A</v>
          </cell>
          <cell r="E811">
            <v>-23.880569395017691</v>
          </cell>
          <cell r="F811">
            <v>55.187046263345771</v>
          </cell>
          <cell r="G811">
            <v>13.934377224198908</v>
          </cell>
          <cell r="H811">
            <v>13.934377224198908</v>
          </cell>
          <cell r="I811" t="e">
            <v>#N/A</v>
          </cell>
          <cell r="J811" t="e">
            <v>#N/A</v>
          </cell>
          <cell r="K811">
            <v>46</v>
          </cell>
          <cell r="L811">
            <v>22</v>
          </cell>
          <cell r="M811" t="e">
            <v>#N/A</v>
          </cell>
          <cell r="N811">
            <v>37</v>
          </cell>
          <cell r="O811" t="e">
            <v>#N/A</v>
          </cell>
          <cell r="P811">
            <v>37</v>
          </cell>
          <cell r="Q811">
            <v>37</v>
          </cell>
          <cell r="R811" t="e">
            <v>#N/A</v>
          </cell>
        </row>
        <row r="812">
          <cell r="A812">
            <v>37</v>
          </cell>
          <cell r="B812">
            <v>37</v>
          </cell>
          <cell r="C812" t="str">
            <v>Future</v>
          </cell>
          <cell r="D812" t="e">
            <v>#N/A</v>
          </cell>
          <cell r="E812">
            <v>-23.998790035587085</v>
          </cell>
          <cell r="F812">
            <v>55.232526690392035</v>
          </cell>
          <cell r="G812">
            <v>13.894448398576133</v>
          </cell>
          <cell r="H812">
            <v>13.894448398576133</v>
          </cell>
          <cell r="I812" t="e">
            <v>#N/A</v>
          </cell>
          <cell r="J812" t="e">
            <v>#N/A</v>
          </cell>
          <cell r="K812">
            <v>46</v>
          </cell>
          <cell r="L812">
            <v>22</v>
          </cell>
          <cell r="M812" t="e">
            <v>#N/A</v>
          </cell>
          <cell r="N812">
            <v>37</v>
          </cell>
          <cell r="O812" t="e">
            <v>#N/A</v>
          </cell>
          <cell r="P812">
            <v>37</v>
          </cell>
          <cell r="Q812">
            <v>37</v>
          </cell>
          <cell r="R812" t="e">
            <v>#N/A</v>
          </cell>
        </row>
        <row r="813">
          <cell r="A813">
            <v>37</v>
          </cell>
          <cell r="B813">
            <v>37</v>
          </cell>
          <cell r="C813" t="str">
            <v>Future</v>
          </cell>
          <cell r="D813" t="e">
            <v>#N/A</v>
          </cell>
          <cell r="E813">
            <v>-24.117010676156479</v>
          </cell>
          <cell r="F813">
            <v>55.2780071174383</v>
          </cell>
          <cell r="G813">
            <v>13.854519572953357</v>
          </cell>
          <cell r="H813">
            <v>13.854519572953357</v>
          </cell>
          <cell r="I813" t="e">
            <v>#N/A</v>
          </cell>
          <cell r="J813" t="e">
            <v>#N/A</v>
          </cell>
          <cell r="K813">
            <v>46</v>
          </cell>
          <cell r="L813">
            <v>22</v>
          </cell>
          <cell r="M813" t="e">
            <v>#N/A</v>
          </cell>
          <cell r="N813">
            <v>37</v>
          </cell>
          <cell r="O813" t="e">
            <v>#N/A</v>
          </cell>
          <cell r="P813">
            <v>37</v>
          </cell>
          <cell r="Q813">
            <v>37</v>
          </cell>
          <cell r="R813" t="e">
            <v>#N/A</v>
          </cell>
        </row>
        <row r="814">
          <cell r="A814">
            <v>37</v>
          </cell>
          <cell r="B814">
            <v>37</v>
          </cell>
          <cell r="C814" t="str">
            <v>Future</v>
          </cell>
          <cell r="D814" t="e">
            <v>#N/A</v>
          </cell>
          <cell r="E814">
            <v>-24.235231316725873</v>
          </cell>
          <cell r="F814">
            <v>55.323487544484564</v>
          </cell>
          <cell r="G814">
            <v>13.814590747330582</v>
          </cell>
          <cell r="H814">
            <v>13.814590747330582</v>
          </cell>
          <cell r="I814" t="e">
            <v>#N/A</v>
          </cell>
          <cell r="J814" t="e">
            <v>#N/A</v>
          </cell>
          <cell r="K814">
            <v>46</v>
          </cell>
          <cell r="L814">
            <v>22</v>
          </cell>
          <cell r="M814" t="e">
            <v>#N/A</v>
          </cell>
          <cell r="N814">
            <v>37</v>
          </cell>
          <cell r="O814" t="e">
            <v>#N/A</v>
          </cell>
          <cell r="P814">
            <v>37</v>
          </cell>
          <cell r="Q814">
            <v>37</v>
          </cell>
          <cell r="R814" t="e">
            <v>#N/A</v>
          </cell>
        </row>
        <row r="815">
          <cell r="A815">
            <v>37</v>
          </cell>
          <cell r="B815">
            <v>37</v>
          </cell>
          <cell r="C815" t="str">
            <v>Future</v>
          </cell>
          <cell r="D815" t="e">
            <v>#N/A</v>
          </cell>
          <cell r="E815">
            <v>-24.353451957295267</v>
          </cell>
          <cell r="F815">
            <v>55.368967971530829</v>
          </cell>
          <cell r="G815">
            <v>13.774661921707807</v>
          </cell>
          <cell r="H815">
            <v>13.774661921707807</v>
          </cell>
          <cell r="I815" t="e">
            <v>#N/A</v>
          </cell>
          <cell r="J815" t="e">
            <v>#N/A</v>
          </cell>
          <cell r="K815">
            <v>46</v>
          </cell>
          <cell r="L815">
            <v>22</v>
          </cell>
          <cell r="M815" t="e">
            <v>#N/A</v>
          </cell>
          <cell r="N815">
            <v>37</v>
          </cell>
          <cell r="O815" t="e">
            <v>#N/A</v>
          </cell>
          <cell r="P815">
            <v>37</v>
          </cell>
          <cell r="Q815">
            <v>37</v>
          </cell>
          <cell r="R815" t="e">
            <v>#N/A</v>
          </cell>
        </row>
        <row r="816">
          <cell r="A816">
            <v>37</v>
          </cell>
          <cell r="B816">
            <v>37</v>
          </cell>
          <cell r="C816" t="str">
            <v>Future</v>
          </cell>
          <cell r="D816" t="e">
            <v>#N/A</v>
          </cell>
          <cell r="E816">
            <v>-24.471672597864661</v>
          </cell>
          <cell r="F816">
            <v>55.414448398577093</v>
          </cell>
          <cell r="G816">
            <v>13.734733096085032</v>
          </cell>
          <cell r="H816">
            <v>13.734733096085032</v>
          </cell>
          <cell r="I816" t="e">
            <v>#N/A</v>
          </cell>
          <cell r="J816" t="e">
            <v>#N/A</v>
          </cell>
          <cell r="K816">
            <v>46</v>
          </cell>
          <cell r="L816">
            <v>22</v>
          </cell>
          <cell r="M816" t="e">
            <v>#N/A</v>
          </cell>
          <cell r="N816">
            <v>37</v>
          </cell>
          <cell r="O816" t="e">
            <v>#N/A</v>
          </cell>
          <cell r="P816">
            <v>37</v>
          </cell>
          <cell r="Q816">
            <v>37</v>
          </cell>
          <cell r="R816" t="e">
            <v>#N/A</v>
          </cell>
        </row>
        <row r="817">
          <cell r="A817">
            <v>37</v>
          </cell>
          <cell r="B817">
            <v>37</v>
          </cell>
          <cell r="C817" t="str">
            <v>Future</v>
          </cell>
          <cell r="D817" t="e">
            <v>#N/A</v>
          </cell>
          <cell r="E817">
            <v>-24.589893238434055</v>
          </cell>
          <cell r="F817">
            <v>55.459928825623358</v>
          </cell>
          <cell r="G817">
            <v>13.694804270462257</v>
          </cell>
          <cell r="H817">
            <v>13.694804270462257</v>
          </cell>
          <cell r="I817" t="e">
            <v>#N/A</v>
          </cell>
          <cell r="J817" t="e">
            <v>#N/A</v>
          </cell>
          <cell r="K817">
            <v>46</v>
          </cell>
          <cell r="L817">
            <v>22</v>
          </cell>
          <cell r="M817" t="e">
            <v>#N/A</v>
          </cell>
          <cell r="N817">
            <v>37</v>
          </cell>
          <cell r="O817" t="e">
            <v>#N/A</v>
          </cell>
          <cell r="P817">
            <v>37</v>
          </cell>
          <cell r="Q817">
            <v>37</v>
          </cell>
          <cell r="R817" t="e">
            <v>#N/A</v>
          </cell>
        </row>
        <row r="818">
          <cell r="A818">
            <v>37</v>
          </cell>
          <cell r="B818">
            <v>37</v>
          </cell>
          <cell r="C818" t="str">
            <v>Future</v>
          </cell>
          <cell r="D818" t="e">
            <v>#N/A</v>
          </cell>
          <cell r="E818">
            <v>-24.708113879003449</v>
          </cell>
          <cell r="F818">
            <v>55.505409252669622</v>
          </cell>
          <cell r="G818">
            <v>13.654875444839481</v>
          </cell>
          <cell r="H818">
            <v>13.654875444839481</v>
          </cell>
          <cell r="I818" t="e">
            <v>#N/A</v>
          </cell>
          <cell r="J818" t="e">
            <v>#N/A</v>
          </cell>
          <cell r="K818">
            <v>46</v>
          </cell>
          <cell r="L818">
            <v>22</v>
          </cell>
          <cell r="M818" t="e">
            <v>#N/A</v>
          </cell>
          <cell r="N818">
            <v>37</v>
          </cell>
          <cell r="O818" t="e">
            <v>#N/A</v>
          </cell>
          <cell r="P818">
            <v>37</v>
          </cell>
          <cell r="Q818">
            <v>37</v>
          </cell>
          <cell r="R818" t="e">
            <v>#N/A</v>
          </cell>
        </row>
        <row r="819">
          <cell r="A819">
            <v>37</v>
          </cell>
          <cell r="B819">
            <v>37</v>
          </cell>
          <cell r="C819" t="str">
            <v>Future</v>
          </cell>
          <cell r="D819" t="e">
            <v>#N/A</v>
          </cell>
          <cell r="E819">
            <v>-24.826334519572843</v>
          </cell>
          <cell r="F819">
            <v>55.550889679715887</v>
          </cell>
          <cell r="G819">
            <v>13.614946619216706</v>
          </cell>
          <cell r="H819">
            <v>13.614946619216706</v>
          </cell>
          <cell r="I819" t="e">
            <v>#N/A</v>
          </cell>
          <cell r="J819" t="e">
            <v>#N/A</v>
          </cell>
          <cell r="K819">
            <v>46</v>
          </cell>
          <cell r="L819">
            <v>22</v>
          </cell>
          <cell r="M819" t="e">
            <v>#N/A</v>
          </cell>
          <cell r="N819">
            <v>37</v>
          </cell>
          <cell r="O819" t="e">
            <v>#N/A</v>
          </cell>
          <cell r="P819">
            <v>37</v>
          </cell>
          <cell r="Q819">
            <v>37</v>
          </cell>
          <cell r="R819" t="e">
            <v>#N/A</v>
          </cell>
        </row>
        <row r="820">
          <cell r="A820">
            <v>37</v>
          </cell>
          <cell r="B820">
            <v>37</v>
          </cell>
          <cell r="C820" t="str">
            <v>Future</v>
          </cell>
          <cell r="D820" t="e">
            <v>#N/A</v>
          </cell>
          <cell r="E820">
            <v>-24.944555160142237</v>
          </cell>
          <cell r="F820">
            <v>55.596370106762151</v>
          </cell>
          <cell r="G820">
            <v>13.575017793593931</v>
          </cell>
          <cell r="H820">
            <v>13.575017793593931</v>
          </cell>
          <cell r="I820" t="e">
            <v>#N/A</v>
          </cell>
          <cell r="J820" t="e">
            <v>#N/A</v>
          </cell>
          <cell r="K820">
            <v>46</v>
          </cell>
          <cell r="L820">
            <v>22</v>
          </cell>
          <cell r="M820" t="e">
            <v>#N/A</v>
          </cell>
          <cell r="N820">
            <v>37</v>
          </cell>
          <cell r="O820" t="e">
            <v>#N/A</v>
          </cell>
          <cell r="P820">
            <v>37</v>
          </cell>
          <cell r="Q820">
            <v>37</v>
          </cell>
          <cell r="R820" t="e">
            <v>#N/A</v>
          </cell>
        </row>
        <row r="821">
          <cell r="A821">
            <v>37</v>
          </cell>
          <cell r="B821">
            <v>37</v>
          </cell>
          <cell r="C821" t="str">
            <v>Future</v>
          </cell>
          <cell r="D821" t="e">
            <v>#N/A</v>
          </cell>
          <cell r="E821">
            <v>-25.062775800711631</v>
          </cell>
          <cell r="F821">
            <v>55.641850533808416</v>
          </cell>
          <cell r="G821">
            <v>13.535088967971156</v>
          </cell>
          <cell r="H821">
            <v>13.535088967971156</v>
          </cell>
          <cell r="I821" t="e">
            <v>#N/A</v>
          </cell>
          <cell r="J821" t="e">
            <v>#N/A</v>
          </cell>
          <cell r="K821">
            <v>46</v>
          </cell>
          <cell r="L821">
            <v>22</v>
          </cell>
          <cell r="M821" t="e">
            <v>#N/A</v>
          </cell>
          <cell r="N821">
            <v>37</v>
          </cell>
          <cell r="O821" t="e">
            <v>#N/A</v>
          </cell>
          <cell r="P821">
            <v>37</v>
          </cell>
          <cell r="Q821">
            <v>37</v>
          </cell>
          <cell r="R821" t="e">
            <v>#N/A</v>
          </cell>
        </row>
        <row r="822">
          <cell r="A822">
            <v>37</v>
          </cell>
          <cell r="B822">
            <v>37</v>
          </cell>
          <cell r="C822" t="str">
            <v>Future</v>
          </cell>
          <cell r="D822" t="e">
            <v>#N/A</v>
          </cell>
          <cell r="E822">
            <v>-25.180996441281025</v>
          </cell>
          <cell r="F822">
            <v>55.68733096085468</v>
          </cell>
          <cell r="G822">
            <v>13.49516014234838</v>
          </cell>
          <cell r="H822">
            <v>13.49516014234838</v>
          </cell>
          <cell r="I822" t="e">
            <v>#N/A</v>
          </cell>
          <cell r="J822" t="e">
            <v>#N/A</v>
          </cell>
          <cell r="K822">
            <v>46</v>
          </cell>
          <cell r="L822">
            <v>22</v>
          </cell>
          <cell r="M822" t="e">
            <v>#N/A</v>
          </cell>
          <cell r="N822">
            <v>37</v>
          </cell>
          <cell r="O822" t="e">
            <v>#N/A</v>
          </cell>
          <cell r="P822">
            <v>37</v>
          </cell>
          <cell r="Q822">
            <v>37</v>
          </cell>
          <cell r="R822" t="e">
            <v>#N/A</v>
          </cell>
        </row>
        <row r="823">
          <cell r="A823">
            <v>37</v>
          </cell>
          <cell r="B823">
            <v>37</v>
          </cell>
          <cell r="C823" t="str">
            <v>Future</v>
          </cell>
          <cell r="D823" t="e">
            <v>#N/A</v>
          </cell>
          <cell r="E823">
            <v>-25.299217081850419</v>
          </cell>
          <cell r="F823">
            <v>55.732811387900945</v>
          </cell>
          <cell r="G823">
            <v>13.455231316725605</v>
          </cell>
          <cell r="H823">
            <v>13.455231316725605</v>
          </cell>
          <cell r="I823" t="e">
            <v>#N/A</v>
          </cell>
          <cell r="J823" t="e">
            <v>#N/A</v>
          </cell>
          <cell r="K823">
            <v>46</v>
          </cell>
          <cell r="L823">
            <v>22</v>
          </cell>
          <cell r="M823" t="e">
            <v>#N/A</v>
          </cell>
          <cell r="N823">
            <v>37</v>
          </cell>
          <cell r="O823" t="e">
            <v>#N/A</v>
          </cell>
          <cell r="P823">
            <v>37</v>
          </cell>
          <cell r="Q823">
            <v>37</v>
          </cell>
          <cell r="R823" t="e">
            <v>#N/A</v>
          </cell>
        </row>
        <row r="824">
          <cell r="A824">
            <v>37</v>
          </cell>
          <cell r="B824">
            <v>37</v>
          </cell>
          <cell r="C824" t="str">
            <v>Future</v>
          </cell>
          <cell r="D824" t="e">
            <v>#N/A</v>
          </cell>
          <cell r="E824">
            <v>-25.417437722419812</v>
          </cell>
          <cell r="F824">
            <v>55.77829181494721</v>
          </cell>
          <cell r="G824">
            <v>13.41530249110283</v>
          </cell>
          <cell r="H824">
            <v>13.41530249110283</v>
          </cell>
          <cell r="I824" t="e">
            <v>#N/A</v>
          </cell>
          <cell r="J824" t="e">
            <v>#N/A</v>
          </cell>
          <cell r="K824">
            <v>46</v>
          </cell>
          <cell r="L824">
            <v>22</v>
          </cell>
          <cell r="M824" t="e">
            <v>#N/A</v>
          </cell>
          <cell r="N824">
            <v>37</v>
          </cell>
          <cell r="O824" t="e">
            <v>#N/A</v>
          </cell>
          <cell r="P824">
            <v>37</v>
          </cell>
          <cell r="Q824">
            <v>37</v>
          </cell>
          <cell r="R824" t="e">
            <v>#N/A</v>
          </cell>
        </row>
        <row r="825">
          <cell r="A825">
            <v>37</v>
          </cell>
          <cell r="B825">
            <v>37</v>
          </cell>
          <cell r="C825" t="str">
            <v>Future</v>
          </cell>
          <cell r="D825" t="e">
            <v>#N/A</v>
          </cell>
          <cell r="E825">
            <v>-25.535658362989206</v>
          </cell>
          <cell r="F825">
            <v>55.823772241993474</v>
          </cell>
          <cell r="G825">
            <v>13.375373665480055</v>
          </cell>
          <cell r="H825">
            <v>13.375373665480055</v>
          </cell>
          <cell r="I825" t="e">
            <v>#N/A</v>
          </cell>
          <cell r="J825" t="e">
            <v>#N/A</v>
          </cell>
          <cell r="K825">
            <v>46</v>
          </cell>
          <cell r="L825">
            <v>22</v>
          </cell>
          <cell r="M825" t="e">
            <v>#N/A</v>
          </cell>
          <cell r="N825">
            <v>37</v>
          </cell>
          <cell r="O825" t="e">
            <v>#N/A</v>
          </cell>
          <cell r="P825">
            <v>37</v>
          </cell>
          <cell r="Q825">
            <v>37</v>
          </cell>
          <cell r="R825" t="e">
            <v>#N/A</v>
          </cell>
        </row>
        <row r="826">
          <cell r="A826">
            <v>37</v>
          </cell>
          <cell r="B826">
            <v>37</v>
          </cell>
          <cell r="C826" t="str">
            <v>Future</v>
          </cell>
          <cell r="D826" t="e">
            <v>#N/A</v>
          </cell>
          <cell r="E826">
            <v>-25.6538790035586</v>
          </cell>
          <cell r="F826">
            <v>55.869252669039739</v>
          </cell>
          <cell r="G826">
            <v>13.33544483985728</v>
          </cell>
          <cell r="H826">
            <v>13.33544483985728</v>
          </cell>
          <cell r="I826" t="e">
            <v>#N/A</v>
          </cell>
          <cell r="J826" t="e">
            <v>#N/A</v>
          </cell>
          <cell r="K826">
            <v>46</v>
          </cell>
          <cell r="L826">
            <v>22</v>
          </cell>
          <cell r="M826" t="e">
            <v>#N/A</v>
          </cell>
          <cell r="N826">
            <v>37</v>
          </cell>
          <cell r="O826" t="e">
            <v>#N/A</v>
          </cell>
          <cell r="P826">
            <v>37</v>
          </cell>
          <cell r="Q826">
            <v>37</v>
          </cell>
          <cell r="R826" t="e">
            <v>#N/A</v>
          </cell>
        </row>
        <row r="827">
          <cell r="A827">
            <v>37</v>
          </cell>
          <cell r="B827">
            <v>37</v>
          </cell>
          <cell r="C827" t="str">
            <v>Future</v>
          </cell>
          <cell r="D827" t="e">
            <v>#N/A</v>
          </cell>
          <cell r="E827">
            <v>-25.772099644127994</v>
          </cell>
          <cell r="F827">
            <v>55.914733096086003</v>
          </cell>
          <cell r="G827">
            <v>13.295516014234504</v>
          </cell>
          <cell r="H827">
            <v>13.295516014234504</v>
          </cell>
          <cell r="I827" t="e">
            <v>#N/A</v>
          </cell>
          <cell r="J827" t="e">
            <v>#N/A</v>
          </cell>
          <cell r="K827">
            <v>46</v>
          </cell>
          <cell r="L827">
            <v>22</v>
          </cell>
          <cell r="M827" t="e">
            <v>#N/A</v>
          </cell>
          <cell r="N827">
            <v>37</v>
          </cell>
          <cell r="O827" t="e">
            <v>#N/A</v>
          </cell>
          <cell r="P827">
            <v>37</v>
          </cell>
          <cell r="Q827">
            <v>37</v>
          </cell>
          <cell r="R827" t="e">
            <v>#N/A</v>
          </cell>
        </row>
        <row r="828">
          <cell r="A828">
            <v>37</v>
          </cell>
          <cell r="B828">
            <v>37</v>
          </cell>
          <cell r="C828" t="str">
            <v>Future</v>
          </cell>
          <cell r="D828" t="e">
            <v>#N/A</v>
          </cell>
          <cell r="E828">
            <v>-25.890320284697388</v>
          </cell>
          <cell r="F828">
            <v>55.960213523132268</v>
          </cell>
          <cell r="G828">
            <v>13.255587188611729</v>
          </cell>
          <cell r="H828">
            <v>13.255587188611729</v>
          </cell>
          <cell r="I828" t="e">
            <v>#N/A</v>
          </cell>
          <cell r="J828" t="e">
            <v>#N/A</v>
          </cell>
          <cell r="K828">
            <v>46</v>
          </cell>
          <cell r="L828">
            <v>22</v>
          </cell>
          <cell r="M828" t="e">
            <v>#N/A</v>
          </cell>
          <cell r="N828">
            <v>37</v>
          </cell>
          <cell r="O828" t="e">
            <v>#N/A</v>
          </cell>
          <cell r="P828">
            <v>37</v>
          </cell>
          <cell r="Q828">
            <v>37</v>
          </cell>
          <cell r="R828" t="e">
            <v>#N/A</v>
          </cell>
        </row>
        <row r="829">
          <cell r="A829">
            <v>37</v>
          </cell>
          <cell r="B829">
            <v>37</v>
          </cell>
          <cell r="C829" t="str">
            <v>Future</v>
          </cell>
          <cell r="D829" t="e">
            <v>#N/A</v>
          </cell>
          <cell r="E829">
            <v>-26.008540925266782</v>
          </cell>
          <cell r="F829">
            <v>56.005693950178532</v>
          </cell>
          <cell r="G829">
            <v>13.215658362988954</v>
          </cell>
          <cell r="H829">
            <v>13.215658362988954</v>
          </cell>
          <cell r="I829" t="e">
            <v>#N/A</v>
          </cell>
          <cell r="J829" t="e">
            <v>#N/A</v>
          </cell>
          <cell r="K829">
            <v>46</v>
          </cell>
          <cell r="L829">
            <v>22</v>
          </cell>
          <cell r="M829" t="e">
            <v>#N/A</v>
          </cell>
          <cell r="N829">
            <v>37</v>
          </cell>
          <cell r="O829" t="e">
            <v>#N/A</v>
          </cell>
          <cell r="P829">
            <v>37</v>
          </cell>
          <cell r="Q829">
            <v>37</v>
          </cell>
          <cell r="R829" t="e">
            <v>#N/A</v>
          </cell>
        </row>
        <row r="830">
          <cell r="A830">
            <v>37</v>
          </cell>
          <cell r="B830">
            <v>37</v>
          </cell>
          <cell r="C830" t="str">
            <v>Future</v>
          </cell>
          <cell r="D830" t="e">
            <v>#N/A</v>
          </cell>
          <cell r="E830">
            <v>-26.126761565836176</v>
          </cell>
          <cell r="F830">
            <v>56.051174377224797</v>
          </cell>
          <cell r="G830">
            <v>13.175729537366179</v>
          </cell>
          <cell r="H830">
            <v>13.175729537366179</v>
          </cell>
          <cell r="I830" t="e">
            <v>#N/A</v>
          </cell>
          <cell r="J830" t="e">
            <v>#N/A</v>
          </cell>
          <cell r="K830">
            <v>46</v>
          </cell>
          <cell r="L830">
            <v>22</v>
          </cell>
          <cell r="M830" t="e">
            <v>#N/A</v>
          </cell>
          <cell r="N830">
            <v>37</v>
          </cell>
          <cell r="O830" t="e">
            <v>#N/A</v>
          </cell>
          <cell r="P830">
            <v>37</v>
          </cell>
          <cell r="Q830">
            <v>37</v>
          </cell>
          <cell r="R830" t="e">
            <v>#N/A</v>
          </cell>
        </row>
        <row r="831">
          <cell r="A831">
            <v>37</v>
          </cell>
          <cell r="B831">
            <v>37</v>
          </cell>
          <cell r="C831" t="str">
            <v>Future</v>
          </cell>
          <cell r="D831" t="e">
            <v>#N/A</v>
          </cell>
          <cell r="E831">
            <v>-26.24498220640557</v>
          </cell>
          <cell r="F831">
            <v>56.096654804271061</v>
          </cell>
          <cell r="G831">
            <v>13.135800711743403</v>
          </cell>
          <cell r="H831">
            <v>13.135800711743403</v>
          </cell>
          <cell r="I831" t="e">
            <v>#N/A</v>
          </cell>
          <cell r="J831" t="e">
            <v>#N/A</v>
          </cell>
          <cell r="K831">
            <v>46</v>
          </cell>
          <cell r="L831">
            <v>22</v>
          </cell>
          <cell r="M831" t="e">
            <v>#N/A</v>
          </cell>
          <cell r="N831">
            <v>37</v>
          </cell>
          <cell r="O831" t="e">
            <v>#N/A</v>
          </cell>
          <cell r="P831">
            <v>37</v>
          </cell>
          <cell r="Q831">
            <v>37</v>
          </cell>
          <cell r="R831" t="e">
            <v>#N/A</v>
          </cell>
        </row>
        <row r="832">
          <cell r="A832">
            <v>37</v>
          </cell>
          <cell r="B832">
            <v>37</v>
          </cell>
          <cell r="C832" t="str">
            <v>Future</v>
          </cell>
          <cell r="D832" t="e">
            <v>#N/A</v>
          </cell>
          <cell r="E832">
            <v>-26.363202846974964</v>
          </cell>
          <cell r="F832">
            <v>56.142135231317326</v>
          </cell>
          <cell r="G832">
            <v>13.095871886120628</v>
          </cell>
          <cell r="H832">
            <v>13.095871886120628</v>
          </cell>
          <cell r="I832" t="e">
            <v>#N/A</v>
          </cell>
          <cell r="J832" t="e">
            <v>#N/A</v>
          </cell>
          <cell r="K832">
            <v>46</v>
          </cell>
          <cell r="L832">
            <v>22</v>
          </cell>
          <cell r="M832" t="e">
            <v>#N/A</v>
          </cell>
          <cell r="N832">
            <v>37</v>
          </cell>
          <cell r="O832" t="e">
            <v>#N/A</v>
          </cell>
          <cell r="P832">
            <v>37</v>
          </cell>
          <cell r="Q832">
            <v>37</v>
          </cell>
          <cell r="R832" t="e">
            <v>#N/A</v>
          </cell>
        </row>
        <row r="833">
          <cell r="A833">
            <v>37</v>
          </cell>
          <cell r="B833">
            <v>37</v>
          </cell>
          <cell r="C833" t="str">
            <v>Future</v>
          </cell>
          <cell r="D833" t="e">
            <v>#N/A</v>
          </cell>
          <cell r="E833">
            <v>-26.481423487544358</v>
          </cell>
          <cell r="F833">
            <v>56.18761565836359</v>
          </cell>
          <cell r="G833">
            <v>13.055943060497853</v>
          </cell>
          <cell r="H833">
            <v>13.055943060497853</v>
          </cell>
          <cell r="I833" t="e">
            <v>#N/A</v>
          </cell>
          <cell r="J833" t="e">
            <v>#N/A</v>
          </cell>
          <cell r="K833">
            <v>46</v>
          </cell>
          <cell r="L833">
            <v>22</v>
          </cell>
          <cell r="M833" t="e">
            <v>#N/A</v>
          </cell>
          <cell r="N833">
            <v>37</v>
          </cell>
          <cell r="O833" t="e">
            <v>#N/A</v>
          </cell>
          <cell r="P833">
            <v>37</v>
          </cell>
          <cell r="Q833">
            <v>37</v>
          </cell>
          <cell r="R833" t="e">
            <v>#N/A</v>
          </cell>
        </row>
        <row r="834">
          <cell r="A834">
            <v>37</v>
          </cell>
          <cell r="B834">
            <v>37</v>
          </cell>
          <cell r="C834" t="str">
            <v>Future</v>
          </cell>
          <cell r="D834" t="e">
            <v>#N/A</v>
          </cell>
          <cell r="E834">
            <v>-26.599644128113752</v>
          </cell>
          <cell r="F834">
            <v>56.233096085409855</v>
          </cell>
          <cell r="G834">
            <v>13.016014234875078</v>
          </cell>
          <cell r="H834">
            <v>13.016014234875078</v>
          </cell>
          <cell r="I834" t="e">
            <v>#N/A</v>
          </cell>
          <cell r="J834" t="e">
            <v>#N/A</v>
          </cell>
          <cell r="K834">
            <v>46</v>
          </cell>
          <cell r="L834">
            <v>22</v>
          </cell>
          <cell r="M834" t="e">
            <v>#N/A</v>
          </cell>
          <cell r="N834">
            <v>37</v>
          </cell>
          <cell r="O834" t="e">
            <v>#N/A</v>
          </cell>
          <cell r="P834">
            <v>37</v>
          </cell>
          <cell r="Q834">
            <v>37</v>
          </cell>
          <cell r="R834" t="e">
            <v>#N/A</v>
          </cell>
        </row>
        <row r="835">
          <cell r="A835">
            <v>37</v>
          </cell>
          <cell r="B835">
            <v>37</v>
          </cell>
          <cell r="C835" t="str">
            <v>Future</v>
          </cell>
          <cell r="D835" t="e">
            <v>#N/A</v>
          </cell>
          <cell r="E835">
            <v>-26.717864768683146</v>
          </cell>
          <cell r="F835">
            <v>56.278576512456119</v>
          </cell>
          <cell r="G835">
            <v>12.976085409252303</v>
          </cell>
          <cell r="H835">
            <v>12.976085409252303</v>
          </cell>
          <cell r="I835" t="e">
            <v>#N/A</v>
          </cell>
          <cell r="J835" t="e">
            <v>#N/A</v>
          </cell>
          <cell r="K835">
            <v>46</v>
          </cell>
          <cell r="L835">
            <v>22</v>
          </cell>
          <cell r="M835" t="e">
            <v>#N/A</v>
          </cell>
          <cell r="N835">
            <v>37</v>
          </cell>
          <cell r="O835" t="e">
            <v>#N/A</v>
          </cell>
          <cell r="P835">
            <v>37</v>
          </cell>
          <cell r="Q835">
            <v>37</v>
          </cell>
          <cell r="R835" t="e">
            <v>#N/A</v>
          </cell>
        </row>
        <row r="836">
          <cell r="A836">
            <v>37</v>
          </cell>
          <cell r="B836">
            <v>37</v>
          </cell>
          <cell r="C836" t="str">
            <v>Future</v>
          </cell>
          <cell r="D836" t="e">
            <v>#N/A</v>
          </cell>
          <cell r="E836">
            <v>-26.83608540925254</v>
          </cell>
          <cell r="F836">
            <v>56.324056939502384</v>
          </cell>
          <cell r="G836">
            <v>12.936156583629527</v>
          </cell>
          <cell r="H836">
            <v>12.936156583629527</v>
          </cell>
          <cell r="I836" t="e">
            <v>#N/A</v>
          </cell>
          <cell r="J836" t="e">
            <v>#N/A</v>
          </cell>
          <cell r="K836">
            <v>46</v>
          </cell>
          <cell r="L836">
            <v>22</v>
          </cell>
          <cell r="M836" t="e">
            <v>#N/A</v>
          </cell>
          <cell r="N836">
            <v>37</v>
          </cell>
          <cell r="O836" t="e">
            <v>#N/A</v>
          </cell>
          <cell r="P836">
            <v>37</v>
          </cell>
          <cell r="Q836">
            <v>37</v>
          </cell>
          <cell r="R836" t="e">
            <v>#N/A</v>
          </cell>
        </row>
        <row r="837">
          <cell r="A837">
            <v>37</v>
          </cell>
          <cell r="B837">
            <v>37</v>
          </cell>
          <cell r="C837" t="str">
            <v>Future</v>
          </cell>
          <cell r="D837" t="e">
            <v>#N/A</v>
          </cell>
          <cell r="E837">
            <v>-26.954306049821934</v>
          </cell>
          <cell r="F837">
            <v>56.369537366548649</v>
          </cell>
          <cell r="G837">
            <v>12.896227758006752</v>
          </cell>
          <cell r="H837">
            <v>12.896227758006752</v>
          </cell>
          <cell r="I837" t="e">
            <v>#N/A</v>
          </cell>
          <cell r="J837" t="e">
            <v>#N/A</v>
          </cell>
          <cell r="K837">
            <v>46</v>
          </cell>
          <cell r="L837">
            <v>22</v>
          </cell>
          <cell r="M837" t="e">
            <v>#N/A</v>
          </cell>
          <cell r="N837">
            <v>37</v>
          </cell>
          <cell r="O837" t="e">
            <v>#N/A</v>
          </cell>
          <cell r="P837">
            <v>37</v>
          </cell>
          <cell r="Q837">
            <v>37</v>
          </cell>
          <cell r="R837" t="e">
            <v>#N/A</v>
          </cell>
        </row>
        <row r="838">
          <cell r="A838">
            <v>37</v>
          </cell>
          <cell r="B838">
            <v>37</v>
          </cell>
          <cell r="C838" t="str">
            <v>Future</v>
          </cell>
          <cell r="D838" t="e">
            <v>#N/A</v>
          </cell>
          <cell r="E838">
            <v>-27.072526690391328</v>
          </cell>
          <cell r="F838">
            <v>56.415017793594913</v>
          </cell>
          <cell r="G838">
            <v>12.856298932383977</v>
          </cell>
          <cell r="H838">
            <v>12.856298932383977</v>
          </cell>
          <cell r="I838" t="e">
            <v>#N/A</v>
          </cell>
          <cell r="J838" t="e">
            <v>#N/A</v>
          </cell>
          <cell r="K838">
            <v>46</v>
          </cell>
          <cell r="L838">
            <v>22</v>
          </cell>
          <cell r="M838" t="e">
            <v>#N/A</v>
          </cell>
          <cell r="N838">
            <v>37</v>
          </cell>
          <cell r="O838" t="e">
            <v>#N/A</v>
          </cell>
          <cell r="P838">
            <v>37</v>
          </cell>
          <cell r="Q838">
            <v>37</v>
          </cell>
          <cell r="R838" t="e">
            <v>#N/A</v>
          </cell>
        </row>
        <row r="839">
          <cell r="A839">
            <v>37</v>
          </cell>
          <cell r="B839">
            <v>37</v>
          </cell>
          <cell r="C839" t="str">
            <v>Future</v>
          </cell>
          <cell r="D839" t="e">
            <v>#N/A</v>
          </cell>
          <cell r="E839">
            <v>-27.190747330960722</v>
          </cell>
          <cell r="F839">
            <v>56.460498220641178</v>
          </cell>
          <cell r="G839">
            <v>12.816370106761202</v>
          </cell>
          <cell r="H839">
            <v>12.816370106761202</v>
          </cell>
          <cell r="I839" t="e">
            <v>#N/A</v>
          </cell>
          <cell r="J839" t="e">
            <v>#N/A</v>
          </cell>
          <cell r="K839">
            <v>46</v>
          </cell>
          <cell r="L839">
            <v>22</v>
          </cell>
          <cell r="M839" t="e">
            <v>#N/A</v>
          </cell>
          <cell r="N839">
            <v>37</v>
          </cell>
          <cell r="O839" t="e">
            <v>#N/A</v>
          </cell>
          <cell r="P839">
            <v>37</v>
          </cell>
          <cell r="Q839">
            <v>37</v>
          </cell>
          <cell r="R839" t="e">
            <v>#N/A</v>
          </cell>
        </row>
        <row r="840">
          <cell r="A840">
            <v>37</v>
          </cell>
          <cell r="B840">
            <v>37</v>
          </cell>
          <cell r="C840" t="str">
            <v>Future</v>
          </cell>
          <cell r="D840" t="e">
            <v>#N/A</v>
          </cell>
          <cell r="E840">
            <v>-27.308967971530116</v>
          </cell>
          <cell r="F840">
            <v>56.505978647687442</v>
          </cell>
          <cell r="G840">
            <v>12.776441281138426</v>
          </cell>
          <cell r="H840">
            <v>12.776441281138426</v>
          </cell>
          <cell r="I840" t="e">
            <v>#N/A</v>
          </cell>
          <cell r="J840" t="e">
            <v>#N/A</v>
          </cell>
          <cell r="K840">
            <v>46</v>
          </cell>
          <cell r="L840">
            <v>22</v>
          </cell>
          <cell r="M840" t="e">
            <v>#N/A</v>
          </cell>
          <cell r="N840">
            <v>37</v>
          </cell>
          <cell r="O840" t="e">
            <v>#N/A</v>
          </cell>
          <cell r="P840">
            <v>37</v>
          </cell>
          <cell r="Q840">
            <v>37</v>
          </cell>
          <cell r="R840" t="e">
            <v>#N/A</v>
          </cell>
        </row>
        <row r="841">
          <cell r="A841">
            <v>37</v>
          </cell>
          <cell r="B841">
            <v>37</v>
          </cell>
          <cell r="C841" t="str">
            <v>Future</v>
          </cell>
          <cell r="D841" t="e">
            <v>#N/A</v>
          </cell>
          <cell r="E841">
            <v>-27.42718861209951</v>
          </cell>
          <cell r="F841">
            <v>56.551459074733707</v>
          </cell>
          <cell r="G841">
            <v>12.736512455515651</v>
          </cell>
          <cell r="H841">
            <v>12.736512455515651</v>
          </cell>
          <cell r="I841" t="e">
            <v>#N/A</v>
          </cell>
          <cell r="J841" t="e">
            <v>#N/A</v>
          </cell>
          <cell r="K841">
            <v>46</v>
          </cell>
          <cell r="L841">
            <v>22</v>
          </cell>
          <cell r="M841" t="e">
            <v>#N/A</v>
          </cell>
          <cell r="N841">
            <v>37</v>
          </cell>
          <cell r="O841" t="e">
            <v>#N/A</v>
          </cell>
          <cell r="P841">
            <v>37</v>
          </cell>
          <cell r="Q841">
            <v>37</v>
          </cell>
          <cell r="R841" t="e">
            <v>#N/A</v>
          </cell>
        </row>
        <row r="842">
          <cell r="A842">
            <v>37</v>
          </cell>
          <cell r="B842">
            <v>37</v>
          </cell>
          <cell r="C842" t="str">
            <v>Future</v>
          </cell>
          <cell r="D842" t="e">
            <v>#N/A</v>
          </cell>
          <cell r="E842">
            <v>-27.545409252668904</v>
          </cell>
          <cell r="F842">
            <v>56.596939501779971</v>
          </cell>
          <cell r="G842">
            <v>12.696583629892876</v>
          </cell>
          <cell r="H842">
            <v>12.696583629892876</v>
          </cell>
          <cell r="I842" t="e">
            <v>#N/A</v>
          </cell>
          <cell r="J842" t="e">
            <v>#N/A</v>
          </cell>
          <cell r="K842">
            <v>46</v>
          </cell>
          <cell r="L842">
            <v>22</v>
          </cell>
          <cell r="M842" t="e">
            <v>#N/A</v>
          </cell>
          <cell r="N842">
            <v>37</v>
          </cell>
          <cell r="O842" t="e">
            <v>#N/A</v>
          </cell>
          <cell r="P842">
            <v>37</v>
          </cell>
          <cell r="Q842">
            <v>37</v>
          </cell>
          <cell r="R842" t="e">
            <v>#N/A</v>
          </cell>
        </row>
        <row r="843">
          <cell r="A843">
            <v>37</v>
          </cell>
          <cell r="B843">
            <v>37</v>
          </cell>
          <cell r="C843" t="str">
            <v>Future</v>
          </cell>
          <cell r="D843" t="e">
            <v>#N/A</v>
          </cell>
          <cell r="E843">
            <v>-27.663629893238298</v>
          </cell>
          <cell r="F843">
            <v>56.642419928826236</v>
          </cell>
          <cell r="G843">
            <v>12.656654804270101</v>
          </cell>
          <cell r="H843">
            <v>12.656654804270101</v>
          </cell>
          <cell r="I843" t="e">
            <v>#N/A</v>
          </cell>
          <cell r="J843" t="e">
            <v>#N/A</v>
          </cell>
          <cell r="K843">
            <v>46</v>
          </cell>
          <cell r="L843">
            <v>22</v>
          </cell>
          <cell r="M843" t="e">
            <v>#N/A</v>
          </cell>
          <cell r="N843">
            <v>37</v>
          </cell>
          <cell r="O843" t="e">
            <v>#N/A</v>
          </cell>
          <cell r="P843">
            <v>37</v>
          </cell>
          <cell r="Q843">
            <v>37</v>
          </cell>
          <cell r="R843" t="e">
            <v>#N/A</v>
          </cell>
        </row>
        <row r="844">
          <cell r="A844">
            <v>37</v>
          </cell>
          <cell r="B844">
            <v>37</v>
          </cell>
          <cell r="C844" t="str">
            <v>Future</v>
          </cell>
          <cell r="D844" t="e">
            <v>#N/A</v>
          </cell>
          <cell r="E844">
            <v>-27.781850533807692</v>
          </cell>
          <cell r="F844">
            <v>56.6879003558725</v>
          </cell>
          <cell r="G844">
            <v>12.616725978647326</v>
          </cell>
          <cell r="H844">
            <v>12.616725978647326</v>
          </cell>
          <cell r="I844" t="e">
            <v>#N/A</v>
          </cell>
          <cell r="J844" t="e">
            <v>#N/A</v>
          </cell>
          <cell r="K844">
            <v>46</v>
          </cell>
          <cell r="L844">
            <v>22</v>
          </cell>
          <cell r="M844" t="e">
            <v>#N/A</v>
          </cell>
          <cell r="N844">
            <v>37</v>
          </cell>
          <cell r="O844" t="e">
            <v>#N/A</v>
          </cell>
          <cell r="P844">
            <v>37</v>
          </cell>
          <cell r="Q844">
            <v>37</v>
          </cell>
          <cell r="R844" t="e">
            <v>#N/A</v>
          </cell>
        </row>
        <row r="845">
          <cell r="A845">
            <v>37</v>
          </cell>
          <cell r="B845">
            <v>37</v>
          </cell>
          <cell r="C845" t="str">
            <v>Future</v>
          </cell>
          <cell r="D845" t="e">
            <v>#N/A</v>
          </cell>
          <cell r="E845">
            <v>-27.900071174377086</v>
          </cell>
          <cell r="F845">
            <v>56.733380782918765</v>
          </cell>
          <cell r="G845">
            <v>12.57679715302455</v>
          </cell>
          <cell r="H845">
            <v>12.57679715302455</v>
          </cell>
          <cell r="I845" t="e">
            <v>#N/A</v>
          </cell>
          <cell r="J845" t="e">
            <v>#N/A</v>
          </cell>
          <cell r="K845">
            <v>46</v>
          </cell>
          <cell r="L845">
            <v>22</v>
          </cell>
          <cell r="M845" t="e">
            <v>#N/A</v>
          </cell>
          <cell r="N845">
            <v>37</v>
          </cell>
          <cell r="O845" t="e">
            <v>#N/A</v>
          </cell>
          <cell r="P845">
            <v>37</v>
          </cell>
          <cell r="Q845">
            <v>37</v>
          </cell>
          <cell r="R845" t="e">
            <v>#N/A</v>
          </cell>
        </row>
        <row r="846">
          <cell r="A846">
            <v>37</v>
          </cell>
          <cell r="B846">
            <v>37</v>
          </cell>
          <cell r="C846" t="str">
            <v>Future</v>
          </cell>
          <cell r="D846" t="e">
            <v>#N/A</v>
          </cell>
          <cell r="E846">
            <v>-28.01829181494648</v>
          </cell>
          <cell r="F846">
            <v>56.778861209965029</v>
          </cell>
          <cell r="G846">
            <v>12.536868327401775</v>
          </cell>
          <cell r="H846">
            <v>12.536868327401775</v>
          </cell>
          <cell r="I846" t="e">
            <v>#N/A</v>
          </cell>
          <cell r="J846" t="e">
            <v>#N/A</v>
          </cell>
          <cell r="K846">
            <v>46</v>
          </cell>
          <cell r="L846">
            <v>22</v>
          </cell>
          <cell r="M846" t="e">
            <v>#N/A</v>
          </cell>
          <cell r="N846">
            <v>37</v>
          </cell>
          <cell r="O846" t="e">
            <v>#N/A</v>
          </cell>
          <cell r="P846">
            <v>37</v>
          </cell>
          <cell r="Q846">
            <v>37</v>
          </cell>
          <cell r="R846" t="e">
            <v>#N/A</v>
          </cell>
        </row>
        <row r="847">
          <cell r="A847">
            <v>37</v>
          </cell>
          <cell r="B847">
            <v>37</v>
          </cell>
          <cell r="C847" t="str">
            <v>Future</v>
          </cell>
          <cell r="D847" t="e">
            <v>#N/A</v>
          </cell>
          <cell r="E847">
            <v>-28.136512455515874</v>
          </cell>
          <cell r="F847">
            <v>56.824341637011294</v>
          </cell>
          <cell r="G847">
            <v>12.496939501779</v>
          </cell>
          <cell r="H847">
            <v>12.496939501779</v>
          </cell>
          <cell r="I847" t="e">
            <v>#N/A</v>
          </cell>
          <cell r="J847" t="e">
            <v>#N/A</v>
          </cell>
          <cell r="K847">
            <v>46</v>
          </cell>
          <cell r="L847">
            <v>22</v>
          </cell>
          <cell r="M847" t="e">
            <v>#N/A</v>
          </cell>
          <cell r="N847">
            <v>37</v>
          </cell>
          <cell r="O847" t="e">
            <v>#N/A</v>
          </cell>
          <cell r="P847">
            <v>37</v>
          </cell>
          <cell r="Q847">
            <v>37</v>
          </cell>
          <cell r="R847" t="e">
            <v>#N/A</v>
          </cell>
        </row>
        <row r="848">
          <cell r="A848">
            <v>37</v>
          </cell>
          <cell r="B848">
            <v>37</v>
          </cell>
          <cell r="C848" t="str">
            <v>Future</v>
          </cell>
          <cell r="D848" t="e">
            <v>#N/A</v>
          </cell>
          <cell r="E848">
            <v>-28.254733096085268</v>
          </cell>
          <cell r="F848">
            <v>56.869822064057558</v>
          </cell>
          <cell r="G848">
            <v>12.457010676156225</v>
          </cell>
          <cell r="H848">
            <v>12.457010676156225</v>
          </cell>
          <cell r="I848" t="e">
            <v>#N/A</v>
          </cell>
          <cell r="J848" t="e">
            <v>#N/A</v>
          </cell>
          <cell r="K848">
            <v>46</v>
          </cell>
          <cell r="L848">
            <v>22</v>
          </cell>
          <cell r="M848" t="e">
            <v>#N/A</v>
          </cell>
          <cell r="N848">
            <v>37</v>
          </cell>
          <cell r="O848" t="e">
            <v>#N/A</v>
          </cell>
          <cell r="P848">
            <v>37</v>
          </cell>
          <cell r="Q848">
            <v>37</v>
          </cell>
          <cell r="R848" t="e">
            <v>#N/A</v>
          </cell>
        </row>
        <row r="849">
          <cell r="A849">
            <v>37</v>
          </cell>
          <cell r="B849">
            <v>37</v>
          </cell>
          <cell r="C849" t="str">
            <v>Future</v>
          </cell>
          <cell r="D849" t="e">
            <v>#N/A</v>
          </cell>
          <cell r="E849">
            <v>-28.372953736654662</v>
          </cell>
          <cell r="F849">
            <v>56.915302491103823</v>
          </cell>
          <cell r="G849">
            <v>12.417081850533449</v>
          </cell>
          <cell r="H849">
            <v>12.417081850533449</v>
          </cell>
          <cell r="I849" t="e">
            <v>#N/A</v>
          </cell>
          <cell r="J849" t="e">
            <v>#N/A</v>
          </cell>
          <cell r="K849">
            <v>46</v>
          </cell>
          <cell r="L849">
            <v>22</v>
          </cell>
          <cell r="M849" t="e">
            <v>#N/A</v>
          </cell>
          <cell r="N849">
            <v>37</v>
          </cell>
          <cell r="O849" t="e">
            <v>#N/A</v>
          </cell>
          <cell r="P849">
            <v>37</v>
          </cell>
          <cell r="Q849">
            <v>37</v>
          </cell>
          <cell r="R849" t="e">
            <v>#N/A</v>
          </cell>
        </row>
        <row r="850">
          <cell r="A850">
            <v>37</v>
          </cell>
          <cell r="B850">
            <v>37</v>
          </cell>
          <cell r="C850" t="str">
            <v>Future</v>
          </cell>
          <cell r="D850" t="e">
            <v>#N/A</v>
          </cell>
          <cell r="E850">
            <v>-28.491174377224056</v>
          </cell>
          <cell r="F850">
            <v>56.960782918150088</v>
          </cell>
          <cell r="G850">
            <v>12.377153024910674</v>
          </cell>
          <cell r="H850">
            <v>12.377153024910674</v>
          </cell>
          <cell r="I850" t="e">
            <v>#N/A</v>
          </cell>
          <cell r="J850" t="e">
            <v>#N/A</v>
          </cell>
          <cell r="K850">
            <v>46</v>
          </cell>
          <cell r="L850">
            <v>22</v>
          </cell>
          <cell r="M850" t="e">
            <v>#N/A</v>
          </cell>
          <cell r="N850">
            <v>37</v>
          </cell>
          <cell r="O850" t="e">
            <v>#N/A</v>
          </cell>
          <cell r="P850">
            <v>37</v>
          </cell>
          <cell r="Q850">
            <v>37</v>
          </cell>
          <cell r="R850" t="e">
            <v>#N/A</v>
          </cell>
        </row>
        <row r="851">
          <cell r="A851">
            <v>37</v>
          </cell>
          <cell r="B851">
            <v>37</v>
          </cell>
          <cell r="C851" t="str">
            <v>Future</v>
          </cell>
          <cell r="D851" t="e">
            <v>#N/A</v>
          </cell>
          <cell r="E851">
            <v>-28.60939501779345</v>
          </cell>
          <cell r="F851">
            <v>57.006263345196352</v>
          </cell>
          <cell r="G851">
            <v>12.337224199287899</v>
          </cell>
          <cell r="H851">
            <v>12.337224199287899</v>
          </cell>
          <cell r="I851" t="e">
            <v>#N/A</v>
          </cell>
          <cell r="J851" t="e">
            <v>#N/A</v>
          </cell>
          <cell r="K851">
            <v>46</v>
          </cell>
          <cell r="L851">
            <v>22</v>
          </cell>
          <cell r="M851" t="e">
            <v>#N/A</v>
          </cell>
          <cell r="N851">
            <v>37</v>
          </cell>
          <cell r="O851" t="e">
            <v>#N/A</v>
          </cell>
          <cell r="P851">
            <v>37</v>
          </cell>
          <cell r="Q851">
            <v>37</v>
          </cell>
          <cell r="R851" t="e">
            <v>#N/A</v>
          </cell>
        </row>
        <row r="852">
          <cell r="A852">
            <v>37</v>
          </cell>
          <cell r="B852">
            <v>37</v>
          </cell>
          <cell r="C852" t="str">
            <v>Future</v>
          </cell>
          <cell r="D852" t="e">
            <v>#N/A</v>
          </cell>
          <cell r="E852">
            <v>-28.727615658362843</v>
          </cell>
          <cell r="F852">
            <v>57.051743772242617</v>
          </cell>
          <cell r="G852">
            <v>12.297295373665124</v>
          </cell>
          <cell r="H852">
            <v>12.297295373665124</v>
          </cell>
          <cell r="I852" t="e">
            <v>#N/A</v>
          </cell>
          <cell r="J852" t="e">
            <v>#N/A</v>
          </cell>
          <cell r="K852">
            <v>46</v>
          </cell>
          <cell r="L852">
            <v>22</v>
          </cell>
          <cell r="M852" t="e">
            <v>#N/A</v>
          </cell>
          <cell r="N852">
            <v>37</v>
          </cell>
          <cell r="O852" t="e">
            <v>#N/A</v>
          </cell>
          <cell r="P852">
            <v>37</v>
          </cell>
          <cell r="Q852">
            <v>37</v>
          </cell>
          <cell r="R852" t="e">
            <v>#N/A</v>
          </cell>
        </row>
        <row r="853">
          <cell r="A853">
            <v>37</v>
          </cell>
          <cell r="B853">
            <v>37</v>
          </cell>
          <cell r="C853" t="str">
            <v>Future</v>
          </cell>
          <cell r="D853" t="e">
            <v>#N/A</v>
          </cell>
          <cell r="E853">
            <v>-28.845836298932237</v>
          </cell>
          <cell r="F853">
            <v>57.097224199288881</v>
          </cell>
          <cell r="G853">
            <v>12.257366548042349</v>
          </cell>
          <cell r="H853">
            <v>12.257366548042349</v>
          </cell>
          <cell r="I853" t="e">
            <v>#N/A</v>
          </cell>
          <cell r="J853" t="e">
            <v>#N/A</v>
          </cell>
          <cell r="K853">
            <v>46</v>
          </cell>
          <cell r="L853">
            <v>22</v>
          </cell>
          <cell r="M853" t="e">
            <v>#N/A</v>
          </cell>
          <cell r="N853">
            <v>37</v>
          </cell>
          <cell r="O853" t="e">
            <v>#N/A</v>
          </cell>
          <cell r="P853">
            <v>37</v>
          </cell>
          <cell r="Q853">
            <v>37</v>
          </cell>
          <cell r="R853" t="e">
            <v>#N/A</v>
          </cell>
        </row>
        <row r="854">
          <cell r="A854">
            <v>37</v>
          </cell>
          <cell r="B854">
            <v>37</v>
          </cell>
          <cell r="C854" t="str">
            <v>Future</v>
          </cell>
          <cell r="D854" t="e">
            <v>#N/A</v>
          </cell>
          <cell r="E854">
            <v>-28.964056939501631</v>
          </cell>
          <cell r="F854">
            <v>57.142704626335146</v>
          </cell>
          <cell r="G854">
            <v>12.217437722419573</v>
          </cell>
          <cell r="H854">
            <v>12.217437722419573</v>
          </cell>
          <cell r="I854" t="e">
            <v>#N/A</v>
          </cell>
          <cell r="J854" t="e">
            <v>#N/A</v>
          </cell>
          <cell r="K854">
            <v>46</v>
          </cell>
          <cell r="L854">
            <v>22</v>
          </cell>
          <cell r="M854" t="e">
            <v>#N/A</v>
          </cell>
          <cell r="N854">
            <v>37</v>
          </cell>
          <cell r="O854" t="e">
            <v>#N/A</v>
          </cell>
          <cell r="P854">
            <v>37</v>
          </cell>
          <cell r="Q854">
            <v>37</v>
          </cell>
          <cell r="R854" t="e">
            <v>#N/A</v>
          </cell>
        </row>
        <row r="855">
          <cell r="A855">
            <v>37</v>
          </cell>
          <cell r="B855">
            <v>37</v>
          </cell>
          <cell r="C855" t="str">
            <v>Future</v>
          </cell>
          <cell r="D855" t="e">
            <v>#N/A</v>
          </cell>
          <cell r="E855">
            <v>-29.082277580071025</v>
          </cell>
          <cell r="F855">
            <v>57.18818505338141</v>
          </cell>
          <cell r="G855">
            <v>12.177508896796798</v>
          </cell>
          <cell r="H855">
            <v>12.177508896796798</v>
          </cell>
          <cell r="I855" t="e">
            <v>#N/A</v>
          </cell>
          <cell r="J855" t="e">
            <v>#N/A</v>
          </cell>
          <cell r="K855">
            <v>46</v>
          </cell>
          <cell r="L855">
            <v>22</v>
          </cell>
          <cell r="M855" t="e">
            <v>#N/A</v>
          </cell>
          <cell r="N855">
            <v>37</v>
          </cell>
          <cell r="O855" t="e">
            <v>#N/A</v>
          </cell>
          <cell r="P855">
            <v>37</v>
          </cell>
          <cell r="Q855">
            <v>37</v>
          </cell>
          <cell r="R855" t="e">
            <v>#N/A</v>
          </cell>
        </row>
        <row r="856">
          <cell r="A856">
            <v>37</v>
          </cell>
          <cell r="B856">
            <v>37</v>
          </cell>
          <cell r="C856" t="str">
            <v>Future</v>
          </cell>
          <cell r="D856" t="e">
            <v>#N/A</v>
          </cell>
          <cell r="E856">
            <v>-29.200498220640419</v>
          </cell>
          <cell r="F856">
            <v>57.233665480427675</v>
          </cell>
          <cell r="G856">
            <v>12.137580071174023</v>
          </cell>
          <cell r="H856">
            <v>12.137580071174023</v>
          </cell>
          <cell r="I856" t="e">
            <v>#N/A</v>
          </cell>
          <cell r="J856" t="e">
            <v>#N/A</v>
          </cell>
          <cell r="K856">
            <v>46</v>
          </cell>
          <cell r="L856">
            <v>22</v>
          </cell>
          <cell r="M856" t="e">
            <v>#N/A</v>
          </cell>
          <cell r="N856">
            <v>37</v>
          </cell>
          <cell r="O856" t="e">
            <v>#N/A</v>
          </cell>
          <cell r="P856">
            <v>37</v>
          </cell>
          <cell r="Q856">
            <v>37</v>
          </cell>
          <cell r="R856" t="e">
            <v>#N/A</v>
          </cell>
        </row>
        <row r="857">
          <cell r="A857">
            <v>37</v>
          </cell>
          <cell r="B857">
            <v>37</v>
          </cell>
          <cell r="C857" t="str">
            <v>Future</v>
          </cell>
          <cell r="D857" t="e">
            <v>#N/A</v>
          </cell>
          <cell r="E857">
            <v>-29.318718861209813</v>
          </cell>
          <cell r="F857">
            <v>57.279145907473939</v>
          </cell>
          <cell r="G857">
            <v>12.097651245551248</v>
          </cell>
          <cell r="H857">
            <v>12.097651245551248</v>
          </cell>
          <cell r="I857" t="e">
            <v>#N/A</v>
          </cell>
          <cell r="J857" t="e">
            <v>#N/A</v>
          </cell>
          <cell r="K857">
            <v>46</v>
          </cell>
          <cell r="L857">
            <v>22</v>
          </cell>
          <cell r="M857" t="e">
            <v>#N/A</v>
          </cell>
          <cell r="N857">
            <v>37</v>
          </cell>
          <cell r="O857" t="e">
            <v>#N/A</v>
          </cell>
          <cell r="P857">
            <v>37</v>
          </cell>
          <cell r="Q857">
            <v>37</v>
          </cell>
          <cell r="R857" t="e">
            <v>#N/A</v>
          </cell>
        </row>
        <row r="858">
          <cell r="A858">
            <v>37</v>
          </cell>
          <cell r="B858">
            <v>37</v>
          </cell>
          <cell r="C858" t="str">
            <v>Future</v>
          </cell>
          <cell r="D858" t="e">
            <v>#N/A</v>
          </cell>
          <cell r="E858">
            <v>-29.436939501779207</v>
          </cell>
          <cell r="F858">
            <v>57.324626334520204</v>
          </cell>
          <cell r="G858">
            <v>12.057722419928472</v>
          </cell>
          <cell r="H858">
            <v>12.057722419928472</v>
          </cell>
          <cell r="I858" t="e">
            <v>#N/A</v>
          </cell>
          <cell r="J858" t="e">
            <v>#N/A</v>
          </cell>
          <cell r="K858">
            <v>46</v>
          </cell>
          <cell r="L858">
            <v>22</v>
          </cell>
          <cell r="M858" t="e">
            <v>#N/A</v>
          </cell>
          <cell r="N858">
            <v>37</v>
          </cell>
          <cell r="O858" t="e">
            <v>#N/A</v>
          </cell>
          <cell r="P858">
            <v>37</v>
          </cell>
          <cell r="Q858">
            <v>37</v>
          </cell>
          <cell r="R858" t="e">
            <v>#N/A</v>
          </cell>
        </row>
        <row r="859">
          <cell r="A859">
            <v>37</v>
          </cell>
          <cell r="B859">
            <v>37</v>
          </cell>
          <cell r="C859" t="str">
            <v>Future</v>
          </cell>
          <cell r="D859" t="e">
            <v>#N/A</v>
          </cell>
          <cell r="E859">
            <v>-29.555160142348601</v>
          </cell>
          <cell r="F859">
            <v>57.370106761566468</v>
          </cell>
          <cell r="G859">
            <v>12.017793594305697</v>
          </cell>
          <cell r="H859">
            <v>12.017793594305697</v>
          </cell>
          <cell r="I859" t="e">
            <v>#N/A</v>
          </cell>
          <cell r="J859" t="e">
            <v>#N/A</v>
          </cell>
          <cell r="K859">
            <v>46</v>
          </cell>
          <cell r="L859">
            <v>22</v>
          </cell>
          <cell r="M859" t="e">
            <v>#N/A</v>
          </cell>
          <cell r="N859">
            <v>37</v>
          </cell>
          <cell r="O859" t="e">
            <v>#N/A</v>
          </cell>
          <cell r="P859">
            <v>37</v>
          </cell>
          <cell r="Q859">
            <v>37</v>
          </cell>
          <cell r="R859" t="e">
            <v>#N/A</v>
          </cell>
        </row>
        <row r="860">
          <cell r="A860">
            <v>37</v>
          </cell>
          <cell r="B860">
            <v>37</v>
          </cell>
          <cell r="C860" t="str">
            <v>Future</v>
          </cell>
          <cell r="D860" t="e">
            <v>#N/A</v>
          </cell>
          <cell r="E860">
            <v>-29.673380782917995</v>
          </cell>
          <cell r="F860">
            <v>57.415587188612733</v>
          </cell>
          <cell r="G860">
            <v>11.977864768682922</v>
          </cell>
          <cell r="H860">
            <v>11.977864768682922</v>
          </cell>
          <cell r="I860" t="e">
            <v>#N/A</v>
          </cell>
          <cell r="J860" t="e">
            <v>#N/A</v>
          </cell>
          <cell r="K860">
            <v>46</v>
          </cell>
          <cell r="L860">
            <v>22</v>
          </cell>
          <cell r="M860" t="e">
            <v>#N/A</v>
          </cell>
          <cell r="N860">
            <v>37</v>
          </cell>
          <cell r="O860" t="e">
            <v>#N/A</v>
          </cell>
          <cell r="P860">
            <v>37</v>
          </cell>
          <cell r="Q860">
            <v>37</v>
          </cell>
          <cell r="R860" t="e">
            <v>#N/A</v>
          </cell>
        </row>
        <row r="861">
          <cell r="A861">
            <v>37</v>
          </cell>
          <cell r="B861">
            <v>37</v>
          </cell>
          <cell r="C861" t="str">
            <v>Future</v>
          </cell>
          <cell r="D861" t="e">
            <v>#N/A</v>
          </cell>
          <cell r="E861">
            <v>-29.791601423487389</v>
          </cell>
          <cell r="F861">
            <v>57.461067615658997</v>
          </cell>
          <cell r="G861">
            <v>11.937935943060147</v>
          </cell>
          <cell r="H861">
            <v>11.937935943060147</v>
          </cell>
          <cell r="I861" t="e">
            <v>#N/A</v>
          </cell>
          <cell r="J861" t="e">
            <v>#N/A</v>
          </cell>
          <cell r="K861">
            <v>46</v>
          </cell>
          <cell r="L861">
            <v>22</v>
          </cell>
          <cell r="M861" t="e">
            <v>#N/A</v>
          </cell>
          <cell r="N861">
            <v>37</v>
          </cell>
          <cell r="O861" t="e">
            <v>#N/A</v>
          </cell>
          <cell r="P861">
            <v>37</v>
          </cell>
          <cell r="Q861">
            <v>37</v>
          </cell>
          <cell r="R861" t="e">
            <v>#N/A</v>
          </cell>
        </row>
        <row r="862">
          <cell r="A862">
            <v>37</v>
          </cell>
          <cell r="B862">
            <v>37</v>
          </cell>
          <cell r="C862" t="str">
            <v>Future</v>
          </cell>
          <cell r="D862" t="e">
            <v>#N/A</v>
          </cell>
          <cell r="E862">
            <v>-29.909822064056783</v>
          </cell>
          <cell r="F862">
            <v>57.506548042705262</v>
          </cell>
          <cell r="G862">
            <v>11.898007117437372</v>
          </cell>
          <cell r="H862">
            <v>11.898007117437372</v>
          </cell>
          <cell r="I862" t="e">
            <v>#N/A</v>
          </cell>
          <cell r="J862" t="e">
            <v>#N/A</v>
          </cell>
          <cell r="K862">
            <v>46</v>
          </cell>
          <cell r="L862">
            <v>22</v>
          </cell>
          <cell r="M862" t="e">
            <v>#N/A</v>
          </cell>
          <cell r="N862">
            <v>37</v>
          </cell>
          <cell r="O862" t="e">
            <v>#N/A</v>
          </cell>
          <cell r="P862">
            <v>37</v>
          </cell>
          <cell r="Q862">
            <v>37</v>
          </cell>
          <cell r="R862" t="e">
            <v>#N/A</v>
          </cell>
        </row>
        <row r="863">
          <cell r="A863">
            <v>37</v>
          </cell>
          <cell r="B863">
            <v>37</v>
          </cell>
          <cell r="C863" t="str">
            <v>Future</v>
          </cell>
          <cell r="D863" t="e">
            <v>#N/A</v>
          </cell>
          <cell r="E863">
            <v>-30.028042704626177</v>
          </cell>
          <cell r="F863">
            <v>57.552028469751527</v>
          </cell>
          <cell r="G863">
            <v>11.858078291814596</v>
          </cell>
          <cell r="H863">
            <v>11.858078291814596</v>
          </cell>
          <cell r="I863" t="e">
            <v>#N/A</v>
          </cell>
          <cell r="J863" t="e">
            <v>#N/A</v>
          </cell>
          <cell r="K863">
            <v>46</v>
          </cell>
          <cell r="L863">
            <v>22</v>
          </cell>
          <cell r="M863" t="e">
            <v>#N/A</v>
          </cell>
          <cell r="N863">
            <v>37</v>
          </cell>
          <cell r="O863" t="e">
            <v>#N/A</v>
          </cell>
          <cell r="P863">
            <v>37</v>
          </cell>
          <cell r="Q863">
            <v>37</v>
          </cell>
          <cell r="R863" t="e">
            <v>#N/A</v>
          </cell>
        </row>
        <row r="864">
          <cell r="A864">
            <v>37</v>
          </cell>
          <cell r="B864">
            <v>37</v>
          </cell>
          <cell r="C864" t="str">
            <v>Future</v>
          </cell>
          <cell r="D864" t="e">
            <v>#N/A</v>
          </cell>
          <cell r="E864">
            <v>-30.146263345195571</v>
          </cell>
          <cell r="F864">
            <v>57.597508896797791</v>
          </cell>
          <cell r="G864">
            <v>11.818149466191821</v>
          </cell>
          <cell r="H864">
            <v>11.818149466191821</v>
          </cell>
          <cell r="I864" t="e">
            <v>#N/A</v>
          </cell>
          <cell r="J864" t="e">
            <v>#N/A</v>
          </cell>
          <cell r="K864">
            <v>46</v>
          </cell>
          <cell r="L864">
            <v>22</v>
          </cell>
          <cell r="M864" t="e">
            <v>#N/A</v>
          </cell>
          <cell r="N864">
            <v>37</v>
          </cell>
          <cell r="O864" t="e">
            <v>#N/A</v>
          </cell>
          <cell r="P864">
            <v>37</v>
          </cell>
          <cell r="Q864">
            <v>37</v>
          </cell>
          <cell r="R864" t="e">
            <v>#N/A</v>
          </cell>
        </row>
        <row r="865">
          <cell r="A865">
            <v>37</v>
          </cell>
          <cell r="B865">
            <v>37</v>
          </cell>
          <cell r="C865" t="str">
            <v>Future</v>
          </cell>
          <cell r="D865" t="e">
            <v>#N/A</v>
          </cell>
          <cell r="E865">
            <v>-30.264483985764965</v>
          </cell>
          <cell r="F865">
            <v>57.642989323844056</v>
          </cell>
          <cell r="G865">
            <v>11.778220640569046</v>
          </cell>
          <cell r="H865">
            <v>11.778220640569046</v>
          </cell>
          <cell r="I865" t="e">
            <v>#N/A</v>
          </cell>
          <cell r="J865" t="e">
            <v>#N/A</v>
          </cell>
          <cell r="K865">
            <v>46</v>
          </cell>
          <cell r="L865">
            <v>22</v>
          </cell>
          <cell r="M865" t="e">
            <v>#N/A</v>
          </cell>
          <cell r="N865">
            <v>37</v>
          </cell>
          <cell r="O865" t="e">
            <v>#N/A</v>
          </cell>
          <cell r="P865">
            <v>37</v>
          </cell>
          <cell r="Q865">
            <v>37</v>
          </cell>
          <cell r="R865" t="e">
            <v>#N/A</v>
          </cell>
        </row>
        <row r="866">
          <cell r="A866">
            <v>37</v>
          </cell>
          <cell r="B866">
            <v>37</v>
          </cell>
          <cell r="C866" t="str">
            <v>Future</v>
          </cell>
          <cell r="D866" t="e">
            <v>#N/A</v>
          </cell>
          <cell r="E866">
            <v>-30.382704626334359</v>
          </cell>
          <cell r="F866">
            <v>57.68846975089032</v>
          </cell>
          <cell r="G866">
            <v>11.738291814946271</v>
          </cell>
          <cell r="H866">
            <v>11.738291814946271</v>
          </cell>
          <cell r="I866" t="e">
            <v>#N/A</v>
          </cell>
          <cell r="J866" t="e">
            <v>#N/A</v>
          </cell>
          <cell r="K866">
            <v>46</v>
          </cell>
          <cell r="L866">
            <v>22</v>
          </cell>
          <cell r="M866" t="e">
            <v>#N/A</v>
          </cell>
          <cell r="N866">
            <v>37</v>
          </cell>
          <cell r="O866" t="e">
            <v>#N/A</v>
          </cell>
          <cell r="P866">
            <v>37</v>
          </cell>
          <cell r="Q866">
            <v>37</v>
          </cell>
          <cell r="R866" t="e">
            <v>#N/A</v>
          </cell>
        </row>
        <row r="867">
          <cell r="A867">
            <v>37</v>
          </cell>
          <cell r="B867">
            <v>37</v>
          </cell>
          <cell r="C867" t="str">
            <v>Future</v>
          </cell>
          <cell r="D867" t="e">
            <v>#N/A</v>
          </cell>
          <cell r="E867">
            <v>-30.500925266903753</v>
          </cell>
          <cell r="F867">
            <v>57.733950177936585</v>
          </cell>
          <cell r="G867">
            <v>11.698362989323495</v>
          </cell>
          <cell r="H867">
            <v>11.698362989323495</v>
          </cell>
          <cell r="I867" t="e">
            <v>#N/A</v>
          </cell>
          <cell r="J867" t="e">
            <v>#N/A</v>
          </cell>
          <cell r="K867">
            <v>46</v>
          </cell>
          <cell r="L867">
            <v>22</v>
          </cell>
          <cell r="M867" t="e">
            <v>#N/A</v>
          </cell>
          <cell r="N867">
            <v>37</v>
          </cell>
          <cell r="O867" t="e">
            <v>#N/A</v>
          </cell>
          <cell r="P867">
            <v>37</v>
          </cell>
          <cell r="Q867">
            <v>37</v>
          </cell>
          <cell r="R867" t="e">
            <v>#N/A</v>
          </cell>
        </row>
        <row r="868">
          <cell r="A868">
            <v>37</v>
          </cell>
          <cell r="B868">
            <v>37</v>
          </cell>
          <cell r="C868" t="str">
            <v>Future</v>
          </cell>
          <cell r="D868" t="e">
            <v>#N/A</v>
          </cell>
          <cell r="E868">
            <v>-30.619145907473147</v>
          </cell>
          <cell r="F868">
            <v>57.779430604982849</v>
          </cell>
          <cell r="G868">
            <v>11.65843416370072</v>
          </cell>
          <cell r="H868">
            <v>11.65843416370072</v>
          </cell>
          <cell r="I868" t="e">
            <v>#N/A</v>
          </cell>
          <cell r="J868" t="e">
            <v>#N/A</v>
          </cell>
          <cell r="K868">
            <v>46</v>
          </cell>
          <cell r="L868">
            <v>22</v>
          </cell>
          <cell r="M868" t="e">
            <v>#N/A</v>
          </cell>
          <cell r="N868">
            <v>37</v>
          </cell>
          <cell r="O868" t="e">
            <v>#N/A</v>
          </cell>
          <cell r="P868">
            <v>37</v>
          </cell>
          <cell r="Q868">
            <v>37</v>
          </cell>
          <cell r="R868" t="e">
            <v>#N/A</v>
          </cell>
        </row>
        <row r="869">
          <cell r="A869">
            <v>37</v>
          </cell>
          <cell r="B869">
            <v>37</v>
          </cell>
          <cell r="C869" t="str">
            <v>Future</v>
          </cell>
          <cell r="D869" t="e">
            <v>#N/A</v>
          </cell>
          <cell r="E869">
            <v>-30.737366548042541</v>
          </cell>
          <cell r="F869">
            <v>57.824911032029114</v>
          </cell>
          <cell r="G869">
            <v>11.618505338077945</v>
          </cell>
          <cell r="H869">
            <v>11.618505338077945</v>
          </cell>
          <cell r="I869" t="e">
            <v>#N/A</v>
          </cell>
          <cell r="J869" t="e">
            <v>#N/A</v>
          </cell>
          <cell r="K869">
            <v>46</v>
          </cell>
          <cell r="L869">
            <v>22</v>
          </cell>
          <cell r="M869" t="e">
            <v>#N/A</v>
          </cell>
          <cell r="N869">
            <v>37</v>
          </cell>
          <cell r="O869" t="e">
            <v>#N/A</v>
          </cell>
          <cell r="P869">
            <v>37</v>
          </cell>
          <cell r="Q869">
            <v>37</v>
          </cell>
          <cell r="R869" t="e">
            <v>#N/A</v>
          </cell>
        </row>
        <row r="870">
          <cell r="A870">
            <v>37</v>
          </cell>
          <cell r="B870">
            <v>37</v>
          </cell>
          <cell r="C870" t="str">
            <v>Future</v>
          </cell>
          <cell r="D870" t="e">
            <v>#N/A</v>
          </cell>
          <cell r="E870">
            <v>-30.855587188611935</v>
          </cell>
          <cell r="F870">
            <v>57.870391459075378</v>
          </cell>
          <cell r="G870">
            <v>11.57857651245517</v>
          </cell>
          <cell r="H870">
            <v>11.57857651245517</v>
          </cell>
          <cell r="I870" t="e">
            <v>#N/A</v>
          </cell>
          <cell r="J870" t="e">
            <v>#N/A</v>
          </cell>
          <cell r="K870">
            <v>46</v>
          </cell>
          <cell r="L870">
            <v>22</v>
          </cell>
          <cell r="M870" t="e">
            <v>#N/A</v>
          </cell>
          <cell r="N870">
            <v>37</v>
          </cell>
          <cell r="O870" t="e">
            <v>#N/A</v>
          </cell>
          <cell r="P870">
            <v>37</v>
          </cell>
          <cell r="Q870">
            <v>37</v>
          </cell>
          <cell r="R870" t="e">
            <v>#N/A</v>
          </cell>
        </row>
        <row r="871">
          <cell r="A871">
            <v>37</v>
          </cell>
          <cell r="B871">
            <v>37</v>
          </cell>
          <cell r="C871" t="str">
            <v>Future</v>
          </cell>
          <cell r="D871" t="e">
            <v>#N/A</v>
          </cell>
          <cell r="E871">
            <v>-30.973807829181329</v>
          </cell>
          <cell r="F871">
            <v>57.915871886121643</v>
          </cell>
          <cell r="G871">
            <v>11.538647686832395</v>
          </cell>
          <cell r="H871">
            <v>11.538647686832395</v>
          </cell>
          <cell r="I871" t="e">
            <v>#N/A</v>
          </cell>
          <cell r="J871" t="e">
            <v>#N/A</v>
          </cell>
          <cell r="K871">
            <v>46</v>
          </cell>
          <cell r="L871">
            <v>22</v>
          </cell>
          <cell r="M871" t="e">
            <v>#N/A</v>
          </cell>
          <cell r="N871">
            <v>37</v>
          </cell>
          <cell r="O871" t="e">
            <v>#N/A</v>
          </cell>
          <cell r="P871">
            <v>37</v>
          </cell>
          <cell r="Q871">
            <v>37</v>
          </cell>
          <cell r="R871" t="e">
            <v>#N/A</v>
          </cell>
        </row>
        <row r="872">
          <cell r="A872">
            <v>37</v>
          </cell>
          <cell r="B872">
            <v>37</v>
          </cell>
          <cell r="C872" t="str">
            <v>Future</v>
          </cell>
          <cell r="D872" t="e">
            <v>#N/A</v>
          </cell>
          <cell r="E872">
            <v>-31.092028469750723</v>
          </cell>
          <cell r="F872">
            <v>57.961352313167907</v>
          </cell>
          <cell r="G872">
            <v>11.498718861209619</v>
          </cell>
          <cell r="H872">
            <v>11.498718861209619</v>
          </cell>
          <cell r="I872" t="e">
            <v>#N/A</v>
          </cell>
          <cell r="J872" t="e">
            <v>#N/A</v>
          </cell>
          <cell r="K872">
            <v>46</v>
          </cell>
          <cell r="L872">
            <v>22</v>
          </cell>
          <cell r="M872" t="e">
            <v>#N/A</v>
          </cell>
          <cell r="N872">
            <v>37</v>
          </cell>
          <cell r="O872" t="e">
            <v>#N/A</v>
          </cell>
          <cell r="P872">
            <v>37</v>
          </cell>
          <cell r="Q872">
            <v>37</v>
          </cell>
          <cell r="R872" t="e">
            <v>#N/A</v>
          </cell>
        </row>
        <row r="873">
          <cell r="A873">
            <v>37</v>
          </cell>
          <cell r="B873">
            <v>37</v>
          </cell>
          <cell r="C873" t="str">
            <v>Future</v>
          </cell>
          <cell r="D873" t="e">
            <v>#N/A</v>
          </cell>
          <cell r="E873">
            <v>-31.210249110320117</v>
          </cell>
          <cell r="F873">
            <v>58.006832740214172</v>
          </cell>
          <cell r="G873">
            <v>11.458790035586844</v>
          </cell>
          <cell r="H873">
            <v>11.458790035586844</v>
          </cell>
          <cell r="I873" t="e">
            <v>#N/A</v>
          </cell>
          <cell r="J873" t="e">
            <v>#N/A</v>
          </cell>
          <cell r="K873">
            <v>46</v>
          </cell>
          <cell r="L873">
            <v>22</v>
          </cell>
          <cell r="M873" t="e">
            <v>#N/A</v>
          </cell>
          <cell r="N873">
            <v>37</v>
          </cell>
          <cell r="O873" t="e">
            <v>#N/A</v>
          </cell>
          <cell r="P873">
            <v>37</v>
          </cell>
          <cell r="Q873">
            <v>37</v>
          </cell>
          <cell r="R873" t="e">
            <v>#N/A</v>
          </cell>
        </row>
        <row r="874">
          <cell r="A874">
            <v>37</v>
          </cell>
          <cell r="B874">
            <v>37</v>
          </cell>
          <cell r="C874" t="str">
            <v>Future</v>
          </cell>
          <cell r="D874" t="e">
            <v>#N/A</v>
          </cell>
          <cell r="E874">
            <v>-31.328469750889511</v>
          </cell>
          <cell r="F874">
            <v>58.052313167260436</v>
          </cell>
          <cell r="G874">
            <v>11.418861209964069</v>
          </cell>
          <cell r="H874">
            <v>11.418861209964069</v>
          </cell>
          <cell r="I874" t="e">
            <v>#N/A</v>
          </cell>
          <cell r="J874" t="e">
            <v>#N/A</v>
          </cell>
          <cell r="K874">
            <v>46</v>
          </cell>
          <cell r="L874">
            <v>22</v>
          </cell>
          <cell r="M874" t="e">
            <v>#N/A</v>
          </cell>
          <cell r="N874">
            <v>37</v>
          </cell>
          <cell r="O874" t="e">
            <v>#N/A</v>
          </cell>
          <cell r="P874">
            <v>37</v>
          </cell>
          <cell r="Q874">
            <v>37</v>
          </cell>
          <cell r="R874" t="e">
            <v>#N/A</v>
          </cell>
        </row>
        <row r="875">
          <cell r="A875">
            <v>37</v>
          </cell>
          <cell r="B875">
            <v>37</v>
          </cell>
          <cell r="C875" t="str">
            <v>Future</v>
          </cell>
          <cell r="D875" t="e">
            <v>#N/A</v>
          </cell>
          <cell r="E875">
            <v>-31.446690391458905</v>
          </cell>
          <cell r="F875">
            <v>58.097793594306701</v>
          </cell>
          <cell r="G875">
            <v>11.378932384341294</v>
          </cell>
          <cell r="H875">
            <v>11.378932384341294</v>
          </cell>
          <cell r="I875" t="e">
            <v>#N/A</v>
          </cell>
          <cell r="J875" t="e">
            <v>#N/A</v>
          </cell>
          <cell r="K875">
            <v>46</v>
          </cell>
          <cell r="L875">
            <v>22</v>
          </cell>
          <cell r="M875" t="e">
            <v>#N/A</v>
          </cell>
          <cell r="N875">
            <v>37</v>
          </cell>
          <cell r="O875" t="e">
            <v>#N/A</v>
          </cell>
          <cell r="P875">
            <v>37</v>
          </cell>
          <cell r="Q875">
            <v>37</v>
          </cell>
          <cell r="R875" t="e">
            <v>#N/A</v>
          </cell>
        </row>
        <row r="876">
          <cell r="A876">
            <v>37</v>
          </cell>
          <cell r="B876">
            <v>37</v>
          </cell>
          <cell r="C876" t="str">
            <v>Future</v>
          </cell>
          <cell r="D876" t="e">
            <v>#N/A</v>
          </cell>
          <cell r="E876">
            <v>-31.564911032028299</v>
          </cell>
          <cell r="F876">
            <v>58.143274021352966</v>
          </cell>
          <cell r="G876">
            <v>11.339003558718519</v>
          </cell>
          <cell r="H876">
            <v>11.339003558718519</v>
          </cell>
          <cell r="I876" t="e">
            <v>#N/A</v>
          </cell>
          <cell r="J876" t="e">
            <v>#N/A</v>
          </cell>
          <cell r="K876">
            <v>46</v>
          </cell>
          <cell r="L876">
            <v>22</v>
          </cell>
          <cell r="M876" t="e">
            <v>#N/A</v>
          </cell>
          <cell r="N876">
            <v>37</v>
          </cell>
          <cell r="O876" t="e">
            <v>#N/A</v>
          </cell>
          <cell r="P876">
            <v>37</v>
          </cell>
          <cell r="Q876">
            <v>37</v>
          </cell>
          <cell r="R876" t="e">
            <v>#N/A</v>
          </cell>
        </row>
        <row r="877">
          <cell r="A877">
            <v>37</v>
          </cell>
          <cell r="B877">
            <v>37</v>
          </cell>
          <cell r="C877" t="str">
            <v>Future</v>
          </cell>
          <cell r="D877" t="e">
            <v>#N/A</v>
          </cell>
          <cell r="E877">
            <v>-31.683131672597693</v>
          </cell>
          <cell r="F877">
            <v>58.18875444839923</v>
          </cell>
          <cell r="G877">
            <v>11.299074733095743</v>
          </cell>
          <cell r="H877">
            <v>11.299074733095743</v>
          </cell>
          <cell r="I877" t="e">
            <v>#N/A</v>
          </cell>
          <cell r="J877" t="e">
            <v>#N/A</v>
          </cell>
          <cell r="K877">
            <v>46</v>
          </cell>
          <cell r="L877">
            <v>22</v>
          </cell>
          <cell r="M877" t="e">
            <v>#N/A</v>
          </cell>
          <cell r="N877">
            <v>37</v>
          </cell>
          <cell r="O877" t="e">
            <v>#N/A</v>
          </cell>
          <cell r="P877">
            <v>37</v>
          </cell>
          <cell r="Q877">
            <v>37</v>
          </cell>
          <cell r="R877" t="e">
            <v>#N/A</v>
          </cell>
        </row>
        <row r="878">
          <cell r="A878">
            <v>37</v>
          </cell>
          <cell r="B878">
            <v>37</v>
          </cell>
          <cell r="C878" t="str">
            <v>Future</v>
          </cell>
          <cell r="D878" t="e">
            <v>#N/A</v>
          </cell>
          <cell r="E878">
            <v>-31.801352313167087</v>
          </cell>
          <cell r="F878">
            <v>58.234234875445495</v>
          </cell>
          <cell r="G878">
            <v>11.259145907472968</v>
          </cell>
          <cell r="H878">
            <v>11.259145907472968</v>
          </cell>
          <cell r="I878" t="e">
            <v>#N/A</v>
          </cell>
          <cell r="J878" t="e">
            <v>#N/A</v>
          </cell>
          <cell r="K878">
            <v>46</v>
          </cell>
          <cell r="L878">
            <v>22</v>
          </cell>
          <cell r="M878" t="e">
            <v>#N/A</v>
          </cell>
          <cell r="N878">
            <v>37</v>
          </cell>
          <cell r="O878" t="e">
            <v>#N/A</v>
          </cell>
          <cell r="P878">
            <v>37</v>
          </cell>
          <cell r="Q878">
            <v>37</v>
          </cell>
          <cell r="R878" t="e">
            <v>#N/A</v>
          </cell>
        </row>
        <row r="879">
          <cell r="A879">
            <v>37</v>
          </cell>
          <cell r="B879">
            <v>37</v>
          </cell>
          <cell r="C879" t="str">
            <v>Future</v>
          </cell>
          <cell r="D879" t="e">
            <v>#N/A</v>
          </cell>
          <cell r="E879">
            <v>-31.919572953736481</v>
          </cell>
          <cell r="F879">
            <v>58.279715302491759</v>
          </cell>
          <cell r="G879">
            <v>11.219217081850193</v>
          </cell>
          <cell r="H879">
            <v>11.219217081850193</v>
          </cell>
          <cell r="I879" t="e">
            <v>#N/A</v>
          </cell>
          <cell r="J879" t="e">
            <v>#N/A</v>
          </cell>
          <cell r="K879">
            <v>46</v>
          </cell>
          <cell r="L879">
            <v>22</v>
          </cell>
          <cell r="M879" t="e">
            <v>#N/A</v>
          </cell>
          <cell r="N879">
            <v>37</v>
          </cell>
          <cell r="O879" t="e">
            <v>#N/A</v>
          </cell>
          <cell r="P879">
            <v>37</v>
          </cell>
          <cell r="Q879">
            <v>37</v>
          </cell>
          <cell r="R879" t="e">
            <v>#N/A</v>
          </cell>
        </row>
        <row r="880">
          <cell r="A880">
            <v>37</v>
          </cell>
          <cell r="B880">
            <v>37</v>
          </cell>
          <cell r="C880" t="str">
            <v>Future</v>
          </cell>
          <cell r="D880" t="e">
            <v>#N/A</v>
          </cell>
          <cell r="E880">
            <v>-32.037793594305874</v>
          </cell>
          <cell r="F880">
            <v>58.325195729538024</v>
          </cell>
          <cell r="G880">
            <v>11.179288256227418</v>
          </cell>
          <cell r="H880">
            <v>11.179288256227418</v>
          </cell>
          <cell r="I880" t="e">
            <v>#N/A</v>
          </cell>
          <cell r="J880" t="e">
            <v>#N/A</v>
          </cell>
          <cell r="K880">
            <v>46</v>
          </cell>
          <cell r="L880">
            <v>22</v>
          </cell>
          <cell r="M880" t="e">
            <v>#N/A</v>
          </cell>
          <cell r="N880">
            <v>37</v>
          </cell>
          <cell r="O880" t="e">
            <v>#N/A</v>
          </cell>
          <cell r="P880">
            <v>37</v>
          </cell>
          <cell r="Q880">
            <v>37</v>
          </cell>
          <cell r="R880" t="e">
            <v>#N/A</v>
          </cell>
        </row>
        <row r="881">
          <cell r="A881">
            <v>37</v>
          </cell>
          <cell r="B881">
            <v>37</v>
          </cell>
          <cell r="C881" t="str">
            <v>Future</v>
          </cell>
          <cell r="D881" t="e">
            <v>#N/A</v>
          </cell>
          <cell r="E881">
            <v>-32.156014234875272</v>
          </cell>
          <cell r="F881">
            <v>58.370676156584288</v>
          </cell>
          <cell r="G881">
            <v>11.139359430604642</v>
          </cell>
          <cell r="H881">
            <v>11.139359430604642</v>
          </cell>
          <cell r="I881" t="e">
            <v>#N/A</v>
          </cell>
          <cell r="J881" t="e">
            <v>#N/A</v>
          </cell>
          <cell r="K881">
            <v>46</v>
          </cell>
          <cell r="L881">
            <v>22</v>
          </cell>
          <cell r="M881" t="e">
            <v>#N/A</v>
          </cell>
          <cell r="N881">
            <v>37</v>
          </cell>
          <cell r="O881" t="e">
            <v>#N/A</v>
          </cell>
          <cell r="P881">
            <v>37</v>
          </cell>
          <cell r="Q881">
            <v>37</v>
          </cell>
          <cell r="R881" t="e">
            <v>#N/A</v>
          </cell>
        </row>
        <row r="882">
          <cell r="A882">
            <v>37</v>
          </cell>
          <cell r="B882">
            <v>37</v>
          </cell>
          <cell r="C882" t="str">
            <v>Future</v>
          </cell>
          <cell r="D882" t="e">
            <v>#N/A</v>
          </cell>
          <cell r="E882">
            <v>-32.27423487544467</v>
          </cell>
          <cell r="F882">
            <v>58.416156583630553</v>
          </cell>
          <cell r="G882">
            <v>11.099430604981867</v>
          </cell>
          <cell r="H882">
            <v>11.099430604981867</v>
          </cell>
          <cell r="I882" t="e">
            <v>#N/A</v>
          </cell>
          <cell r="J882" t="e">
            <v>#N/A</v>
          </cell>
          <cell r="K882">
            <v>46</v>
          </cell>
          <cell r="L882">
            <v>22</v>
          </cell>
          <cell r="M882" t="e">
            <v>#N/A</v>
          </cell>
          <cell r="N882">
            <v>37</v>
          </cell>
          <cell r="O882" t="e">
            <v>#N/A</v>
          </cell>
          <cell r="P882">
            <v>37</v>
          </cell>
          <cell r="Q882">
            <v>37</v>
          </cell>
          <cell r="R882" t="e">
            <v>#N/A</v>
          </cell>
        </row>
        <row r="883">
          <cell r="A883">
            <v>37</v>
          </cell>
          <cell r="B883">
            <v>37</v>
          </cell>
          <cell r="C883" t="str">
            <v>Future</v>
          </cell>
          <cell r="D883" t="e">
            <v>#N/A</v>
          </cell>
          <cell r="E883">
            <v>-32.392455516014067</v>
          </cell>
          <cell r="F883">
            <v>58.461637010676817</v>
          </cell>
          <cell r="G883">
            <v>11.059501779359092</v>
          </cell>
          <cell r="H883">
            <v>11.059501779359092</v>
          </cell>
          <cell r="I883" t="e">
            <v>#N/A</v>
          </cell>
          <cell r="J883" t="e">
            <v>#N/A</v>
          </cell>
          <cell r="K883">
            <v>46</v>
          </cell>
          <cell r="L883">
            <v>22</v>
          </cell>
          <cell r="M883" t="e">
            <v>#N/A</v>
          </cell>
          <cell r="N883">
            <v>37</v>
          </cell>
          <cell r="O883" t="e">
            <v>#N/A</v>
          </cell>
          <cell r="P883">
            <v>37</v>
          </cell>
          <cell r="Q883">
            <v>37</v>
          </cell>
          <cell r="R883" t="e">
            <v>#N/A</v>
          </cell>
        </row>
        <row r="884">
          <cell r="A884">
            <v>37</v>
          </cell>
          <cell r="B884">
            <v>37</v>
          </cell>
          <cell r="C884" t="str">
            <v>Future</v>
          </cell>
          <cell r="D884" t="e">
            <v>#N/A</v>
          </cell>
          <cell r="E884">
            <v>-32.510676156583465</v>
          </cell>
          <cell r="F884">
            <v>58.507117437723082</v>
          </cell>
          <cell r="G884">
            <v>11.019572953736317</v>
          </cell>
          <cell r="H884">
            <v>11.019572953736317</v>
          </cell>
          <cell r="I884" t="e">
            <v>#N/A</v>
          </cell>
          <cell r="J884" t="e">
            <v>#N/A</v>
          </cell>
          <cell r="K884">
            <v>46</v>
          </cell>
          <cell r="L884">
            <v>22</v>
          </cell>
          <cell r="M884" t="e">
            <v>#N/A</v>
          </cell>
          <cell r="N884">
            <v>37</v>
          </cell>
          <cell r="O884" t="e">
            <v>#N/A</v>
          </cell>
          <cell r="P884">
            <v>37</v>
          </cell>
          <cell r="Q884">
            <v>37</v>
          </cell>
          <cell r="R884" t="e">
            <v>#N/A</v>
          </cell>
        </row>
        <row r="885">
          <cell r="A885">
            <v>37</v>
          </cell>
          <cell r="B885">
            <v>37</v>
          </cell>
          <cell r="C885" t="str">
            <v>Future</v>
          </cell>
          <cell r="D885" t="e">
            <v>#N/A</v>
          </cell>
          <cell r="E885">
            <v>-32.628896797152862</v>
          </cell>
          <cell r="F885">
            <v>58.552597864769346</v>
          </cell>
          <cell r="G885">
            <v>10.979644128113542</v>
          </cell>
          <cell r="H885">
            <v>10.979644128113542</v>
          </cell>
          <cell r="I885" t="e">
            <v>#N/A</v>
          </cell>
          <cell r="J885" t="e">
            <v>#N/A</v>
          </cell>
          <cell r="K885">
            <v>46</v>
          </cell>
          <cell r="L885">
            <v>22</v>
          </cell>
          <cell r="M885" t="e">
            <v>#N/A</v>
          </cell>
          <cell r="N885">
            <v>37</v>
          </cell>
          <cell r="O885" t="e">
            <v>#N/A</v>
          </cell>
          <cell r="P885">
            <v>37</v>
          </cell>
          <cell r="Q885">
            <v>37</v>
          </cell>
          <cell r="R885" t="e">
            <v>#N/A</v>
          </cell>
        </row>
        <row r="886">
          <cell r="A886">
            <v>37</v>
          </cell>
          <cell r="B886">
            <v>37</v>
          </cell>
          <cell r="C886" t="str">
            <v>Future</v>
          </cell>
          <cell r="D886" t="e">
            <v>#N/A</v>
          </cell>
          <cell r="E886">
            <v>-32.74711743772226</v>
          </cell>
          <cell r="F886">
            <v>58.598078291815611</v>
          </cell>
          <cell r="G886">
            <v>10.939715302490766</v>
          </cell>
          <cell r="H886">
            <v>10.939715302490766</v>
          </cell>
          <cell r="I886" t="e">
            <v>#N/A</v>
          </cell>
          <cell r="J886" t="e">
            <v>#N/A</v>
          </cell>
          <cell r="K886">
            <v>46</v>
          </cell>
          <cell r="L886">
            <v>22</v>
          </cell>
          <cell r="M886" t="e">
            <v>#N/A</v>
          </cell>
          <cell r="N886">
            <v>37</v>
          </cell>
          <cell r="O886" t="e">
            <v>#N/A</v>
          </cell>
          <cell r="P886">
            <v>37</v>
          </cell>
          <cell r="Q886">
            <v>37</v>
          </cell>
          <cell r="R886" t="e">
            <v>#N/A</v>
          </cell>
        </row>
        <row r="887">
          <cell r="A887">
            <v>37</v>
          </cell>
          <cell r="B887">
            <v>37</v>
          </cell>
          <cell r="C887" t="str">
            <v>Future</v>
          </cell>
          <cell r="D887" t="e">
            <v>#N/A</v>
          </cell>
          <cell r="E887">
            <v>-32.865338078291657</v>
          </cell>
          <cell r="F887">
            <v>58.643558718861875</v>
          </cell>
          <cell r="G887">
            <v>10.899786476867991</v>
          </cell>
          <cell r="H887">
            <v>10.899786476867991</v>
          </cell>
          <cell r="I887" t="e">
            <v>#N/A</v>
          </cell>
          <cell r="J887" t="e">
            <v>#N/A</v>
          </cell>
          <cell r="K887">
            <v>46</v>
          </cell>
          <cell r="L887">
            <v>22</v>
          </cell>
          <cell r="M887" t="e">
            <v>#N/A</v>
          </cell>
          <cell r="N887">
            <v>37</v>
          </cell>
          <cell r="O887" t="e">
            <v>#N/A</v>
          </cell>
          <cell r="P887">
            <v>37</v>
          </cell>
          <cell r="Q887">
            <v>37</v>
          </cell>
          <cell r="R887" t="e">
            <v>#N/A</v>
          </cell>
        </row>
        <row r="888">
          <cell r="A888">
            <v>37</v>
          </cell>
          <cell r="B888">
            <v>37</v>
          </cell>
          <cell r="C888" t="str">
            <v>Future</v>
          </cell>
          <cell r="D888" t="e">
            <v>#N/A</v>
          </cell>
          <cell r="E888">
            <v>-32.983558718861055</v>
          </cell>
          <cell r="F888">
            <v>58.68903914590814</v>
          </cell>
          <cell r="G888">
            <v>10.859857651245216</v>
          </cell>
          <cell r="H888">
            <v>10.859857651245216</v>
          </cell>
          <cell r="I888" t="e">
            <v>#N/A</v>
          </cell>
          <cell r="J888" t="e">
            <v>#N/A</v>
          </cell>
          <cell r="K888">
            <v>46</v>
          </cell>
          <cell r="L888">
            <v>22</v>
          </cell>
          <cell r="M888" t="e">
            <v>#N/A</v>
          </cell>
          <cell r="N888">
            <v>37</v>
          </cell>
          <cell r="O888" t="e">
            <v>#N/A</v>
          </cell>
          <cell r="P888">
            <v>37</v>
          </cell>
          <cell r="Q888">
            <v>37</v>
          </cell>
          <cell r="R888" t="e">
            <v>#N/A</v>
          </cell>
        </row>
        <row r="889">
          <cell r="A889">
            <v>37</v>
          </cell>
          <cell r="B889">
            <v>37</v>
          </cell>
          <cell r="C889" t="str">
            <v>Future</v>
          </cell>
          <cell r="D889" t="e">
            <v>#N/A</v>
          </cell>
          <cell r="E889">
            <v>-33.101779359430452</v>
          </cell>
          <cell r="F889">
            <v>58.734519572954405</v>
          </cell>
          <cell r="G889">
            <v>10.819928825622441</v>
          </cell>
          <cell r="H889">
            <v>10.819928825622441</v>
          </cell>
          <cell r="I889" t="e">
            <v>#N/A</v>
          </cell>
          <cell r="J889" t="e">
            <v>#N/A</v>
          </cell>
          <cell r="K889">
            <v>46</v>
          </cell>
          <cell r="L889">
            <v>22</v>
          </cell>
          <cell r="M889" t="e">
            <v>#N/A</v>
          </cell>
          <cell r="N889">
            <v>37</v>
          </cell>
          <cell r="O889" t="e">
            <v>#N/A</v>
          </cell>
          <cell r="P889">
            <v>37</v>
          </cell>
          <cell r="Q889">
            <v>37</v>
          </cell>
          <cell r="R889" t="e">
            <v>#N/A</v>
          </cell>
        </row>
        <row r="890">
          <cell r="A890">
            <v>37</v>
          </cell>
          <cell r="B890">
            <v>37</v>
          </cell>
          <cell r="C890" t="str">
            <v>Future</v>
          </cell>
          <cell r="D890" t="e">
            <v>#N/A</v>
          </cell>
          <cell r="E890">
            <v>-33.21999999999985</v>
          </cell>
          <cell r="F890">
            <v>58.780000000000669</v>
          </cell>
          <cell r="G890">
            <v>10.779999999999665</v>
          </cell>
          <cell r="H890">
            <v>10.779999999999665</v>
          </cell>
          <cell r="I890" t="e">
            <v>#N/A</v>
          </cell>
          <cell r="J890" t="e">
            <v>#N/A</v>
          </cell>
          <cell r="K890">
            <v>46</v>
          </cell>
          <cell r="L890">
            <v>22</v>
          </cell>
          <cell r="M890" t="e">
            <v>#N/A</v>
          </cell>
          <cell r="N890">
            <v>37</v>
          </cell>
          <cell r="O890" t="e">
            <v>#N/A</v>
          </cell>
          <cell r="P890">
            <v>37</v>
          </cell>
          <cell r="Q890">
            <v>37</v>
          </cell>
          <cell r="R890" t="e">
            <v>#N/A</v>
          </cell>
        </row>
        <row r="891">
          <cell r="A891">
            <v>37</v>
          </cell>
          <cell r="B891">
            <v>37</v>
          </cell>
          <cell r="C891" t="str">
            <v>Future</v>
          </cell>
          <cell r="D891" t="e">
            <v>#N/A</v>
          </cell>
          <cell r="E891">
            <v>-33.338220640569247</v>
          </cell>
          <cell r="F891">
            <v>58.825480427046934</v>
          </cell>
          <cell r="G891">
            <v>10.74007117437689</v>
          </cell>
          <cell r="H891">
            <v>10.74007117437689</v>
          </cell>
          <cell r="I891" t="e">
            <v>#N/A</v>
          </cell>
          <cell r="J891" t="e">
            <v>#N/A</v>
          </cell>
          <cell r="K891">
            <v>46</v>
          </cell>
          <cell r="L891">
            <v>22</v>
          </cell>
          <cell r="M891" t="e">
            <v>#N/A</v>
          </cell>
          <cell r="N891">
            <v>37</v>
          </cell>
          <cell r="O891" t="e">
            <v>#N/A</v>
          </cell>
          <cell r="P891">
            <v>37</v>
          </cell>
          <cell r="Q891">
            <v>37</v>
          </cell>
          <cell r="R891" t="e">
            <v>#N/A</v>
          </cell>
        </row>
        <row r="892">
          <cell r="A892">
            <v>37</v>
          </cell>
          <cell r="B892">
            <v>37</v>
          </cell>
          <cell r="C892" t="str">
            <v>Future</v>
          </cell>
          <cell r="D892" t="e">
            <v>#N/A</v>
          </cell>
          <cell r="E892">
            <v>-33.456441281138645</v>
          </cell>
          <cell r="F892">
            <v>58.870960854093198</v>
          </cell>
          <cell r="G892">
            <v>10.700142348754115</v>
          </cell>
          <cell r="H892">
            <v>10.700142348754115</v>
          </cell>
          <cell r="I892" t="e">
            <v>#N/A</v>
          </cell>
          <cell r="J892" t="e">
            <v>#N/A</v>
          </cell>
          <cell r="K892">
            <v>46</v>
          </cell>
          <cell r="L892">
            <v>22</v>
          </cell>
          <cell r="M892" t="e">
            <v>#N/A</v>
          </cell>
          <cell r="N892">
            <v>37</v>
          </cell>
          <cell r="O892" t="e">
            <v>#N/A</v>
          </cell>
          <cell r="P892">
            <v>37</v>
          </cell>
          <cell r="Q892">
            <v>37</v>
          </cell>
          <cell r="R892" t="e">
            <v>#N/A</v>
          </cell>
        </row>
        <row r="893">
          <cell r="A893">
            <v>37</v>
          </cell>
          <cell r="B893">
            <v>37</v>
          </cell>
          <cell r="C893" t="str">
            <v>Future</v>
          </cell>
          <cell r="D893" t="e">
            <v>#N/A</v>
          </cell>
          <cell r="E893">
            <v>-33.574661921708042</v>
          </cell>
          <cell r="F893">
            <v>58.916441281139463</v>
          </cell>
          <cell r="G893">
            <v>10.66021352313134</v>
          </cell>
          <cell r="H893">
            <v>10.66021352313134</v>
          </cell>
          <cell r="I893" t="e">
            <v>#N/A</v>
          </cell>
          <cell r="J893" t="e">
            <v>#N/A</v>
          </cell>
          <cell r="K893">
            <v>46</v>
          </cell>
          <cell r="L893">
            <v>22</v>
          </cell>
          <cell r="M893" t="e">
            <v>#N/A</v>
          </cell>
          <cell r="N893">
            <v>37</v>
          </cell>
          <cell r="O893" t="e">
            <v>#N/A</v>
          </cell>
          <cell r="P893">
            <v>37</v>
          </cell>
          <cell r="Q893">
            <v>37</v>
          </cell>
          <cell r="R893" t="e">
            <v>#N/A</v>
          </cell>
        </row>
        <row r="894">
          <cell r="A894">
            <v>37</v>
          </cell>
          <cell r="B894">
            <v>37</v>
          </cell>
          <cell r="C894" t="str">
            <v>Future</v>
          </cell>
          <cell r="D894" t="e">
            <v>#N/A</v>
          </cell>
          <cell r="E894">
            <v>-33.69288256227744</v>
          </cell>
          <cell r="F894">
            <v>58.961921708185727</v>
          </cell>
          <cell r="G894">
            <v>10.620284697508565</v>
          </cell>
          <cell r="H894">
            <v>10.620284697508565</v>
          </cell>
          <cell r="I894" t="e">
            <v>#N/A</v>
          </cell>
          <cell r="J894" t="e">
            <v>#N/A</v>
          </cell>
          <cell r="K894">
            <v>46</v>
          </cell>
          <cell r="L894">
            <v>22</v>
          </cell>
          <cell r="M894" t="e">
            <v>#N/A</v>
          </cell>
          <cell r="N894">
            <v>37</v>
          </cell>
          <cell r="O894" t="e">
            <v>#N/A</v>
          </cell>
          <cell r="P894">
            <v>37</v>
          </cell>
          <cell r="Q894">
            <v>37</v>
          </cell>
          <cell r="R894" t="e">
            <v>#N/A</v>
          </cell>
        </row>
        <row r="895">
          <cell r="A895">
            <v>37</v>
          </cell>
          <cell r="B895">
            <v>37</v>
          </cell>
          <cell r="C895" t="str">
            <v>Future</v>
          </cell>
          <cell r="D895" t="e">
            <v>#N/A</v>
          </cell>
          <cell r="E895">
            <v>-33.811103202846837</v>
          </cell>
          <cell r="F895">
            <v>59.007402135231992</v>
          </cell>
          <cell r="G895">
            <v>10.580355871885789</v>
          </cell>
          <cell r="H895">
            <v>10.580355871885789</v>
          </cell>
          <cell r="I895" t="e">
            <v>#N/A</v>
          </cell>
          <cell r="J895" t="e">
            <v>#N/A</v>
          </cell>
          <cell r="K895">
            <v>46</v>
          </cell>
          <cell r="L895">
            <v>22</v>
          </cell>
          <cell r="M895" t="e">
            <v>#N/A</v>
          </cell>
          <cell r="N895">
            <v>37</v>
          </cell>
          <cell r="O895" t="e">
            <v>#N/A</v>
          </cell>
          <cell r="P895">
            <v>37</v>
          </cell>
          <cell r="Q895">
            <v>37</v>
          </cell>
          <cell r="R895" t="e">
            <v>#N/A</v>
          </cell>
        </row>
        <row r="896">
          <cell r="A896">
            <v>37</v>
          </cell>
          <cell r="B896">
            <v>37</v>
          </cell>
          <cell r="C896" t="str">
            <v>Future</v>
          </cell>
          <cell r="D896" t="e">
            <v>#N/A</v>
          </cell>
          <cell r="E896">
            <v>-33.929323843416235</v>
          </cell>
          <cell r="F896">
            <v>59.052882562278256</v>
          </cell>
          <cell r="G896">
            <v>10.540427046263014</v>
          </cell>
          <cell r="H896">
            <v>10.540427046263014</v>
          </cell>
          <cell r="I896" t="e">
            <v>#N/A</v>
          </cell>
          <cell r="J896" t="e">
            <v>#N/A</v>
          </cell>
          <cell r="K896">
            <v>46</v>
          </cell>
          <cell r="L896">
            <v>22</v>
          </cell>
          <cell r="M896" t="e">
            <v>#N/A</v>
          </cell>
          <cell r="N896">
            <v>37</v>
          </cell>
          <cell r="O896" t="e">
            <v>#N/A</v>
          </cell>
          <cell r="P896">
            <v>37</v>
          </cell>
          <cell r="Q896">
            <v>37</v>
          </cell>
          <cell r="R896" t="e">
            <v>#N/A</v>
          </cell>
        </row>
        <row r="897">
          <cell r="A897">
            <v>37</v>
          </cell>
          <cell r="B897">
            <v>37</v>
          </cell>
          <cell r="C897" t="str">
            <v>Future</v>
          </cell>
          <cell r="D897" t="e">
            <v>#N/A</v>
          </cell>
          <cell r="E897">
            <v>-34.047544483985632</v>
          </cell>
          <cell r="F897">
            <v>59.098362989324521</v>
          </cell>
          <cell r="G897">
            <v>10.500498220640239</v>
          </cell>
          <cell r="H897">
            <v>10.500498220640239</v>
          </cell>
          <cell r="I897" t="e">
            <v>#N/A</v>
          </cell>
          <cell r="J897" t="e">
            <v>#N/A</v>
          </cell>
          <cell r="K897">
            <v>46</v>
          </cell>
          <cell r="L897">
            <v>22</v>
          </cell>
          <cell r="M897" t="e">
            <v>#N/A</v>
          </cell>
          <cell r="N897">
            <v>37</v>
          </cell>
          <cell r="O897" t="e">
            <v>#N/A</v>
          </cell>
          <cell r="P897">
            <v>37</v>
          </cell>
          <cell r="Q897">
            <v>37</v>
          </cell>
          <cell r="R897" t="e">
            <v>#N/A</v>
          </cell>
        </row>
        <row r="898">
          <cell r="A898">
            <v>37</v>
          </cell>
          <cell r="B898">
            <v>37</v>
          </cell>
          <cell r="C898" t="str">
            <v>Future</v>
          </cell>
          <cell r="D898" t="e">
            <v>#N/A</v>
          </cell>
          <cell r="E898">
            <v>-34.16576512455503</v>
          </cell>
          <cell r="F898">
            <v>59.143843416370785</v>
          </cell>
          <cell r="G898">
            <v>10.460569395017464</v>
          </cell>
          <cell r="H898">
            <v>10.460569395017464</v>
          </cell>
          <cell r="I898" t="e">
            <v>#N/A</v>
          </cell>
          <cell r="J898" t="e">
            <v>#N/A</v>
          </cell>
          <cell r="K898">
            <v>46</v>
          </cell>
          <cell r="L898">
            <v>22</v>
          </cell>
          <cell r="M898" t="e">
            <v>#N/A</v>
          </cell>
          <cell r="N898">
            <v>37</v>
          </cell>
          <cell r="O898" t="e">
            <v>#N/A</v>
          </cell>
          <cell r="P898">
            <v>37</v>
          </cell>
          <cell r="Q898">
            <v>37</v>
          </cell>
          <cell r="R898" t="e">
            <v>#N/A</v>
          </cell>
        </row>
        <row r="899">
          <cell r="A899">
            <v>37</v>
          </cell>
          <cell r="B899">
            <v>37</v>
          </cell>
          <cell r="C899" t="str">
            <v>Future</v>
          </cell>
          <cell r="D899" t="e">
            <v>#N/A</v>
          </cell>
          <cell r="E899">
            <v>-34.283985765124427</v>
          </cell>
          <cell r="F899">
            <v>59.18932384341705</v>
          </cell>
          <cell r="G899">
            <v>10.420640569394688</v>
          </cell>
          <cell r="H899">
            <v>10.420640569394688</v>
          </cell>
          <cell r="I899" t="e">
            <v>#N/A</v>
          </cell>
          <cell r="J899" t="e">
            <v>#N/A</v>
          </cell>
          <cell r="K899">
            <v>46</v>
          </cell>
          <cell r="L899">
            <v>22</v>
          </cell>
          <cell r="M899" t="e">
            <v>#N/A</v>
          </cell>
          <cell r="N899">
            <v>37</v>
          </cell>
          <cell r="O899" t="e">
            <v>#N/A</v>
          </cell>
          <cell r="P899">
            <v>37</v>
          </cell>
          <cell r="Q899">
            <v>37</v>
          </cell>
          <cell r="R899" t="e">
            <v>#N/A</v>
          </cell>
        </row>
        <row r="900">
          <cell r="A900">
            <v>37</v>
          </cell>
          <cell r="B900">
            <v>37</v>
          </cell>
          <cell r="C900" t="str">
            <v>Future</v>
          </cell>
          <cell r="D900" t="e">
            <v>#N/A</v>
          </cell>
          <cell r="E900">
            <v>-34.402206405693825</v>
          </cell>
          <cell r="F900">
            <v>59.234804270463314</v>
          </cell>
          <cell r="G900">
            <v>10.380711743771913</v>
          </cell>
          <cell r="H900">
            <v>10.380711743771913</v>
          </cell>
          <cell r="I900" t="e">
            <v>#N/A</v>
          </cell>
          <cell r="J900" t="e">
            <v>#N/A</v>
          </cell>
          <cell r="K900">
            <v>46</v>
          </cell>
          <cell r="L900">
            <v>22</v>
          </cell>
          <cell r="M900" t="e">
            <v>#N/A</v>
          </cell>
          <cell r="N900">
            <v>37</v>
          </cell>
          <cell r="O900" t="e">
            <v>#N/A</v>
          </cell>
          <cell r="P900">
            <v>37</v>
          </cell>
          <cell r="Q900">
            <v>37</v>
          </cell>
          <cell r="R900" t="e">
            <v>#N/A</v>
          </cell>
        </row>
        <row r="901">
          <cell r="A901">
            <v>37</v>
          </cell>
          <cell r="B901">
            <v>37</v>
          </cell>
          <cell r="C901" t="str">
            <v>Future</v>
          </cell>
          <cell r="D901" t="e">
            <v>#N/A</v>
          </cell>
          <cell r="E901">
            <v>-34.520427046263222</v>
          </cell>
          <cell r="F901">
            <v>59.280284697509579</v>
          </cell>
          <cell r="G901">
            <v>10.340782918149138</v>
          </cell>
          <cell r="H901">
            <v>10.340782918149138</v>
          </cell>
          <cell r="I901" t="e">
            <v>#N/A</v>
          </cell>
          <cell r="J901" t="e">
            <v>#N/A</v>
          </cell>
          <cell r="K901">
            <v>46</v>
          </cell>
          <cell r="L901">
            <v>22</v>
          </cell>
          <cell r="M901" t="e">
            <v>#N/A</v>
          </cell>
          <cell r="N901">
            <v>37</v>
          </cell>
          <cell r="O901" t="e">
            <v>#N/A</v>
          </cell>
          <cell r="P901">
            <v>37</v>
          </cell>
          <cell r="Q901">
            <v>37</v>
          </cell>
          <cell r="R901" t="e">
            <v>#N/A</v>
          </cell>
        </row>
        <row r="902">
          <cell r="A902">
            <v>37</v>
          </cell>
          <cell r="B902">
            <v>37</v>
          </cell>
          <cell r="C902" t="str">
            <v>Future</v>
          </cell>
          <cell r="D902" t="e">
            <v>#N/A</v>
          </cell>
          <cell r="E902">
            <v>-34.63864768683262</v>
          </cell>
          <cell r="F902">
            <v>59.325765124555843</v>
          </cell>
          <cell r="G902">
            <v>10.300854092526363</v>
          </cell>
          <cell r="H902">
            <v>10.300854092526363</v>
          </cell>
          <cell r="I902" t="e">
            <v>#N/A</v>
          </cell>
          <cell r="J902" t="e">
            <v>#N/A</v>
          </cell>
          <cell r="K902">
            <v>46</v>
          </cell>
          <cell r="L902">
            <v>22</v>
          </cell>
          <cell r="M902" t="e">
            <v>#N/A</v>
          </cell>
          <cell r="N902">
            <v>37</v>
          </cell>
          <cell r="O902" t="e">
            <v>#N/A</v>
          </cell>
          <cell r="P902">
            <v>37</v>
          </cell>
          <cell r="Q902">
            <v>37</v>
          </cell>
          <cell r="R902" t="e">
            <v>#N/A</v>
          </cell>
        </row>
        <row r="903">
          <cell r="A903">
            <v>37</v>
          </cell>
          <cell r="B903">
            <v>37</v>
          </cell>
          <cell r="C903" t="str">
            <v>Future</v>
          </cell>
          <cell r="D903" t="e">
            <v>#N/A</v>
          </cell>
          <cell r="E903">
            <v>-34.756868327402017</v>
          </cell>
          <cell r="F903">
            <v>59.371245551602108</v>
          </cell>
          <cell r="G903">
            <v>10.260925266903588</v>
          </cell>
          <cell r="H903">
            <v>10.260925266903588</v>
          </cell>
          <cell r="I903" t="e">
            <v>#N/A</v>
          </cell>
          <cell r="J903" t="e">
            <v>#N/A</v>
          </cell>
          <cell r="K903">
            <v>46</v>
          </cell>
          <cell r="L903">
            <v>22</v>
          </cell>
          <cell r="M903" t="e">
            <v>#N/A</v>
          </cell>
          <cell r="N903">
            <v>37</v>
          </cell>
          <cell r="O903" t="e">
            <v>#N/A</v>
          </cell>
          <cell r="P903">
            <v>37</v>
          </cell>
          <cell r="Q903">
            <v>37</v>
          </cell>
          <cell r="R903" t="e">
            <v>#N/A</v>
          </cell>
        </row>
        <row r="904">
          <cell r="A904">
            <v>37</v>
          </cell>
          <cell r="B904">
            <v>37</v>
          </cell>
          <cell r="C904" t="str">
            <v>Future</v>
          </cell>
          <cell r="D904" t="e">
            <v>#N/A</v>
          </cell>
          <cell r="E904">
            <v>-34.875088967971415</v>
          </cell>
          <cell r="F904">
            <v>59.416725978648373</v>
          </cell>
          <cell r="G904">
            <v>10.220996441280812</v>
          </cell>
          <cell r="H904">
            <v>10.220996441280812</v>
          </cell>
          <cell r="I904" t="e">
            <v>#N/A</v>
          </cell>
          <cell r="J904" t="e">
            <v>#N/A</v>
          </cell>
          <cell r="K904">
            <v>46</v>
          </cell>
          <cell r="L904">
            <v>22</v>
          </cell>
          <cell r="M904" t="e">
            <v>#N/A</v>
          </cell>
          <cell r="N904">
            <v>37</v>
          </cell>
          <cell r="O904" t="e">
            <v>#N/A</v>
          </cell>
          <cell r="P904">
            <v>37</v>
          </cell>
          <cell r="Q904">
            <v>37</v>
          </cell>
          <cell r="R904" t="e">
            <v>#N/A</v>
          </cell>
        </row>
        <row r="905">
          <cell r="A905">
            <v>37</v>
          </cell>
          <cell r="B905">
            <v>37</v>
          </cell>
          <cell r="C905" t="str">
            <v>Future</v>
          </cell>
          <cell r="D905" t="e">
            <v>#N/A</v>
          </cell>
          <cell r="E905">
            <v>-34.993309608540812</v>
          </cell>
          <cell r="F905">
            <v>59.462206405694637</v>
          </cell>
          <cell r="G905">
            <v>10.181067615658037</v>
          </cell>
          <cell r="H905">
            <v>10.181067615658037</v>
          </cell>
          <cell r="I905" t="e">
            <v>#N/A</v>
          </cell>
          <cell r="J905" t="e">
            <v>#N/A</v>
          </cell>
          <cell r="K905">
            <v>46</v>
          </cell>
          <cell r="L905">
            <v>22</v>
          </cell>
          <cell r="M905" t="e">
            <v>#N/A</v>
          </cell>
          <cell r="N905">
            <v>37</v>
          </cell>
          <cell r="O905" t="e">
            <v>#N/A</v>
          </cell>
          <cell r="P905">
            <v>37</v>
          </cell>
          <cell r="Q905">
            <v>37</v>
          </cell>
          <cell r="R905" t="e">
            <v>#N/A</v>
          </cell>
        </row>
        <row r="906">
          <cell r="A906">
            <v>37</v>
          </cell>
          <cell r="B906">
            <v>37</v>
          </cell>
          <cell r="C906" t="str">
            <v>Future</v>
          </cell>
          <cell r="D906" t="e">
            <v>#N/A</v>
          </cell>
          <cell r="E906">
            <v>-35.11153024911021</v>
          </cell>
          <cell r="F906">
            <v>59.507686832740902</v>
          </cell>
          <cell r="G906">
            <v>10.141138790035262</v>
          </cell>
          <cell r="H906">
            <v>10.141138790035262</v>
          </cell>
          <cell r="I906" t="e">
            <v>#N/A</v>
          </cell>
          <cell r="J906" t="e">
            <v>#N/A</v>
          </cell>
          <cell r="K906">
            <v>46</v>
          </cell>
          <cell r="L906">
            <v>22</v>
          </cell>
          <cell r="M906" t="e">
            <v>#N/A</v>
          </cell>
          <cell r="N906">
            <v>37</v>
          </cell>
          <cell r="O906" t="e">
            <v>#N/A</v>
          </cell>
          <cell r="P906">
            <v>37</v>
          </cell>
          <cell r="Q906">
            <v>37</v>
          </cell>
          <cell r="R906" t="e">
            <v>#N/A</v>
          </cell>
        </row>
        <row r="907">
          <cell r="A907">
            <v>37</v>
          </cell>
          <cell r="B907">
            <v>37</v>
          </cell>
          <cell r="C907" t="str">
            <v>Future</v>
          </cell>
          <cell r="D907" t="e">
            <v>#N/A</v>
          </cell>
          <cell r="E907">
            <v>-35.229750889679607</v>
          </cell>
          <cell r="F907">
            <v>59.553167259787166</v>
          </cell>
          <cell r="G907">
            <v>10.101209964412487</v>
          </cell>
          <cell r="H907">
            <v>10.101209964412487</v>
          </cell>
          <cell r="I907" t="e">
            <v>#N/A</v>
          </cell>
          <cell r="J907" t="e">
            <v>#N/A</v>
          </cell>
          <cell r="K907">
            <v>46</v>
          </cell>
          <cell r="L907">
            <v>22</v>
          </cell>
          <cell r="M907" t="e">
            <v>#N/A</v>
          </cell>
          <cell r="N907">
            <v>37</v>
          </cell>
          <cell r="O907" t="e">
            <v>#N/A</v>
          </cell>
          <cell r="P907">
            <v>37</v>
          </cell>
          <cell r="Q907">
            <v>37</v>
          </cell>
          <cell r="R907" t="e">
            <v>#N/A</v>
          </cell>
        </row>
        <row r="908">
          <cell r="A908">
            <v>37</v>
          </cell>
          <cell r="B908">
            <v>37</v>
          </cell>
          <cell r="C908" t="str">
            <v>Future</v>
          </cell>
          <cell r="D908" t="e">
            <v>#N/A</v>
          </cell>
          <cell r="E908">
            <v>-35.347971530249005</v>
          </cell>
          <cell r="F908">
            <v>59.598647686833431</v>
          </cell>
          <cell r="G908">
            <v>10.061281138789711</v>
          </cell>
          <cell r="H908">
            <v>10.061281138789711</v>
          </cell>
          <cell r="I908" t="e">
            <v>#N/A</v>
          </cell>
          <cell r="J908" t="e">
            <v>#N/A</v>
          </cell>
          <cell r="K908">
            <v>46</v>
          </cell>
          <cell r="L908">
            <v>22</v>
          </cell>
          <cell r="M908" t="e">
            <v>#N/A</v>
          </cell>
          <cell r="N908">
            <v>37</v>
          </cell>
          <cell r="O908" t="e">
            <v>#N/A</v>
          </cell>
          <cell r="P908">
            <v>37</v>
          </cell>
          <cell r="Q908">
            <v>37</v>
          </cell>
          <cell r="R908" t="e">
            <v>#N/A</v>
          </cell>
        </row>
        <row r="909">
          <cell r="A909">
            <v>37</v>
          </cell>
          <cell r="B909">
            <v>37</v>
          </cell>
          <cell r="C909" t="str">
            <v>Future</v>
          </cell>
          <cell r="D909" t="e">
            <v>#N/A</v>
          </cell>
          <cell r="E909">
            <v>-35.466192170818402</v>
          </cell>
          <cell r="F909">
            <v>59.644128113879695</v>
          </cell>
          <cell r="G909">
            <v>10.021352313166936</v>
          </cell>
          <cell r="H909">
            <v>10.021352313166936</v>
          </cell>
          <cell r="I909" t="e">
            <v>#N/A</v>
          </cell>
          <cell r="J909" t="e">
            <v>#N/A</v>
          </cell>
          <cell r="K909">
            <v>46</v>
          </cell>
          <cell r="L909">
            <v>22</v>
          </cell>
          <cell r="M909" t="e">
            <v>#N/A</v>
          </cell>
          <cell r="N909">
            <v>37</v>
          </cell>
          <cell r="O909" t="e">
            <v>#N/A</v>
          </cell>
          <cell r="P909">
            <v>37</v>
          </cell>
          <cell r="Q909">
            <v>37</v>
          </cell>
          <cell r="R909" t="e">
            <v>#N/A</v>
          </cell>
        </row>
        <row r="910">
          <cell r="A910">
            <v>37</v>
          </cell>
          <cell r="B910">
            <v>37</v>
          </cell>
          <cell r="C910" t="str">
            <v>Future</v>
          </cell>
          <cell r="D910" t="e">
            <v>#N/A</v>
          </cell>
          <cell r="E910">
            <v>-35.5844128113878</v>
          </cell>
          <cell r="F910">
            <v>59.68960854092596</v>
          </cell>
          <cell r="G910">
            <v>9.981423487544161</v>
          </cell>
          <cell r="H910">
            <v>9.981423487544161</v>
          </cell>
          <cell r="I910" t="e">
            <v>#N/A</v>
          </cell>
          <cell r="J910" t="e">
            <v>#N/A</v>
          </cell>
          <cell r="K910">
            <v>46</v>
          </cell>
          <cell r="L910">
            <v>22</v>
          </cell>
          <cell r="M910" t="e">
            <v>#N/A</v>
          </cell>
          <cell r="N910">
            <v>37</v>
          </cell>
          <cell r="O910" t="e">
            <v>#N/A</v>
          </cell>
          <cell r="P910">
            <v>37</v>
          </cell>
          <cell r="Q910">
            <v>37</v>
          </cell>
          <cell r="R910" t="e">
            <v>#N/A</v>
          </cell>
        </row>
        <row r="911">
          <cell r="A911">
            <v>37</v>
          </cell>
          <cell r="B911">
            <v>37</v>
          </cell>
          <cell r="C911" t="str">
            <v>Future</v>
          </cell>
          <cell r="D911" t="e">
            <v>#N/A</v>
          </cell>
          <cell r="E911">
            <v>-35.702633451957198</v>
          </cell>
          <cell r="F911">
            <v>59.735088967972224</v>
          </cell>
          <cell r="G911">
            <v>9.9414946619213858</v>
          </cell>
          <cell r="H911">
            <v>9.9414946619213858</v>
          </cell>
          <cell r="I911" t="e">
            <v>#N/A</v>
          </cell>
          <cell r="J911" t="e">
            <v>#N/A</v>
          </cell>
          <cell r="K911">
            <v>46</v>
          </cell>
          <cell r="L911">
            <v>22</v>
          </cell>
          <cell r="M911" t="e">
            <v>#N/A</v>
          </cell>
          <cell r="N911">
            <v>37</v>
          </cell>
          <cell r="O911" t="e">
            <v>#N/A</v>
          </cell>
          <cell r="P911">
            <v>37</v>
          </cell>
          <cell r="Q911">
            <v>37</v>
          </cell>
          <cell r="R911" t="e">
            <v>#N/A</v>
          </cell>
        </row>
        <row r="912">
          <cell r="A912">
            <v>37</v>
          </cell>
          <cell r="B912">
            <v>37</v>
          </cell>
          <cell r="C912" t="str">
            <v>Future</v>
          </cell>
          <cell r="D912" t="e">
            <v>#N/A</v>
          </cell>
          <cell r="E912">
            <v>-35.820854092526595</v>
          </cell>
          <cell r="F912">
            <v>59.780569395018489</v>
          </cell>
          <cell r="G912">
            <v>9.9015658362986105</v>
          </cell>
          <cell r="H912">
            <v>9.9015658362986105</v>
          </cell>
          <cell r="I912" t="e">
            <v>#N/A</v>
          </cell>
          <cell r="J912" t="e">
            <v>#N/A</v>
          </cell>
          <cell r="K912">
            <v>46</v>
          </cell>
          <cell r="L912">
            <v>22</v>
          </cell>
          <cell r="M912" t="e">
            <v>#N/A</v>
          </cell>
          <cell r="N912">
            <v>37</v>
          </cell>
          <cell r="O912" t="e">
            <v>#N/A</v>
          </cell>
          <cell r="P912">
            <v>37</v>
          </cell>
          <cell r="Q912">
            <v>37</v>
          </cell>
          <cell r="R912" t="e">
            <v>#N/A</v>
          </cell>
        </row>
        <row r="913">
          <cell r="A913">
            <v>37</v>
          </cell>
          <cell r="B913">
            <v>37</v>
          </cell>
          <cell r="C913" t="str">
            <v>Future</v>
          </cell>
          <cell r="D913" t="e">
            <v>#N/A</v>
          </cell>
          <cell r="E913">
            <v>-35.939074733095993</v>
          </cell>
          <cell r="F913">
            <v>59.826049822064753</v>
          </cell>
          <cell r="G913">
            <v>9.8616370106758353</v>
          </cell>
          <cell r="H913">
            <v>9.8616370106758353</v>
          </cell>
          <cell r="I913" t="e">
            <v>#N/A</v>
          </cell>
          <cell r="J913" t="e">
            <v>#N/A</v>
          </cell>
          <cell r="K913">
            <v>46</v>
          </cell>
          <cell r="L913">
            <v>22</v>
          </cell>
          <cell r="M913" t="e">
            <v>#N/A</v>
          </cell>
          <cell r="N913">
            <v>37</v>
          </cell>
          <cell r="O913" t="e">
            <v>#N/A</v>
          </cell>
          <cell r="P913">
            <v>37</v>
          </cell>
          <cell r="Q913">
            <v>37</v>
          </cell>
          <cell r="R913" t="e">
            <v>#N/A</v>
          </cell>
        </row>
        <row r="914">
          <cell r="A914">
            <v>37</v>
          </cell>
          <cell r="B914">
            <v>37</v>
          </cell>
          <cell r="C914" t="str">
            <v>Future</v>
          </cell>
          <cell r="D914" t="e">
            <v>#N/A</v>
          </cell>
          <cell r="E914">
            <v>-36.05729537366539</v>
          </cell>
          <cell r="F914">
            <v>59.871530249111018</v>
          </cell>
          <cell r="G914">
            <v>9.8217081850530601</v>
          </cell>
          <cell r="H914">
            <v>9.8217081850530601</v>
          </cell>
          <cell r="I914" t="e">
            <v>#N/A</v>
          </cell>
          <cell r="J914" t="e">
            <v>#N/A</v>
          </cell>
          <cell r="K914">
            <v>46</v>
          </cell>
          <cell r="L914">
            <v>22</v>
          </cell>
          <cell r="M914" t="e">
            <v>#N/A</v>
          </cell>
          <cell r="N914">
            <v>37</v>
          </cell>
          <cell r="O914" t="e">
            <v>#N/A</v>
          </cell>
          <cell r="P914">
            <v>37</v>
          </cell>
          <cell r="Q914">
            <v>37</v>
          </cell>
          <cell r="R914" t="e">
            <v>#N/A</v>
          </cell>
        </row>
        <row r="915">
          <cell r="A915">
            <v>37</v>
          </cell>
          <cell r="B915">
            <v>37</v>
          </cell>
          <cell r="C915" t="str">
            <v>Future</v>
          </cell>
          <cell r="D915" t="e">
            <v>#N/A</v>
          </cell>
          <cell r="E915">
            <v>-36.175516014234788</v>
          </cell>
          <cell r="F915">
            <v>59.917010676157282</v>
          </cell>
          <cell r="G915">
            <v>9.7817793594302849</v>
          </cell>
          <cell r="H915">
            <v>9.7817793594302849</v>
          </cell>
          <cell r="I915" t="e">
            <v>#N/A</v>
          </cell>
          <cell r="J915" t="e">
            <v>#N/A</v>
          </cell>
          <cell r="K915">
            <v>46</v>
          </cell>
          <cell r="L915">
            <v>22</v>
          </cell>
          <cell r="M915" t="e">
            <v>#N/A</v>
          </cell>
          <cell r="N915">
            <v>37</v>
          </cell>
          <cell r="O915" t="e">
            <v>#N/A</v>
          </cell>
          <cell r="P915">
            <v>37</v>
          </cell>
          <cell r="Q915">
            <v>37</v>
          </cell>
          <cell r="R915" t="e">
            <v>#N/A</v>
          </cell>
        </row>
        <row r="916">
          <cell r="A916">
            <v>37</v>
          </cell>
          <cell r="B916">
            <v>37</v>
          </cell>
          <cell r="C916" t="str">
            <v>Future</v>
          </cell>
          <cell r="D916" t="e">
            <v>#N/A</v>
          </cell>
          <cell r="E916">
            <v>-36.293736654804185</v>
          </cell>
          <cell r="F916">
            <v>59.962491103203547</v>
          </cell>
          <cell r="G916">
            <v>9.7418505338075096</v>
          </cell>
          <cell r="H916">
            <v>9.7418505338075096</v>
          </cell>
          <cell r="I916" t="e">
            <v>#N/A</v>
          </cell>
          <cell r="J916" t="e">
            <v>#N/A</v>
          </cell>
          <cell r="K916">
            <v>46</v>
          </cell>
          <cell r="L916">
            <v>22</v>
          </cell>
          <cell r="M916" t="e">
            <v>#N/A</v>
          </cell>
          <cell r="N916">
            <v>37</v>
          </cell>
          <cell r="O916" t="e">
            <v>#N/A</v>
          </cell>
          <cell r="P916">
            <v>37</v>
          </cell>
          <cell r="Q916">
            <v>37</v>
          </cell>
          <cell r="R916" t="e">
            <v>#N/A</v>
          </cell>
        </row>
        <row r="917">
          <cell r="A917">
            <v>37</v>
          </cell>
          <cell r="B917">
            <v>37</v>
          </cell>
          <cell r="C917" t="str">
            <v>Future</v>
          </cell>
          <cell r="D917" t="e">
            <v>#N/A</v>
          </cell>
          <cell r="E917">
            <v>-36.411957295373583</v>
          </cell>
          <cell r="F917">
            <v>60.007971530249812</v>
          </cell>
          <cell r="G917">
            <v>9.7019217081847344</v>
          </cell>
          <cell r="H917">
            <v>9.7019217081847344</v>
          </cell>
          <cell r="I917" t="e">
            <v>#N/A</v>
          </cell>
          <cell r="J917" t="e">
            <v>#N/A</v>
          </cell>
          <cell r="K917">
            <v>46</v>
          </cell>
          <cell r="L917">
            <v>22</v>
          </cell>
          <cell r="M917" t="e">
            <v>#N/A</v>
          </cell>
          <cell r="N917">
            <v>37</v>
          </cell>
          <cell r="O917" t="e">
            <v>#N/A</v>
          </cell>
          <cell r="P917">
            <v>37</v>
          </cell>
          <cell r="Q917">
            <v>37</v>
          </cell>
          <cell r="R917" t="e">
            <v>#N/A</v>
          </cell>
        </row>
        <row r="918">
          <cell r="A918">
            <v>37</v>
          </cell>
          <cell r="B918">
            <v>37</v>
          </cell>
          <cell r="C918" t="str">
            <v>Future</v>
          </cell>
          <cell r="D918" t="e">
            <v>#N/A</v>
          </cell>
          <cell r="E918">
            <v>-36.53017793594298</v>
          </cell>
          <cell r="F918">
            <v>60.053451957296076</v>
          </cell>
          <cell r="G918">
            <v>9.6619928825619592</v>
          </cell>
          <cell r="H918">
            <v>9.6619928825619592</v>
          </cell>
          <cell r="I918" t="e">
            <v>#N/A</v>
          </cell>
          <cell r="J918" t="e">
            <v>#N/A</v>
          </cell>
          <cell r="K918">
            <v>46</v>
          </cell>
          <cell r="L918">
            <v>22</v>
          </cell>
          <cell r="M918" t="e">
            <v>#N/A</v>
          </cell>
          <cell r="N918">
            <v>37</v>
          </cell>
          <cell r="O918" t="e">
            <v>#N/A</v>
          </cell>
          <cell r="P918">
            <v>37</v>
          </cell>
          <cell r="Q918">
            <v>37</v>
          </cell>
          <cell r="R918" t="e">
            <v>#N/A</v>
          </cell>
        </row>
        <row r="919">
          <cell r="A919">
            <v>37</v>
          </cell>
          <cell r="B919">
            <v>37</v>
          </cell>
          <cell r="C919" t="str">
            <v>Future</v>
          </cell>
          <cell r="D919" t="e">
            <v>#N/A</v>
          </cell>
          <cell r="E919">
            <v>-36.648398576512378</v>
          </cell>
          <cell r="F919">
            <v>60.098932384342341</v>
          </cell>
          <cell r="G919">
            <v>9.622064056939184</v>
          </cell>
          <cell r="H919">
            <v>9.622064056939184</v>
          </cell>
          <cell r="I919" t="e">
            <v>#N/A</v>
          </cell>
          <cell r="J919" t="e">
            <v>#N/A</v>
          </cell>
          <cell r="K919">
            <v>46</v>
          </cell>
          <cell r="L919">
            <v>22</v>
          </cell>
          <cell r="M919" t="e">
            <v>#N/A</v>
          </cell>
          <cell r="N919">
            <v>37</v>
          </cell>
          <cell r="O919" t="e">
            <v>#N/A</v>
          </cell>
          <cell r="P919">
            <v>37</v>
          </cell>
          <cell r="Q919">
            <v>37</v>
          </cell>
          <cell r="R919" t="e">
            <v>#N/A</v>
          </cell>
        </row>
        <row r="920">
          <cell r="A920">
            <v>37</v>
          </cell>
          <cell r="B920">
            <v>37</v>
          </cell>
          <cell r="C920" t="str">
            <v>Future</v>
          </cell>
          <cell r="D920" t="e">
            <v>#N/A</v>
          </cell>
          <cell r="E920">
            <v>-36.766619217081775</v>
          </cell>
          <cell r="F920">
            <v>60.144412811388605</v>
          </cell>
          <cell r="G920">
            <v>9.5821352313164088</v>
          </cell>
          <cell r="H920">
            <v>9.5821352313164088</v>
          </cell>
          <cell r="I920" t="e">
            <v>#N/A</v>
          </cell>
          <cell r="J920" t="e">
            <v>#N/A</v>
          </cell>
          <cell r="K920">
            <v>46</v>
          </cell>
          <cell r="L920">
            <v>22</v>
          </cell>
          <cell r="M920" t="e">
            <v>#N/A</v>
          </cell>
          <cell r="N920">
            <v>37</v>
          </cell>
          <cell r="O920" t="e">
            <v>#N/A</v>
          </cell>
          <cell r="P920">
            <v>37</v>
          </cell>
          <cell r="Q920">
            <v>37</v>
          </cell>
          <cell r="R920" t="e">
            <v>#N/A</v>
          </cell>
        </row>
        <row r="921">
          <cell r="A921">
            <v>37</v>
          </cell>
          <cell r="B921">
            <v>37</v>
          </cell>
          <cell r="C921" t="str">
            <v>Future</v>
          </cell>
          <cell r="D921" t="e">
            <v>#N/A</v>
          </cell>
          <cell r="E921">
            <v>-36.884839857651173</v>
          </cell>
          <cell r="F921">
            <v>60.18989323843487</v>
          </cell>
          <cell r="G921">
            <v>9.5422064056936335</v>
          </cell>
          <cell r="H921">
            <v>9.5422064056936335</v>
          </cell>
          <cell r="I921" t="e">
            <v>#N/A</v>
          </cell>
          <cell r="J921" t="e">
            <v>#N/A</v>
          </cell>
          <cell r="K921">
            <v>46</v>
          </cell>
          <cell r="L921">
            <v>22</v>
          </cell>
          <cell r="M921" t="e">
            <v>#N/A</v>
          </cell>
          <cell r="N921">
            <v>37</v>
          </cell>
          <cell r="O921" t="e">
            <v>#N/A</v>
          </cell>
          <cell r="P921">
            <v>37</v>
          </cell>
          <cell r="Q921">
            <v>37</v>
          </cell>
          <cell r="R921" t="e">
            <v>#N/A</v>
          </cell>
        </row>
        <row r="922">
          <cell r="A922">
            <v>37</v>
          </cell>
          <cell r="B922">
            <v>37</v>
          </cell>
          <cell r="C922" t="str">
            <v>Future</v>
          </cell>
          <cell r="D922" t="e">
            <v>#N/A</v>
          </cell>
          <cell r="E922">
            <v>-37.00306049822057</v>
          </cell>
          <cell r="F922">
            <v>60.235373665481134</v>
          </cell>
          <cell r="G922">
            <v>9.5022775800708583</v>
          </cell>
          <cell r="H922">
            <v>9.5022775800708583</v>
          </cell>
          <cell r="I922" t="e">
            <v>#N/A</v>
          </cell>
          <cell r="J922" t="e">
            <v>#N/A</v>
          </cell>
          <cell r="K922">
            <v>46</v>
          </cell>
          <cell r="L922">
            <v>22</v>
          </cell>
          <cell r="M922" t="e">
            <v>#N/A</v>
          </cell>
          <cell r="N922">
            <v>37</v>
          </cell>
          <cell r="O922" t="e">
            <v>#N/A</v>
          </cell>
          <cell r="P922">
            <v>37</v>
          </cell>
          <cell r="Q922">
            <v>37</v>
          </cell>
          <cell r="R922" t="e">
            <v>#N/A</v>
          </cell>
        </row>
        <row r="923">
          <cell r="A923">
            <v>37</v>
          </cell>
          <cell r="B923">
            <v>37</v>
          </cell>
          <cell r="C923" t="str">
            <v>Future</v>
          </cell>
          <cell r="D923" t="e">
            <v>#N/A</v>
          </cell>
          <cell r="E923">
            <v>-37.121281138789968</v>
          </cell>
          <cell r="F923">
            <v>60.280854092527399</v>
          </cell>
          <cell r="G923">
            <v>9.4623487544480831</v>
          </cell>
          <cell r="H923">
            <v>9.4623487544480831</v>
          </cell>
          <cell r="I923" t="e">
            <v>#N/A</v>
          </cell>
          <cell r="J923" t="e">
            <v>#N/A</v>
          </cell>
          <cell r="K923">
            <v>46</v>
          </cell>
          <cell r="L923">
            <v>22</v>
          </cell>
          <cell r="M923" t="e">
            <v>#N/A</v>
          </cell>
          <cell r="N923">
            <v>37</v>
          </cell>
          <cell r="O923" t="e">
            <v>#N/A</v>
          </cell>
          <cell r="P923">
            <v>37</v>
          </cell>
          <cell r="Q923">
            <v>37</v>
          </cell>
          <cell r="R923" t="e">
            <v>#N/A</v>
          </cell>
        </row>
        <row r="924">
          <cell r="A924">
            <v>37</v>
          </cell>
          <cell r="B924">
            <v>37</v>
          </cell>
          <cell r="C924" t="str">
            <v>Future</v>
          </cell>
          <cell r="D924" t="e">
            <v>#N/A</v>
          </cell>
          <cell r="E924">
            <v>-37.239501779359365</v>
          </cell>
          <cell r="F924">
            <v>60.326334519573663</v>
          </cell>
          <cell r="G924">
            <v>9.4224199288253079</v>
          </cell>
          <cell r="H924">
            <v>9.4224199288253079</v>
          </cell>
          <cell r="I924" t="e">
            <v>#N/A</v>
          </cell>
          <cell r="J924" t="e">
            <v>#N/A</v>
          </cell>
          <cell r="K924">
            <v>46</v>
          </cell>
          <cell r="L924">
            <v>22</v>
          </cell>
          <cell r="M924" t="e">
            <v>#N/A</v>
          </cell>
          <cell r="N924">
            <v>37</v>
          </cell>
          <cell r="O924" t="e">
            <v>#N/A</v>
          </cell>
          <cell r="P924">
            <v>37</v>
          </cell>
          <cell r="Q924">
            <v>37</v>
          </cell>
          <cell r="R924" t="e">
            <v>#N/A</v>
          </cell>
        </row>
        <row r="925">
          <cell r="A925">
            <v>37</v>
          </cell>
          <cell r="B925">
            <v>37</v>
          </cell>
          <cell r="C925" t="str">
            <v>Future</v>
          </cell>
          <cell r="D925" t="e">
            <v>#N/A</v>
          </cell>
          <cell r="E925">
            <v>-37.357722419928763</v>
          </cell>
          <cell r="F925">
            <v>60.371814946619928</v>
          </cell>
          <cell r="G925">
            <v>9.3824911032025327</v>
          </cell>
          <cell r="H925">
            <v>9.3824911032025327</v>
          </cell>
          <cell r="I925" t="e">
            <v>#N/A</v>
          </cell>
          <cell r="J925" t="e">
            <v>#N/A</v>
          </cell>
          <cell r="K925">
            <v>46</v>
          </cell>
          <cell r="L925">
            <v>22</v>
          </cell>
          <cell r="M925" t="e">
            <v>#N/A</v>
          </cell>
          <cell r="N925">
            <v>37</v>
          </cell>
          <cell r="O925" t="e">
            <v>#N/A</v>
          </cell>
          <cell r="P925">
            <v>37</v>
          </cell>
          <cell r="Q925">
            <v>37</v>
          </cell>
          <cell r="R925" t="e">
            <v>#N/A</v>
          </cell>
        </row>
        <row r="926">
          <cell r="A926">
            <v>37</v>
          </cell>
          <cell r="B926">
            <v>37</v>
          </cell>
          <cell r="C926" t="str">
            <v>Future</v>
          </cell>
          <cell r="D926" t="e">
            <v>#N/A</v>
          </cell>
          <cell r="E926">
            <v>-37.47594306049816</v>
          </cell>
          <cell r="F926">
            <v>60.417295373666192</v>
          </cell>
          <cell r="G926">
            <v>9.3425622775797574</v>
          </cell>
          <cell r="H926">
            <v>9.3425622775797574</v>
          </cell>
          <cell r="I926" t="e">
            <v>#N/A</v>
          </cell>
          <cell r="J926" t="e">
            <v>#N/A</v>
          </cell>
          <cell r="K926">
            <v>46</v>
          </cell>
          <cell r="L926">
            <v>22</v>
          </cell>
          <cell r="M926" t="e">
            <v>#N/A</v>
          </cell>
          <cell r="N926">
            <v>37</v>
          </cell>
          <cell r="O926" t="e">
            <v>#N/A</v>
          </cell>
          <cell r="P926">
            <v>37</v>
          </cell>
          <cell r="Q926">
            <v>37</v>
          </cell>
          <cell r="R926" t="e">
            <v>#N/A</v>
          </cell>
        </row>
        <row r="927">
          <cell r="A927">
            <v>37</v>
          </cell>
          <cell r="B927">
            <v>37</v>
          </cell>
          <cell r="C927" t="str">
            <v>Future</v>
          </cell>
          <cell r="D927" t="e">
            <v>#N/A</v>
          </cell>
          <cell r="E927">
            <v>-37.594163701067558</v>
          </cell>
          <cell r="F927">
            <v>60.462775800712457</v>
          </cell>
          <cell r="G927">
            <v>9.3026334519569822</v>
          </cell>
          <cell r="H927">
            <v>9.3026334519569822</v>
          </cell>
          <cell r="I927" t="e">
            <v>#N/A</v>
          </cell>
          <cell r="J927" t="e">
            <v>#N/A</v>
          </cell>
          <cell r="K927">
            <v>46</v>
          </cell>
          <cell r="L927">
            <v>22</v>
          </cell>
          <cell r="M927" t="e">
            <v>#N/A</v>
          </cell>
          <cell r="N927">
            <v>37</v>
          </cell>
          <cell r="O927" t="e">
            <v>#N/A</v>
          </cell>
          <cell r="P927">
            <v>37</v>
          </cell>
          <cell r="Q927">
            <v>37</v>
          </cell>
          <cell r="R927" t="e">
            <v>#N/A</v>
          </cell>
        </row>
        <row r="928">
          <cell r="A928">
            <v>37</v>
          </cell>
          <cell r="B928">
            <v>37</v>
          </cell>
          <cell r="C928" t="str">
            <v>Future</v>
          </cell>
          <cell r="D928" t="e">
            <v>#N/A</v>
          </cell>
          <cell r="E928">
            <v>-37.712384341636955</v>
          </cell>
          <cell r="F928">
            <v>60.508256227758721</v>
          </cell>
          <cell r="G928">
            <v>9.262704626334207</v>
          </cell>
          <cell r="H928">
            <v>9.262704626334207</v>
          </cell>
          <cell r="I928" t="e">
            <v>#N/A</v>
          </cell>
          <cell r="J928" t="e">
            <v>#N/A</v>
          </cell>
          <cell r="K928">
            <v>46</v>
          </cell>
          <cell r="L928">
            <v>22</v>
          </cell>
          <cell r="M928" t="e">
            <v>#N/A</v>
          </cell>
          <cell r="N928">
            <v>37</v>
          </cell>
          <cell r="O928" t="e">
            <v>#N/A</v>
          </cell>
          <cell r="P928">
            <v>37</v>
          </cell>
          <cell r="Q928">
            <v>37</v>
          </cell>
          <cell r="R928" t="e">
            <v>#N/A</v>
          </cell>
        </row>
        <row r="929">
          <cell r="A929">
            <v>37</v>
          </cell>
          <cell r="B929">
            <v>37</v>
          </cell>
          <cell r="C929" t="str">
            <v>Future</v>
          </cell>
          <cell r="D929" t="e">
            <v>#N/A</v>
          </cell>
          <cell r="E929">
            <v>-37.830604982206353</v>
          </cell>
          <cell r="F929">
            <v>60.553736654804986</v>
          </cell>
          <cell r="G929">
            <v>9.2227758007114318</v>
          </cell>
          <cell r="H929">
            <v>9.2227758007114318</v>
          </cell>
          <cell r="I929" t="e">
            <v>#N/A</v>
          </cell>
          <cell r="J929" t="e">
            <v>#N/A</v>
          </cell>
          <cell r="K929">
            <v>46</v>
          </cell>
          <cell r="L929">
            <v>22</v>
          </cell>
          <cell r="M929" t="e">
            <v>#N/A</v>
          </cell>
          <cell r="N929">
            <v>37</v>
          </cell>
          <cell r="O929" t="e">
            <v>#N/A</v>
          </cell>
          <cell r="P929">
            <v>37</v>
          </cell>
          <cell r="Q929">
            <v>37</v>
          </cell>
          <cell r="R929" t="e">
            <v>#N/A</v>
          </cell>
        </row>
        <row r="930">
          <cell r="A930">
            <v>37</v>
          </cell>
          <cell r="B930">
            <v>37</v>
          </cell>
          <cell r="C930" t="str">
            <v>Future</v>
          </cell>
          <cell r="D930" t="e">
            <v>#N/A</v>
          </cell>
          <cell r="E930">
            <v>-37.94882562277575</v>
          </cell>
          <cell r="F930">
            <v>60.599217081851251</v>
          </cell>
          <cell r="G930">
            <v>9.1828469750886565</v>
          </cell>
          <cell r="H930">
            <v>9.1828469750886565</v>
          </cell>
          <cell r="I930" t="e">
            <v>#N/A</v>
          </cell>
          <cell r="J930" t="e">
            <v>#N/A</v>
          </cell>
          <cell r="K930">
            <v>46</v>
          </cell>
          <cell r="L930">
            <v>22</v>
          </cell>
          <cell r="M930" t="e">
            <v>#N/A</v>
          </cell>
          <cell r="N930">
            <v>37</v>
          </cell>
          <cell r="O930" t="e">
            <v>#N/A</v>
          </cell>
          <cell r="P930">
            <v>37</v>
          </cell>
          <cell r="Q930">
            <v>37</v>
          </cell>
          <cell r="R930" t="e">
            <v>#N/A</v>
          </cell>
        </row>
        <row r="931">
          <cell r="A931">
            <v>37</v>
          </cell>
          <cell r="B931">
            <v>37</v>
          </cell>
          <cell r="C931" t="str">
            <v>Future</v>
          </cell>
          <cell r="D931" t="e">
            <v>#N/A</v>
          </cell>
          <cell r="E931">
            <v>-38.067046263345148</v>
          </cell>
          <cell r="F931">
            <v>60.644697508897515</v>
          </cell>
          <cell r="G931">
            <v>9.1429181494658813</v>
          </cell>
          <cell r="H931">
            <v>9.1429181494658813</v>
          </cell>
          <cell r="I931" t="e">
            <v>#N/A</v>
          </cell>
          <cell r="J931" t="e">
            <v>#N/A</v>
          </cell>
          <cell r="K931">
            <v>46</v>
          </cell>
          <cell r="L931">
            <v>22</v>
          </cell>
          <cell r="M931" t="e">
            <v>#N/A</v>
          </cell>
          <cell r="N931">
            <v>37</v>
          </cell>
          <cell r="O931" t="e">
            <v>#N/A</v>
          </cell>
          <cell r="P931">
            <v>37</v>
          </cell>
          <cell r="Q931">
            <v>37</v>
          </cell>
          <cell r="R931" t="e">
            <v>#N/A</v>
          </cell>
        </row>
        <row r="932">
          <cell r="A932">
            <v>37</v>
          </cell>
          <cell r="B932">
            <v>37</v>
          </cell>
          <cell r="C932" t="str">
            <v>Future</v>
          </cell>
          <cell r="D932" t="e">
            <v>#N/A</v>
          </cell>
          <cell r="E932">
            <v>-38.185266903914545</v>
          </cell>
          <cell r="F932">
            <v>60.69017793594378</v>
          </cell>
          <cell r="G932">
            <v>9.1029893238431061</v>
          </cell>
          <cell r="H932">
            <v>9.1029893238431061</v>
          </cell>
          <cell r="I932" t="e">
            <v>#N/A</v>
          </cell>
          <cell r="J932" t="e">
            <v>#N/A</v>
          </cell>
          <cell r="K932">
            <v>46</v>
          </cell>
          <cell r="L932">
            <v>22</v>
          </cell>
          <cell r="M932" t="e">
            <v>#N/A</v>
          </cell>
          <cell r="N932">
            <v>37</v>
          </cell>
          <cell r="O932" t="e">
            <v>#N/A</v>
          </cell>
          <cell r="P932">
            <v>37</v>
          </cell>
          <cell r="Q932">
            <v>37</v>
          </cell>
          <cell r="R932" t="e">
            <v>#N/A</v>
          </cell>
        </row>
        <row r="933">
          <cell r="A933">
            <v>37</v>
          </cell>
          <cell r="B933">
            <v>37</v>
          </cell>
          <cell r="C933" t="str">
            <v>Future</v>
          </cell>
          <cell r="D933" t="e">
            <v>#N/A</v>
          </cell>
          <cell r="E933">
            <v>-38.303487544483943</v>
          </cell>
          <cell r="F933">
            <v>60.735658362990044</v>
          </cell>
          <cell r="G933">
            <v>9.0630604982203309</v>
          </cell>
          <cell r="H933">
            <v>9.0630604982203309</v>
          </cell>
          <cell r="I933" t="e">
            <v>#N/A</v>
          </cell>
          <cell r="J933" t="e">
            <v>#N/A</v>
          </cell>
          <cell r="K933">
            <v>46</v>
          </cell>
          <cell r="L933">
            <v>22</v>
          </cell>
          <cell r="M933" t="e">
            <v>#N/A</v>
          </cell>
          <cell r="N933">
            <v>37</v>
          </cell>
          <cell r="O933" t="e">
            <v>#N/A</v>
          </cell>
          <cell r="P933">
            <v>37</v>
          </cell>
          <cell r="Q933">
            <v>37</v>
          </cell>
          <cell r="R933" t="e">
            <v>#N/A</v>
          </cell>
        </row>
        <row r="934">
          <cell r="A934">
            <v>37</v>
          </cell>
          <cell r="B934">
            <v>37</v>
          </cell>
          <cell r="C934" t="str">
            <v>Future</v>
          </cell>
          <cell r="D934" t="e">
            <v>#N/A</v>
          </cell>
          <cell r="E934">
            <v>-38.42170818505334</v>
          </cell>
          <cell r="F934">
            <v>60.781138790036309</v>
          </cell>
          <cell r="G934">
            <v>9.0231316725975557</v>
          </cell>
          <cell r="H934">
            <v>9.0231316725975557</v>
          </cell>
          <cell r="I934" t="e">
            <v>#N/A</v>
          </cell>
          <cell r="J934" t="e">
            <v>#N/A</v>
          </cell>
          <cell r="K934">
            <v>46</v>
          </cell>
          <cell r="L934">
            <v>22</v>
          </cell>
          <cell r="M934" t="e">
            <v>#N/A</v>
          </cell>
          <cell r="N934">
            <v>37</v>
          </cell>
          <cell r="O934" t="e">
            <v>#N/A</v>
          </cell>
          <cell r="P934">
            <v>37</v>
          </cell>
          <cell r="Q934">
            <v>37</v>
          </cell>
          <cell r="R934" t="e">
            <v>#N/A</v>
          </cell>
        </row>
        <row r="935">
          <cell r="A935">
            <v>37</v>
          </cell>
          <cell r="B935">
            <v>37</v>
          </cell>
          <cell r="C935" t="str">
            <v>Future</v>
          </cell>
          <cell r="D935" t="e">
            <v>#N/A</v>
          </cell>
          <cell r="E935">
            <v>-38.539928825622738</v>
          </cell>
          <cell r="F935">
            <v>60.826619217082573</v>
          </cell>
          <cell r="G935">
            <v>8.9832028469747804</v>
          </cell>
          <cell r="H935">
            <v>8.9832028469747804</v>
          </cell>
          <cell r="I935" t="e">
            <v>#N/A</v>
          </cell>
          <cell r="J935" t="e">
            <v>#N/A</v>
          </cell>
          <cell r="K935">
            <v>46</v>
          </cell>
          <cell r="L935">
            <v>22</v>
          </cell>
          <cell r="M935" t="e">
            <v>#N/A</v>
          </cell>
          <cell r="N935">
            <v>37</v>
          </cell>
          <cell r="O935" t="e">
            <v>#N/A</v>
          </cell>
          <cell r="P935">
            <v>37</v>
          </cell>
          <cell r="Q935">
            <v>37</v>
          </cell>
          <cell r="R935" t="e">
            <v>#N/A</v>
          </cell>
        </row>
        <row r="936">
          <cell r="A936">
            <v>37</v>
          </cell>
          <cell r="B936">
            <v>37</v>
          </cell>
          <cell r="C936" t="str">
            <v>Future</v>
          </cell>
          <cell r="D936" t="e">
            <v>#N/A</v>
          </cell>
          <cell r="E936">
            <v>-38.658149466192135</v>
          </cell>
          <cell r="F936">
            <v>60.872099644128838</v>
          </cell>
          <cell r="G936">
            <v>8.9432740213520052</v>
          </cell>
          <cell r="H936">
            <v>8.9432740213520052</v>
          </cell>
          <cell r="I936" t="e">
            <v>#N/A</v>
          </cell>
          <cell r="J936" t="e">
            <v>#N/A</v>
          </cell>
          <cell r="K936">
            <v>46</v>
          </cell>
          <cell r="L936">
            <v>22</v>
          </cell>
          <cell r="M936" t="e">
            <v>#N/A</v>
          </cell>
          <cell r="N936">
            <v>37</v>
          </cell>
          <cell r="O936" t="e">
            <v>#N/A</v>
          </cell>
          <cell r="P936">
            <v>37</v>
          </cell>
          <cell r="Q936">
            <v>37</v>
          </cell>
          <cell r="R936" t="e">
            <v>#N/A</v>
          </cell>
        </row>
        <row r="937">
          <cell r="A937">
            <v>37</v>
          </cell>
          <cell r="B937">
            <v>37</v>
          </cell>
          <cell r="C937" t="str">
            <v>Future</v>
          </cell>
          <cell r="D937" t="e">
            <v>#N/A</v>
          </cell>
          <cell r="E937">
            <v>-38.776370106761533</v>
          </cell>
          <cell r="F937">
            <v>60.917580071175102</v>
          </cell>
          <cell r="G937">
            <v>8.90334519572923</v>
          </cell>
          <cell r="H937">
            <v>8.90334519572923</v>
          </cell>
          <cell r="I937" t="e">
            <v>#N/A</v>
          </cell>
          <cell r="J937" t="e">
            <v>#N/A</v>
          </cell>
          <cell r="K937">
            <v>46</v>
          </cell>
          <cell r="L937">
            <v>22</v>
          </cell>
          <cell r="M937" t="e">
            <v>#N/A</v>
          </cell>
          <cell r="N937">
            <v>37</v>
          </cell>
          <cell r="O937" t="e">
            <v>#N/A</v>
          </cell>
          <cell r="P937">
            <v>37</v>
          </cell>
          <cell r="Q937">
            <v>37</v>
          </cell>
          <cell r="R937" t="e">
            <v>#N/A</v>
          </cell>
        </row>
        <row r="938">
          <cell r="A938">
            <v>37</v>
          </cell>
          <cell r="B938">
            <v>37</v>
          </cell>
          <cell r="C938" t="str">
            <v>Future</v>
          </cell>
          <cell r="D938" t="e">
            <v>#N/A</v>
          </cell>
          <cell r="E938">
            <v>-38.89459074733093</v>
          </cell>
          <cell r="F938">
            <v>60.963060498221367</v>
          </cell>
          <cell r="G938">
            <v>8.8634163701064548</v>
          </cell>
          <cell r="H938">
            <v>8.8634163701064548</v>
          </cell>
          <cell r="I938" t="e">
            <v>#N/A</v>
          </cell>
          <cell r="J938" t="e">
            <v>#N/A</v>
          </cell>
          <cell r="K938">
            <v>46</v>
          </cell>
          <cell r="L938">
            <v>22</v>
          </cell>
          <cell r="M938" t="e">
            <v>#N/A</v>
          </cell>
          <cell r="N938">
            <v>37</v>
          </cell>
          <cell r="O938" t="e">
            <v>#N/A</v>
          </cell>
          <cell r="P938">
            <v>37</v>
          </cell>
          <cell r="Q938">
            <v>37</v>
          </cell>
          <cell r="R938" t="e">
            <v>#N/A</v>
          </cell>
        </row>
        <row r="939">
          <cell r="A939">
            <v>37</v>
          </cell>
          <cell r="B939">
            <v>37</v>
          </cell>
          <cell r="C939" t="str">
            <v>Future</v>
          </cell>
          <cell r="D939" t="e">
            <v>#N/A</v>
          </cell>
          <cell r="E939">
            <v>-39.012811387900328</v>
          </cell>
          <cell r="F939">
            <v>61.008540925267631</v>
          </cell>
          <cell r="G939">
            <v>8.8234875444836796</v>
          </cell>
          <cell r="H939">
            <v>8.8234875444836796</v>
          </cell>
          <cell r="I939" t="e">
            <v>#N/A</v>
          </cell>
          <cell r="J939" t="e">
            <v>#N/A</v>
          </cell>
          <cell r="K939">
            <v>46</v>
          </cell>
          <cell r="L939">
            <v>22</v>
          </cell>
          <cell r="M939" t="e">
            <v>#N/A</v>
          </cell>
          <cell r="N939">
            <v>37</v>
          </cell>
          <cell r="O939" t="e">
            <v>#N/A</v>
          </cell>
          <cell r="P939">
            <v>37</v>
          </cell>
          <cell r="Q939">
            <v>37</v>
          </cell>
          <cell r="R939" t="e">
            <v>#N/A</v>
          </cell>
        </row>
        <row r="940">
          <cell r="A940">
            <v>37</v>
          </cell>
          <cell r="B940">
            <v>37</v>
          </cell>
          <cell r="C940" t="str">
            <v>Future</v>
          </cell>
          <cell r="D940" t="e">
            <v>#N/A</v>
          </cell>
          <cell r="E940">
            <v>-39.131032028469726</v>
          </cell>
          <cell r="F940">
            <v>61.054021352313896</v>
          </cell>
          <cell r="G940">
            <v>8.7835587188609043</v>
          </cell>
          <cell r="H940">
            <v>8.7835587188609043</v>
          </cell>
          <cell r="I940" t="e">
            <v>#N/A</v>
          </cell>
          <cell r="J940" t="e">
            <v>#N/A</v>
          </cell>
          <cell r="K940">
            <v>46</v>
          </cell>
          <cell r="L940">
            <v>22</v>
          </cell>
          <cell r="M940" t="e">
            <v>#N/A</v>
          </cell>
          <cell r="N940">
            <v>37</v>
          </cell>
          <cell r="O940" t="e">
            <v>#N/A</v>
          </cell>
          <cell r="P940">
            <v>37</v>
          </cell>
          <cell r="Q940">
            <v>37</v>
          </cell>
          <cell r="R940" t="e">
            <v>#N/A</v>
          </cell>
        </row>
        <row r="941">
          <cell r="A941">
            <v>37</v>
          </cell>
          <cell r="B941">
            <v>37</v>
          </cell>
          <cell r="C941" t="str">
            <v>Future</v>
          </cell>
          <cell r="D941" t="e">
            <v>#N/A</v>
          </cell>
          <cell r="E941">
            <v>-39.249252669039123</v>
          </cell>
          <cell r="F941">
            <v>61.09950177936016</v>
          </cell>
          <cell r="G941">
            <v>8.7436298932381291</v>
          </cell>
          <cell r="H941">
            <v>8.7436298932381291</v>
          </cell>
          <cell r="I941" t="e">
            <v>#N/A</v>
          </cell>
          <cell r="J941" t="e">
            <v>#N/A</v>
          </cell>
          <cell r="K941">
            <v>46</v>
          </cell>
          <cell r="L941">
            <v>22</v>
          </cell>
          <cell r="M941" t="e">
            <v>#N/A</v>
          </cell>
          <cell r="N941">
            <v>37</v>
          </cell>
          <cell r="O941" t="e">
            <v>#N/A</v>
          </cell>
          <cell r="P941">
            <v>37</v>
          </cell>
          <cell r="Q941">
            <v>37</v>
          </cell>
          <cell r="R941" t="e">
            <v>#N/A</v>
          </cell>
        </row>
        <row r="942">
          <cell r="A942">
            <v>37</v>
          </cell>
          <cell r="B942">
            <v>37</v>
          </cell>
          <cell r="C942" t="str">
            <v>Future</v>
          </cell>
          <cell r="D942" t="e">
            <v>#N/A</v>
          </cell>
          <cell r="E942">
            <v>-39.367473309608521</v>
          </cell>
          <cell r="F942">
            <v>61.144982206406425</v>
          </cell>
          <cell r="G942">
            <v>8.7037010676153539</v>
          </cell>
          <cell r="H942">
            <v>8.7037010676153539</v>
          </cell>
          <cell r="I942" t="e">
            <v>#N/A</v>
          </cell>
          <cell r="J942" t="e">
            <v>#N/A</v>
          </cell>
          <cell r="K942">
            <v>46</v>
          </cell>
          <cell r="L942">
            <v>22</v>
          </cell>
          <cell r="M942" t="e">
            <v>#N/A</v>
          </cell>
          <cell r="N942">
            <v>37</v>
          </cell>
          <cell r="O942" t="e">
            <v>#N/A</v>
          </cell>
          <cell r="P942">
            <v>37</v>
          </cell>
          <cell r="Q942">
            <v>37</v>
          </cell>
          <cell r="R942" t="e">
            <v>#N/A</v>
          </cell>
        </row>
        <row r="943">
          <cell r="A943">
            <v>37</v>
          </cell>
          <cell r="B943">
            <v>37</v>
          </cell>
          <cell r="C943" t="str">
            <v>Future</v>
          </cell>
          <cell r="D943" t="e">
            <v>#N/A</v>
          </cell>
          <cell r="E943">
            <v>-39.485693950177918</v>
          </cell>
          <cell r="F943">
            <v>61.19046263345269</v>
          </cell>
          <cell r="G943">
            <v>8.6637722419925787</v>
          </cell>
          <cell r="H943">
            <v>8.6637722419925787</v>
          </cell>
          <cell r="I943" t="e">
            <v>#N/A</v>
          </cell>
          <cell r="J943" t="e">
            <v>#N/A</v>
          </cell>
          <cell r="K943">
            <v>46</v>
          </cell>
          <cell r="L943">
            <v>22</v>
          </cell>
          <cell r="M943" t="e">
            <v>#N/A</v>
          </cell>
          <cell r="N943">
            <v>37</v>
          </cell>
          <cell r="O943" t="e">
            <v>#N/A</v>
          </cell>
          <cell r="P943">
            <v>37</v>
          </cell>
          <cell r="Q943">
            <v>37</v>
          </cell>
          <cell r="R943" t="e">
            <v>#N/A</v>
          </cell>
        </row>
        <row r="944">
          <cell r="A944">
            <v>37</v>
          </cell>
          <cell r="B944">
            <v>37</v>
          </cell>
          <cell r="C944" t="str">
            <v>Future</v>
          </cell>
          <cell r="D944" t="e">
            <v>#N/A</v>
          </cell>
          <cell r="E944">
            <v>-39.603914590747316</v>
          </cell>
          <cell r="F944">
            <v>61.235943060498954</v>
          </cell>
          <cell r="G944">
            <v>8.6238434163698034</v>
          </cell>
          <cell r="H944">
            <v>8.6238434163698034</v>
          </cell>
          <cell r="I944" t="e">
            <v>#N/A</v>
          </cell>
          <cell r="J944" t="e">
            <v>#N/A</v>
          </cell>
          <cell r="K944">
            <v>46</v>
          </cell>
          <cell r="L944">
            <v>22</v>
          </cell>
          <cell r="M944" t="e">
            <v>#N/A</v>
          </cell>
          <cell r="N944">
            <v>37</v>
          </cell>
          <cell r="O944" t="e">
            <v>#N/A</v>
          </cell>
          <cell r="P944">
            <v>37</v>
          </cell>
          <cell r="Q944">
            <v>37</v>
          </cell>
          <cell r="R944" t="e">
            <v>#N/A</v>
          </cell>
        </row>
        <row r="945">
          <cell r="A945">
            <v>37</v>
          </cell>
          <cell r="B945">
            <v>37</v>
          </cell>
          <cell r="C945" t="str">
            <v>Future</v>
          </cell>
          <cell r="D945" t="e">
            <v>#N/A</v>
          </cell>
          <cell r="E945">
            <v>-39.722135231316713</v>
          </cell>
          <cell r="F945">
            <v>61.281423487545219</v>
          </cell>
          <cell r="G945">
            <v>8.5839145907470282</v>
          </cell>
          <cell r="H945">
            <v>8.5839145907470282</v>
          </cell>
          <cell r="I945" t="e">
            <v>#N/A</v>
          </cell>
          <cell r="J945" t="e">
            <v>#N/A</v>
          </cell>
          <cell r="K945">
            <v>46</v>
          </cell>
          <cell r="L945">
            <v>22</v>
          </cell>
          <cell r="M945" t="e">
            <v>#N/A</v>
          </cell>
          <cell r="N945">
            <v>37</v>
          </cell>
          <cell r="O945" t="e">
            <v>#N/A</v>
          </cell>
          <cell r="P945">
            <v>37</v>
          </cell>
          <cell r="Q945">
            <v>37</v>
          </cell>
          <cell r="R945" t="e">
            <v>#N/A</v>
          </cell>
        </row>
        <row r="946">
          <cell r="A946">
            <v>37</v>
          </cell>
          <cell r="B946">
            <v>37</v>
          </cell>
          <cell r="C946" t="str">
            <v>Future</v>
          </cell>
          <cell r="D946" t="e">
            <v>#N/A</v>
          </cell>
          <cell r="E946">
            <v>-39.840355871886111</v>
          </cell>
          <cell r="F946">
            <v>61.326903914591483</v>
          </cell>
          <cell r="G946">
            <v>8.543985765124253</v>
          </cell>
          <cell r="H946">
            <v>8.543985765124253</v>
          </cell>
          <cell r="I946" t="e">
            <v>#N/A</v>
          </cell>
          <cell r="J946" t="e">
            <v>#N/A</v>
          </cell>
          <cell r="K946">
            <v>46</v>
          </cell>
          <cell r="L946">
            <v>22</v>
          </cell>
          <cell r="M946" t="e">
            <v>#N/A</v>
          </cell>
          <cell r="N946">
            <v>37</v>
          </cell>
          <cell r="O946" t="e">
            <v>#N/A</v>
          </cell>
          <cell r="P946">
            <v>37</v>
          </cell>
          <cell r="Q946">
            <v>37</v>
          </cell>
          <cell r="R946" t="e">
            <v>#N/A</v>
          </cell>
        </row>
        <row r="947">
          <cell r="A947">
            <v>37</v>
          </cell>
          <cell r="B947">
            <v>37</v>
          </cell>
          <cell r="C947" t="str">
            <v>Future</v>
          </cell>
          <cell r="D947" t="e">
            <v>#N/A</v>
          </cell>
          <cell r="E947">
            <v>-39.958576512455508</v>
          </cell>
          <cell r="F947">
            <v>61.372384341637748</v>
          </cell>
          <cell r="G947">
            <v>8.5040569395014778</v>
          </cell>
          <cell r="H947">
            <v>8.5040569395014778</v>
          </cell>
          <cell r="I947" t="e">
            <v>#N/A</v>
          </cell>
          <cell r="J947" t="e">
            <v>#N/A</v>
          </cell>
          <cell r="K947">
            <v>46</v>
          </cell>
          <cell r="L947">
            <v>22</v>
          </cell>
          <cell r="M947" t="e">
            <v>#N/A</v>
          </cell>
          <cell r="N947">
            <v>37</v>
          </cell>
          <cell r="O947" t="e">
            <v>#N/A</v>
          </cell>
          <cell r="P947">
            <v>37</v>
          </cell>
          <cell r="Q947">
            <v>37</v>
          </cell>
          <cell r="R947" t="e">
            <v>#N/A</v>
          </cell>
        </row>
        <row r="948">
          <cell r="A948">
            <v>37</v>
          </cell>
          <cell r="B948">
            <v>37</v>
          </cell>
          <cell r="C948" t="str">
            <v>Future</v>
          </cell>
          <cell r="D948" t="e">
            <v>#N/A</v>
          </cell>
          <cell r="E948">
            <v>-40.076797153024906</v>
          </cell>
          <cell r="F948">
            <v>61.417864768684012</v>
          </cell>
          <cell r="G948">
            <v>8.4641281138787026</v>
          </cell>
          <cell r="H948">
            <v>8.4641281138787026</v>
          </cell>
          <cell r="I948" t="e">
            <v>#N/A</v>
          </cell>
          <cell r="J948" t="e">
            <v>#N/A</v>
          </cell>
          <cell r="K948">
            <v>46</v>
          </cell>
          <cell r="L948">
            <v>22</v>
          </cell>
          <cell r="M948" t="e">
            <v>#N/A</v>
          </cell>
          <cell r="N948">
            <v>37</v>
          </cell>
          <cell r="O948" t="e">
            <v>#N/A</v>
          </cell>
          <cell r="P948">
            <v>37</v>
          </cell>
          <cell r="Q948">
            <v>37</v>
          </cell>
          <cell r="R948" t="e">
            <v>#N/A</v>
          </cell>
        </row>
        <row r="949">
          <cell r="A949">
            <v>37</v>
          </cell>
          <cell r="B949">
            <v>37</v>
          </cell>
          <cell r="C949" t="str">
            <v>Future</v>
          </cell>
          <cell r="D949" t="e">
            <v>#N/A</v>
          </cell>
          <cell r="E949">
            <v>-40.195017793594303</v>
          </cell>
          <cell r="F949">
            <v>61.463345195730277</v>
          </cell>
          <cell r="G949">
            <v>8.4241992882559273</v>
          </cell>
          <cell r="H949">
            <v>8.4241992882559273</v>
          </cell>
          <cell r="I949" t="e">
            <v>#N/A</v>
          </cell>
          <cell r="J949" t="e">
            <v>#N/A</v>
          </cell>
          <cell r="K949">
            <v>46</v>
          </cell>
          <cell r="L949">
            <v>22</v>
          </cell>
          <cell r="M949" t="e">
            <v>#N/A</v>
          </cell>
          <cell r="N949">
            <v>37</v>
          </cell>
          <cell r="O949" t="e">
            <v>#N/A</v>
          </cell>
          <cell r="P949">
            <v>37</v>
          </cell>
          <cell r="Q949">
            <v>37</v>
          </cell>
          <cell r="R949" t="e">
            <v>#N/A</v>
          </cell>
        </row>
        <row r="950">
          <cell r="A950">
            <v>37</v>
          </cell>
          <cell r="B950">
            <v>37</v>
          </cell>
          <cell r="C950" t="str">
            <v>Future</v>
          </cell>
          <cell r="D950" t="e">
            <v>#N/A</v>
          </cell>
          <cell r="E950">
            <v>-40.313238434163701</v>
          </cell>
          <cell r="F950">
            <v>61.508825622776541</v>
          </cell>
          <cell r="G950">
            <v>8.3842704626331521</v>
          </cell>
          <cell r="H950">
            <v>8.3842704626331521</v>
          </cell>
          <cell r="I950" t="e">
            <v>#N/A</v>
          </cell>
          <cell r="J950" t="e">
            <v>#N/A</v>
          </cell>
          <cell r="K950">
            <v>46</v>
          </cell>
          <cell r="L950">
            <v>22</v>
          </cell>
          <cell r="M950" t="e">
            <v>#N/A</v>
          </cell>
          <cell r="N950">
            <v>37</v>
          </cell>
          <cell r="O950" t="e">
            <v>#N/A</v>
          </cell>
          <cell r="P950">
            <v>37</v>
          </cell>
          <cell r="Q950">
            <v>37</v>
          </cell>
          <cell r="R950" t="e">
            <v>#N/A</v>
          </cell>
        </row>
        <row r="951">
          <cell r="A951">
            <v>37</v>
          </cell>
          <cell r="B951">
            <v>37</v>
          </cell>
          <cell r="C951" t="str">
            <v>Future</v>
          </cell>
          <cell r="D951" t="e">
            <v>#N/A</v>
          </cell>
          <cell r="E951">
            <v>-40.431459074733098</v>
          </cell>
          <cell r="F951">
            <v>61.554306049822806</v>
          </cell>
          <cell r="G951">
            <v>8.3443416370103769</v>
          </cell>
          <cell r="H951">
            <v>8.3443416370103769</v>
          </cell>
          <cell r="I951" t="e">
            <v>#N/A</v>
          </cell>
          <cell r="J951" t="e">
            <v>#N/A</v>
          </cell>
          <cell r="K951">
            <v>46</v>
          </cell>
          <cell r="L951">
            <v>22</v>
          </cell>
          <cell r="M951" t="e">
            <v>#N/A</v>
          </cell>
          <cell r="N951">
            <v>37</v>
          </cell>
          <cell r="O951" t="e">
            <v>#N/A</v>
          </cell>
          <cell r="P951">
            <v>37</v>
          </cell>
          <cell r="Q951">
            <v>37</v>
          </cell>
          <cell r="R951" t="e">
            <v>#N/A</v>
          </cell>
        </row>
        <row r="952">
          <cell r="A952">
            <v>37</v>
          </cell>
          <cell r="B952">
            <v>37</v>
          </cell>
          <cell r="C952" t="str">
            <v>Future</v>
          </cell>
          <cell r="D952" t="e">
            <v>#N/A</v>
          </cell>
          <cell r="E952">
            <v>-40.549679715302496</v>
          </cell>
          <cell r="F952">
            <v>61.59978647686907</v>
          </cell>
          <cell r="G952">
            <v>8.3044128113876017</v>
          </cell>
          <cell r="H952">
            <v>8.3044128113876017</v>
          </cell>
          <cell r="I952" t="e">
            <v>#N/A</v>
          </cell>
          <cell r="J952" t="e">
            <v>#N/A</v>
          </cell>
          <cell r="K952">
            <v>46</v>
          </cell>
          <cell r="L952">
            <v>22</v>
          </cell>
          <cell r="M952" t="e">
            <v>#N/A</v>
          </cell>
          <cell r="N952">
            <v>37</v>
          </cell>
          <cell r="O952" t="e">
            <v>#N/A</v>
          </cell>
          <cell r="P952">
            <v>37</v>
          </cell>
          <cell r="Q952">
            <v>37</v>
          </cell>
          <cell r="R952" t="e">
            <v>#N/A</v>
          </cell>
        </row>
        <row r="953">
          <cell r="A953">
            <v>37</v>
          </cell>
          <cell r="B953">
            <v>37</v>
          </cell>
          <cell r="C953" t="str">
            <v>Future</v>
          </cell>
          <cell r="D953" t="e">
            <v>#N/A</v>
          </cell>
          <cell r="E953">
            <v>-40.667900355871893</v>
          </cell>
          <cell r="F953">
            <v>61.645266903915335</v>
          </cell>
          <cell r="G953">
            <v>8.2644839857648265</v>
          </cell>
          <cell r="H953">
            <v>8.2644839857648265</v>
          </cell>
          <cell r="I953" t="e">
            <v>#N/A</v>
          </cell>
          <cell r="J953" t="e">
            <v>#N/A</v>
          </cell>
          <cell r="K953">
            <v>46</v>
          </cell>
          <cell r="L953">
            <v>22</v>
          </cell>
          <cell r="M953" t="e">
            <v>#N/A</v>
          </cell>
          <cell r="N953">
            <v>37</v>
          </cell>
          <cell r="O953" t="e">
            <v>#N/A</v>
          </cell>
          <cell r="P953">
            <v>37</v>
          </cell>
          <cell r="Q953">
            <v>37</v>
          </cell>
          <cell r="R953" t="e">
            <v>#N/A</v>
          </cell>
        </row>
        <row r="954">
          <cell r="A954">
            <v>37</v>
          </cell>
          <cell r="B954">
            <v>37</v>
          </cell>
          <cell r="C954" t="str">
            <v>Future</v>
          </cell>
          <cell r="D954" t="e">
            <v>#N/A</v>
          </cell>
          <cell r="E954">
            <v>-40.786120996441291</v>
          </cell>
          <cell r="F954">
            <v>61.690747330961599</v>
          </cell>
          <cell r="G954">
            <v>8.2245551601420512</v>
          </cell>
          <cell r="H954">
            <v>8.2245551601420512</v>
          </cell>
          <cell r="I954" t="e">
            <v>#N/A</v>
          </cell>
          <cell r="J954" t="e">
            <v>#N/A</v>
          </cell>
          <cell r="K954">
            <v>46</v>
          </cell>
          <cell r="L954">
            <v>22</v>
          </cell>
          <cell r="M954" t="e">
            <v>#N/A</v>
          </cell>
          <cell r="N954">
            <v>37</v>
          </cell>
          <cell r="O954" t="e">
            <v>#N/A</v>
          </cell>
          <cell r="P954">
            <v>37</v>
          </cell>
          <cell r="Q954">
            <v>37</v>
          </cell>
          <cell r="R954" t="e">
            <v>#N/A</v>
          </cell>
        </row>
        <row r="955">
          <cell r="A955">
            <v>37</v>
          </cell>
          <cell r="B955">
            <v>37</v>
          </cell>
          <cell r="C955" t="str">
            <v>Future</v>
          </cell>
          <cell r="D955" t="e">
            <v>#N/A</v>
          </cell>
          <cell r="E955">
            <v>-40.904341637010688</v>
          </cell>
          <cell r="F955">
            <v>61.736227758007864</v>
          </cell>
          <cell r="G955">
            <v>8.184626334519276</v>
          </cell>
          <cell r="H955">
            <v>8.184626334519276</v>
          </cell>
          <cell r="I955" t="e">
            <v>#N/A</v>
          </cell>
          <cell r="J955" t="e">
            <v>#N/A</v>
          </cell>
          <cell r="K955">
            <v>46</v>
          </cell>
          <cell r="L955">
            <v>22</v>
          </cell>
          <cell r="M955" t="e">
            <v>#N/A</v>
          </cell>
          <cell r="N955">
            <v>37</v>
          </cell>
          <cell r="O955" t="e">
            <v>#N/A</v>
          </cell>
          <cell r="P955">
            <v>37</v>
          </cell>
          <cell r="Q955">
            <v>37</v>
          </cell>
          <cell r="R955" t="e">
            <v>#N/A</v>
          </cell>
        </row>
        <row r="956">
          <cell r="A956">
            <v>37</v>
          </cell>
          <cell r="B956">
            <v>37</v>
          </cell>
          <cell r="C956" t="str">
            <v>Future</v>
          </cell>
          <cell r="D956" t="e">
            <v>#N/A</v>
          </cell>
          <cell r="E956">
            <v>-41.022562277580086</v>
          </cell>
          <cell r="F956">
            <v>61.781708185054129</v>
          </cell>
          <cell r="G956">
            <v>8.1446975088965008</v>
          </cell>
          <cell r="H956">
            <v>8.1446975088965008</v>
          </cell>
          <cell r="I956" t="e">
            <v>#N/A</v>
          </cell>
          <cell r="J956" t="e">
            <v>#N/A</v>
          </cell>
          <cell r="K956">
            <v>46</v>
          </cell>
          <cell r="L956">
            <v>22</v>
          </cell>
          <cell r="M956" t="e">
            <v>#N/A</v>
          </cell>
          <cell r="N956">
            <v>37</v>
          </cell>
          <cell r="O956" t="e">
            <v>#N/A</v>
          </cell>
          <cell r="P956">
            <v>37</v>
          </cell>
          <cell r="Q956">
            <v>37</v>
          </cell>
          <cell r="R956" t="e">
            <v>#N/A</v>
          </cell>
        </row>
        <row r="957">
          <cell r="A957">
            <v>37</v>
          </cell>
          <cell r="B957">
            <v>37</v>
          </cell>
          <cell r="C957" t="str">
            <v>Future</v>
          </cell>
          <cell r="D957" t="e">
            <v>#N/A</v>
          </cell>
          <cell r="E957">
            <v>-41.140782918149483</v>
          </cell>
          <cell r="F957">
            <v>61.827188612100393</v>
          </cell>
          <cell r="G957">
            <v>8.1047686832737256</v>
          </cell>
          <cell r="H957">
            <v>8.1047686832737256</v>
          </cell>
          <cell r="I957" t="e">
            <v>#N/A</v>
          </cell>
          <cell r="J957" t="e">
            <v>#N/A</v>
          </cell>
          <cell r="K957">
            <v>46</v>
          </cell>
          <cell r="L957">
            <v>22</v>
          </cell>
          <cell r="M957" t="e">
            <v>#N/A</v>
          </cell>
          <cell r="N957">
            <v>37</v>
          </cell>
          <cell r="O957" t="e">
            <v>#N/A</v>
          </cell>
          <cell r="P957">
            <v>37</v>
          </cell>
          <cell r="Q957">
            <v>37</v>
          </cell>
          <cell r="R957" t="e">
            <v>#N/A</v>
          </cell>
        </row>
        <row r="958">
          <cell r="A958">
            <v>37</v>
          </cell>
          <cell r="B958">
            <v>37</v>
          </cell>
          <cell r="C958" t="str">
            <v>Future</v>
          </cell>
          <cell r="D958" t="e">
            <v>#N/A</v>
          </cell>
          <cell r="E958">
            <v>-41.259003558718881</v>
          </cell>
          <cell r="F958">
            <v>61.872669039146658</v>
          </cell>
          <cell r="G958">
            <v>8.0648398576509503</v>
          </cell>
          <cell r="H958">
            <v>8.0648398576509503</v>
          </cell>
          <cell r="I958" t="e">
            <v>#N/A</v>
          </cell>
          <cell r="J958" t="e">
            <v>#N/A</v>
          </cell>
          <cell r="K958">
            <v>46</v>
          </cell>
          <cell r="L958">
            <v>22</v>
          </cell>
          <cell r="M958" t="e">
            <v>#N/A</v>
          </cell>
          <cell r="N958">
            <v>37</v>
          </cell>
          <cell r="O958" t="e">
            <v>#N/A</v>
          </cell>
          <cell r="P958">
            <v>37</v>
          </cell>
          <cell r="Q958">
            <v>37</v>
          </cell>
          <cell r="R958" t="e">
            <v>#N/A</v>
          </cell>
        </row>
        <row r="959">
          <cell r="A959">
            <v>37</v>
          </cell>
          <cell r="B959">
            <v>37</v>
          </cell>
          <cell r="C959" t="str">
            <v>Future</v>
          </cell>
          <cell r="D959" t="e">
            <v>#N/A</v>
          </cell>
          <cell r="E959">
            <v>-41.377224199288278</v>
          </cell>
          <cell r="F959">
            <v>61.918149466192922</v>
          </cell>
          <cell r="G959">
            <v>8.0249110320281751</v>
          </cell>
          <cell r="H959">
            <v>8.0249110320281751</v>
          </cell>
          <cell r="I959" t="e">
            <v>#N/A</v>
          </cell>
          <cell r="J959" t="e">
            <v>#N/A</v>
          </cell>
          <cell r="K959">
            <v>46</v>
          </cell>
          <cell r="L959">
            <v>22</v>
          </cell>
          <cell r="M959" t="e">
            <v>#N/A</v>
          </cell>
          <cell r="N959">
            <v>37</v>
          </cell>
          <cell r="O959" t="e">
            <v>#N/A</v>
          </cell>
          <cell r="P959">
            <v>37</v>
          </cell>
          <cell r="Q959">
            <v>37</v>
          </cell>
          <cell r="R959" t="e">
            <v>#N/A</v>
          </cell>
        </row>
        <row r="960">
          <cell r="A960">
            <v>37</v>
          </cell>
          <cell r="B960">
            <v>37</v>
          </cell>
          <cell r="C960" t="str">
            <v>Future</v>
          </cell>
          <cell r="D960" t="e">
            <v>#N/A</v>
          </cell>
          <cell r="E960">
            <v>-41.495444839857676</v>
          </cell>
          <cell r="F960">
            <v>61.963629893239187</v>
          </cell>
          <cell r="G960">
            <v>7.984982206405399</v>
          </cell>
          <cell r="H960">
            <v>7.984982206405399</v>
          </cell>
          <cell r="I960" t="e">
            <v>#N/A</v>
          </cell>
          <cell r="J960" t="e">
            <v>#N/A</v>
          </cell>
          <cell r="K960">
            <v>46</v>
          </cell>
          <cell r="L960">
            <v>22</v>
          </cell>
          <cell r="M960" t="e">
            <v>#N/A</v>
          </cell>
          <cell r="N960">
            <v>37</v>
          </cell>
          <cell r="O960" t="e">
            <v>#N/A</v>
          </cell>
          <cell r="P960">
            <v>37</v>
          </cell>
          <cell r="Q960">
            <v>37</v>
          </cell>
          <cell r="R960" t="e">
            <v>#N/A</v>
          </cell>
        </row>
        <row r="961">
          <cell r="A961">
            <v>37</v>
          </cell>
          <cell r="B961">
            <v>37</v>
          </cell>
          <cell r="C961" t="str">
            <v>Future</v>
          </cell>
          <cell r="D961" t="e">
            <v>#N/A</v>
          </cell>
          <cell r="E961">
            <v>-41.613665480427073</v>
          </cell>
          <cell r="F961">
            <v>62.009110320285451</v>
          </cell>
          <cell r="G961">
            <v>7.9450533807826229</v>
          </cell>
          <cell r="H961">
            <v>7.9450533807826229</v>
          </cell>
          <cell r="I961" t="e">
            <v>#N/A</v>
          </cell>
          <cell r="J961" t="e">
            <v>#N/A</v>
          </cell>
          <cell r="K961">
            <v>46</v>
          </cell>
          <cell r="L961">
            <v>22</v>
          </cell>
          <cell r="M961" t="e">
            <v>#N/A</v>
          </cell>
          <cell r="N961">
            <v>37</v>
          </cell>
          <cell r="O961" t="e">
            <v>#N/A</v>
          </cell>
          <cell r="P961">
            <v>37</v>
          </cell>
          <cell r="Q961">
            <v>37</v>
          </cell>
          <cell r="R961" t="e">
            <v>#N/A</v>
          </cell>
        </row>
        <row r="962">
          <cell r="A962">
            <v>37</v>
          </cell>
          <cell r="B962">
            <v>37</v>
          </cell>
          <cell r="C962" t="str">
            <v>Future</v>
          </cell>
          <cell r="D962" t="e">
            <v>#N/A</v>
          </cell>
          <cell r="E962">
            <v>-41.731886120996471</v>
          </cell>
          <cell r="F962">
            <v>62.054590747331716</v>
          </cell>
          <cell r="G962">
            <v>7.9051245551598468</v>
          </cell>
          <cell r="H962">
            <v>7.9051245551598468</v>
          </cell>
          <cell r="I962" t="e">
            <v>#N/A</v>
          </cell>
          <cell r="J962" t="e">
            <v>#N/A</v>
          </cell>
          <cell r="K962">
            <v>46</v>
          </cell>
          <cell r="L962">
            <v>22</v>
          </cell>
          <cell r="M962" t="e">
            <v>#N/A</v>
          </cell>
          <cell r="N962">
            <v>37</v>
          </cell>
          <cell r="O962" t="e">
            <v>#N/A</v>
          </cell>
          <cell r="P962">
            <v>37</v>
          </cell>
          <cell r="Q962">
            <v>37</v>
          </cell>
          <cell r="R962" t="e">
            <v>#N/A</v>
          </cell>
        </row>
        <row r="963">
          <cell r="A963">
            <v>37</v>
          </cell>
          <cell r="B963">
            <v>37</v>
          </cell>
          <cell r="C963" t="str">
            <v>Future</v>
          </cell>
          <cell r="D963" t="e">
            <v>#N/A</v>
          </cell>
          <cell r="E963">
            <v>-41.850106761565868</v>
          </cell>
          <cell r="F963">
            <v>62.10007117437798</v>
          </cell>
          <cell r="G963">
            <v>7.8651957295370707</v>
          </cell>
          <cell r="H963">
            <v>7.8651957295370707</v>
          </cell>
          <cell r="I963" t="e">
            <v>#N/A</v>
          </cell>
          <cell r="J963" t="e">
            <v>#N/A</v>
          </cell>
          <cell r="K963">
            <v>46</v>
          </cell>
          <cell r="L963">
            <v>22</v>
          </cell>
          <cell r="M963" t="e">
            <v>#N/A</v>
          </cell>
          <cell r="N963">
            <v>37</v>
          </cell>
          <cell r="O963" t="e">
            <v>#N/A</v>
          </cell>
          <cell r="P963">
            <v>37</v>
          </cell>
          <cell r="Q963">
            <v>37</v>
          </cell>
          <cell r="R963" t="e">
            <v>#N/A</v>
          </cell>
        </row>
        <row r="964">
          <cell r="A964">
            <v>37</v>
          </cell>
          <cell r="B964">
            <v>37</v>
          </cell>
          <cell r="C964" t="str">
            <v>Future</v>
          </cell>
          <cell r="D964" t="e">
            <v>#N/A</v>
          </cell>
          <cell r="E964">
            <v>-41.968327402135266</v>
          </cell>
          <cell r="F964">
            <v>62.145551601424245</v>
          </cell>
          <cell r="G964">
            <v>7.8252669039142946</v>
          </cell>
          <cell r="H964">
            <v>7.8252669039142946</v>
          </cell>
          <cell r="I964" t="e">
            <v>#N/A</v>
          </cell>
          <cell r="J964" t="e">
            <v>#N/A</v>
          </cell>
          <cell r="K964">
            <v>46</v>
          </cell>
          <cell r="L964">
            <v>22</v>
          </cell>
          <cell r="M964" t="e">
            <v>#N/A</v>
          </cell>
          <cell r="N964">
            <v>37</v>
          </cell>
          <cell r="O964" t="e">
            <v>#N/A</v>
          </cell>
          <cell r="P964">
            <v>37</v>
          </cell>
          <cell r="Q964">
            <v>37</v>
          </cell>
          <cell r="R964" t="e">
            <v>#N/A</v>
          </cell>
        </row>
        <row r="965">
          <cell r="A965">
            <v>37</v>
          </cell>
          <cell r="B965">
            <v>37</v>
          </cell>
          <cell r="C965" t="str">
            <v>Future</v>
          </cell>
          <cell r="D965" t="e">
            <v>#N/A</v>
          </cell>
          <cell r="E965">
            <v>-42.086548042704663</v>
          </cell>
          <cell r="F965">
            <v>62.191032028470509</v>
          </cell>
          <cell r="G965">
            <v>7.7853380782915185</v>
          </cell>
          <cell r="H965">
            <v>7.7853380782915185</v>
          </cell>
          <cell r="I965" t="e">
            <v>#N/A</v>
          </cell>
          <cell r="J965" t="e">
            <v>#N/A</v>
          </cell>
          <cell r="K965">
            <v>46</v>
          </cell>
          <cell r="L965">
            <v>22</v>
          </cell>
          <cell r="M965" t="e">
            <v>#N/A</v>
          </cell>
          <cell r="N965">
            <v>37</v>
          </cell>
          <cell r="O965" t="e">
            <v>#N/A</v>
          </cell>
          <cell r="P965">
            <v>37</v>
          </cell>
          <cell r="Q965">
            <v>37</v>
          </cell>
          <cell r="R965" t="e">
            <v>#N/A</v>
          </cell>
        </row>
        <row r="966">
          <cell r="A966">
            <v>37</v>
          </cell>
          <cell r="B966">
            <v>37</v>
          </cell>
          <cell r="C966" t="str">
            <v>Future</v>
          </cell>
          <cell r="D966" t="e">
            <v>#N/A</v>
          </cell>
          <cell r="E966">
            <v>-42.204768683274061</v>
          </cell>
          <cell r="F966">
            <v>62.236512455516774</v>
          </cell>
          <cell r="G966">
            <v>7.7454092526687424</v>
          </cell>
          <cell r="H966">
            <v>7.7454092526687424</v>
          </cell>
          <cell r="I966" t="e">
            <v>#N/A</v>
          </cell>
          <cell r="J966" t="e">
            <v>#N/A</v>
          </cell>
          <cell r="K966">
            <v>46</v>
          </cell>
          <cell r="L966">
            <v>22</v>
          </cell>
          <cell r="M966" t="e">
            <v>#N/A</v>
          </cell>
          <cell r="N966">
            <v>37</v>
          </cell>
          <cell r="O966" t="e">
            <v>#N/A</v>
          </cell>
          <cell r="P966">
            <v>37</v>
          </cell>
          <cell r="Q966">
            <v>37</v>
          </cell>
          <cell r="R966" t="e">
            <v>#N/A</v>
          </cell>
        </row>
        <row r="967">
          <cell r="A967">
            <v>37</v>
          </cell>
          <cell r="B967">
            <v>37</v>
          </cell>
          <cell r="C967" t="str">
            <v>Future</v>
          </cell>
          <cell r="D967" t="e">
            <v>#N/A</v>
          </cell>
          <cell r="E967">
            <v>-42.322989323843458</v>
          </cell>
          <cell r="F967">
            <v>62.281992882563038</v>
          </cell>
          <cell r="G967">
            <v>7.7054804270459663</v>
          </cell>
          <cell r="H967">
            <v>7.7054804270459663</v>
          </cell>
          <cell r="I967" t="e">
            <v>#N/A</v>
          </cell>
          <cell r="J967" t="e">
            <v>#N/A</v>
          </cell>
          <cell r="K967">
            <v>46</v>
          </cell>
          <cell r="L967">
            <v>22</v>
          </cell>
          <cell r="M967" t="e">
            <v>#N/A</v>
          </cell>
          <cell r="N967">
            <v>37</v>
          </cell>
          <cell r="O967" t="e">
            <v>#N/A</v>
          </cell>
          <cell r="P967">
            <v>37</v>
          </cell>
          <cell r="Q967">
            <v>37</v>
          </cell>
          <cell r="R967" t="e">
            <v>#N/A</v>
          </cell>
        </row>
        <row r="968">
          <cell r="A968">
            <v>37</v>
          </cell>
          <cell r="B968">
            <v>37</v>
          </cell>
          <cell r="C968" t="str">
            <v>Future</v>
          </cell>
          <cell r="D968" t="e">
            <v>#N/A</v>
          </cell>
          <cell r="E968">
            <v>-42.441209964412856</v>
          </cell>
          <cell r="F968">
            <v>62.327473309609303</v>
          </cell>
          <cell r="G968">
            <v>7.6655516014231901</v>
          </cell>
          <cell r="H968">
            <v>7.6655516014231901</v>
          </cell>
          <cell r="I968" t="e">
            <v>#N/A</v>
          </cell>
          <cell r="J968" t="e">
            <v>#N/A</v>
          </cell>
          <cell r="K968">
            <v>46</v>
          </cell>
          <cell r="L968">
            <v>22</v>
          </cell>
          <cell r="M968" t="e">
            <v>#N/A</v>
          </cell>
          <cell r="N968">
            <v>37</v>
          </cell>
          <cell r="O968" t="e">
            <v>#N/A</v>
          </cell>
          <cell r="P968">
            <v>37</v>
          </cell>
          <cell r="Q968">
            <v>37</v>
          </cell>
          <cell r="R968" t="e">
            <v>#N/A</v>
          </cell>
        </row>
        <row r="969">
          <cell r="A969">
            <v>37</v>
          </cell>
          <cell r="B969">
            <v>37</v>
          </cell>
          <cell r="C969" t="str">
            <v>Future</v>
          </cell>
          <cell r="D969" t="e">
            <v>#N/A</v>
          </cell>
          <cell r="E969">
            <v>-42.559430604982253</v>
          </cell>
          <cell r="F969">
            <v>62.372953736655568</v>
          </cell>
          <cell r="G969">
            <v>7.625622775800414</v>
          </cell>
          <cell r="H969">
            <v>7.625622775800414</v>
          </cell>
          <cell r="I969" t="e">
            <v>#N/A</v>
          </cell>
          <cell r="J969" t="e">
            <v>#N/A</v>
          </cell>
          <cell r="K969">
            <v>46</v>
          </cell>
          <cell r="L969">
            <v>22</v>
          </cell>
          <cell r="M969" t="e">
            <v>#N/A</v>
          </cell>
          <cell r="N969">
            <v>37</v>
          </cell>
          <cell r="O969" t="e">
            <v>#N/A</v>
          </cell>
          <cell r="P969">
            <v>37</v>
          </cell>
          <cell r="Q969">
            <v>37</v>
          </cell>
          <cell r="R969" t="e">
            <v>#N/A</v>
          </cell>
        </row>
        <row r="970">
          <cell r="A970">
            <v>37</v>
          </cell>
          <cell r="B970">
            <v>37</v>
          </cell>
          <cell r="C970" t="str">
            <v>Future</v>
          </cell>
          <cell r="D970" t="e">
            <v>#N/A</v>
          </cell>
          <cell r="E970">
            <v>-42.677651245551651</v>
          </cell>
          <cell r="F970">
            <v>62.418434163701832</v>
          </cell>
          <cell r="G970">
            <v>7.5856939501776379</v>
          </cell>
          <cell r="H970">
            <v>7.5856939501776379</v>
          </cell>
          <cell r="I970" t="e">
            <v>#N/A</v>
          </cell>
          <cell r="J970" t="e">
            <v>#N/A</v>
          </cell>
          <cell r="K970">
            <v>46</v>
          </cell>
          <cell r="L970">
            <v>22</v>
          </cell>
          <cell r="M970" t="e">
            <v>#N/A</v>
          </cell>
          <cell r="N970">
            <v>37</v>
          </cell>
          <cell r="O970" t="e">
            <v>#N/A</v>
          </cell>
          <cell r="P970">
            <v>37</v>
          </cell>
          <cell r="Q970">
            <v>37</v>
          </cell>
          <cell r="R970" t="e">
            <v>#N/A</v>
          </cell>
        </row>
        <row r="971">
          <cell r="A971">
            <v>37</v>
          </cell>
          <cell r="B971">
            <v>37</v>
          </cell>
          <cell r="C971" t="str">
            <v>Future</v>
          </cell>
          <cell r="D971" t="e">
            <v>#N/A</v>
          </cell>
          <cell r="E971">
            <v>-42.795871886121049</v>
          </cell>
          <cell r="F971">
            <v>62.463914590748097</v>
          </cell>
          <cell r="G971">
            <v>7.5457651245548618</v>
          </cell>
          <cell r="H971">
            <v>7.5457651245548618</v>
          </cell>
          <cell r="I971" t="e">
            <v>#N/A</v>
          </cell>
          <cell r="J971" t="e">
            <v>#N/A</v>
          </cell>
          <cell r="K971">
            <v>46</v>
          </cell>
          <cell r="L971">
            <v>22</v>
          </cell>
          <cell r="M971" t="e">
            <v>#N/A</v>
          </cell>
          <cell r="N971">
            <v>37</v>
          </cell>
          <cell r="O971" t="e">
            <v>#N/A</v>
          </cell>
          <cell r="P971">
            <v>37</v>
          </cell>
          <cell r="Q971">
            <v>37</v>
          </cell>
          <cell r="R971" t="e">
            <v>#N/A</v>
          </cell>
        </row>
        <row r="972">
          <cell r="A972">
            <v>37</v>
          </cell>
          <cell r="B972">
            <v>37</v>
          </cell>
          <cell r="C972" t="str">
            <v>Future</v>
          </cell>
          <cell r="D972" t="e">
            <v>#N/A</v>
          </cell>
          <cell r="E972">
            <v>-42.914092526690446</v>
          </cell>
          <cell r="F972">
            <v>62.509395017794361</v>
          </cell>
          <cell r="G972">
            <v>7.5058362989320857</v>
          </cell>
          <cell r="H972">
            <v>7.5058362989320857</v>
          </cell>
          <cell r="I972" t="e">
            <v>#N/A</v>
          </cell>
          <cell r="J972" t="e">
            <v>#N/A</v>
          </cell>
          <cell r="K972">
            <v>46</v>
          </cell>
          <cell r="L972">
            <v>22</v>
          </cell>
          <cell r="M972" t="e">
            <v>#N/A</v>
          </cell>
          <cell r="N972">
            <v>37</v>
          </cell>
          <cell r="O972" t="e">
            <v>#N/A</v>
          </cell>
          <cell r="P972">
            <v>37</v>
          </cell>
          <cell r="Q972">
            <v>37</v>
          </cell>
          <cell r="R972" t="e">
            <v>#N/A</v>
          </cell>
        </row>
        <row r="973">
          <cell r="A973">
            <v>37</v>
          </cell>
          <cell r="B973">
            <v>37</v>
          </cell>
          <cell r="C973" t="str">
            <v>Future</v>
          </cell>
          <cell r="D973" t="e">
            <v>#N/A</v>
          </cell>
          <cell r="E973">
            <v>-43.032313167259844</v>
          </cell>
          <cell r="F973">
            <v>62.554875444840626</v>
          </cell>
          <cell r="G973">
            <v>7.4659074733093096</v>
          </cell>
          <cell r="H973">
            <v>7.4659074733093096</v>
          </cell>
          <cell r="I973" t="e">
            <v>#N/A</v>
          </cell>
          <cell r="J973" t="e">
            <v>#N/A</v>
          </cell>
          <cell r="K973">
            <v>46</v>
          </cell>
          <cell r="L973">
            <v>22</v>
          </cell>
          <cell r="M973" t="e">
            <v>#N/A</v>
          </cell>
          <cell r="N973">
            <v>37</v>
          </cell>
          <cell r="O973" t="e">
            <v>#N/A</v>
          </cell>
          <cell r="P973">
            <v>37</v>
          </cell>
          <cell r="Q973">
            <v>37</v>
          </cell>
          <cell r="R973" t="e">
            <v>#N/A</v>
          </cell>
        </row>
        <row r="974">
          <cell r="A974">
            <v>37</v>
          </cell>
          <cell r="B974">
            <v>37</v>
          </cell>
          <cell r="C974" t="str">
            <v>Future</v>
          </cell>
          <cell r="D974" t="e">
            <v>#N/A</v>
          </cell>
          <cell r="E974">
            <v>-43.150533807829241</v>
          </cell>
          <cell r="F974">
            <v>62.60035587188689</v>
          </cell>
          <cell r="G974">
            <v>7.4259786476865335</v>
          </cell>
          <cell r="H974">
            <v>7.4259786476865335</v>
          </cell>
          <cell r="I974" t="e">
            <v>#N/A</v>
          </cell>
          <cell r="J974" t="e">
            <v>#N/A</v>
          </cell>
          <cell r="K974">
            <v>46</v>
          </cell>
          <cell r="L974">
            <v>22</v>
          </cell>
          <cell r="M974" t="e">
            <v>#N/A</v>
          </cell>
          <cell r="N974">
            <v>37</v>
          </cell>
          <cell r="O974" t="e">
            <v>#N/A</v>
          </cell>
          <cell r="P974">
            <v>37</v>
          </cell>
          <cell r="Q974">
            <v>37</v>
          </cell>
          <cell r="R974" t="e">
            <v>#N/A</v>
          </cell>
        </row>
        <row r="975">
          <cell r="A975">
            <v>37</v>
          </cell>
          <cell r="B975">
            <v>37</v>
          </cell>
          <cell r="C975" t="str">
            <v>Future</v>
          </cell>
          <cell r="D975" t="e">
            <v>#N/A</v>
          </cell>
          <cell r="E975">
            <v>-43.268754448398639</v>
          </cell>
          <cell r="F975">
            <v>62.645836298933155</v>
          </cell>
          <cell r="G975">
            <v>7.3860498220637574</v>
          </cell>
          <cell r="H975">
            <v>7.3860498220637574</v>
          </cell>
          <cell r="I975" t="e">
            <v>#N/A</v>
          </cell>
          <cell r="J975" t="e">
            <v>#N/A</v>
          </cell>
          <cell r="K975">
            <v>46</v>
          </cell>
          <cell r="L975">
            <v>22</v>
          </cell>
          <cell r="M975" t="e">
            <v>#N/A</v>
          </cell>
          <cell r="N975">
            <v>37</v>
          </cell>
          <cell r="O975" t="e">
            <v>#N/A</v>
          </cell>
          <cell r="P975">
            <v>37</v>
          </cell>
          <cell r="Q975">
            <v>37</v>
          </cell>
          <cell r="R975" t="e">
            <v>#N/A</v>
          </cell>
        </row>
        <row r="976">
          <cell r="A976">
            <v>37</v>
          </cell>
          <cell r="B976">
            <v>37</v>
          </cell>
          <cell r="C976" t="str">
            <v>Future</v>
          </cell>
          <cell r="D976" t="e">
            <v>#N/A</v>
          </cell>
          <cell r="E976">
            <v>-43.386975088968036</v>
          </cell>
          <cell r="F976">
            <v>62.691316725979419</v>
          </cell>
          <cell r="G976">
            <v>7.3461209964409813</v>
          </cell>
          <cell r="H976">
            <v>7.3461209964409813</v>
          </cell>
          <cell r="I976" t="e">
            <v>#N/A</v>
          </cell>
          <cell r="J976" t="e">
            <v>#N/A</v>
          </cell>
          <cell r="K976">
            <v>46</v>
          </cell>
          <cell r="L976">
            <v>22</v>
          </cell>
          <cell r="M976" t="e">
            <v>#N/A</v>
          </cell>
          <cell r="N976">
            <v>37</v>
          </cell>
          <cell r="O976" t="e">
            <v>#N/A</v>
          </cell>
          <cell r="P976">
            <v>37</v>
          </cell>
          <cell r="Q976">
            <v>37</v>
          </cell>
          <cell r="R976" t="e">
            <v>#N/A</v>
          </cell>
        </row>
        <row r="977">
          <cell r="A977">
            <v>37</v>
          </cell>
          <cell r="B977">
            <v>37</v>
          </cell>
          <cell r="C977" t="str">
            <v>Future</v>
          </cell>
          <cell r="D977" t="e">
            <v>#N/A</v>
          </cell>
          <cell r="E977">
            <v>-43.505195729537434</v>
          </cell>
          <cell r="F977">
            <v>62.736797153025684</v>
          </cell>
          <cell r="G977">
            <v>7.3061921708182052</v>
          </cell>
          <cell r="H977">
            <v>7.3061921708182052</v>
          </cell>
          <cell r="I977" t="e">
            <v>#N/A</v>
          </cell>
          <cell r="J977" t="e">
            <v>#N/A</v>
          </cell>
          <cell r="K977">
            <v>46</v>
          </cell>
          <cell r="L977">
            <v>22</v>
          </cell>
          <cell r="M977" t="e">
            <v>#N/A</v>
          </cell>
          <cell r="N977">
            <v>37</v>
          </cell>
          <cell r="O977" t="e">
            <v>#N/A</v>
          </cell>
          <cell r="P977">
            <v>37</v>
          </cell>
          <cell r="Q977">
            <v>37</v>
          </cell>
          <cell r="R977" t="e">
            <v>#N/A</v>
          </cell>
        </row>
        <row r="978">
          <cell r="A978">
            <v>37</v>
          </cell>
          <cell r="B978">
            <v>37</v>
          </cell>
          <cell r="C978" t="str">
            <v>Future</v>
          </cell>
          <cell r="D978" t="e">
            <v>#N/A</v>
          </cell>
          <cell r="E978">
            <v>-43.623416370106831</v>
          </cell>
          <cell r="F978">
            <v>62.782277580071948</v>
          </cell>
          <cell r="G978">
            <v>7.266263345195429</v>
          </cell>
          <cell r="H978">
            <v>7.266263345195429</v>
          </cell>
          <cell r="I978" t="e">
            <v>#N/A</v>
          </cell>
          <cell r="J978" t="e">
            <v>#N/A</v>
          </cell>
          <cell r="K978">
            <v>46</v>
          </cell>
          <cell r="L978">
            <v>22</v>
          </cell>
          <cell r="M978" t="e">
            <v>#N/A</v>
          </cell>
          <cell r="N978">
            <v>37</v>
          </cell>
          <cell r="O978" t="e">
            <v>#N/A</v>
          </cell>
          <cell r="P978">
            <v>37</v>
          </cell>
          <cell r="Q978">
            <v>37</v>
          </cell>
          <cell r="R978" t="e">
            <v>#N/A</v>
          </cell>
        </row>
        <row r="979">
          <cell r="A979">
            <v>37</v>
          </cell>
          <cell r="B979">
            <v>37</v>
          </cell>
          <cell r="C979" t="str">
            <v>Future</v>
          </cell>
          <cell r="D979" t="e">
            <v>#N/A</v>
          </cell>
          <cell r="E979">
            <v>-43.741637010676229</v>
          </cell>
          <cell r="F979">
            <v>62.827758007118213</v>
          </cell>
          <cell r="G979">
            <v>7.2263345195726529</v>
          </cell>
          <cell r="H979">
            <v>7.2263345195726529</v>
          </cell>
          <cell r="I979" t="e">
            <v>#N/A</v>
          </cell>
          <cell r="J979" t="e">
            <v>#N/A</v>
          </cell>
          <cell r="K979">
            <v>46</v>
          </cell>
          <cell r="L979">
            <v>22</v>
          </cell>
          <cell r="M979" t="e">
            <v>#N/A</v>
          </cell>
          <cell r="N979">
            <v>37</v>
          </cell>
          <cell r="O979" t="e">
            <v>#N/A</v>
          </cell>
          <cell r="P979">
            <v>37</v>
          </cell>
          <cell r="Q979">
            <v>37</v>
          </cell>
          <cell r="R979" t="e">
            <v>#N/A</v>
          </cell>
        </row>
        <row r="980">
          <cell r="A980">
            <v>37</v>
          </cell>
          <cell r="B980">
            <v>37</v>
          </cell>
          <cell r="C980" t="str">
            <v>Future</v>
          </cell>
          <cell r="D980" t="e">
            <v>#N/A</v>
          </cell>
          <cell r="E980">
            <v>-43.859857651245626</v>
          </cell>
          <cell r="F980">
            <v>62.873238434164477</v>
          </cell>
          <cell r="G980">
            <v>7.1864056939498768</v>
          </cell>
          <cell r="H980">
            <v>7.1864056939498768</v>
          </cell>
          <cell r="I980" t="e">
            <v>#N/A</v>
          </cell>
          <cell r="J980" t="e">
            <v>#N/A</v>
          </cell>
          <cell r="K980">
            <v>46</v>
          </cell>
          <cell r="L980">
            <v>22</v>
          </cell>
          <cell r="M980" t="e">
            <v>#N/A</v>
          </cell>
          <cell r="N980">
            <v>37</v>
          </cell>
          <cell r="O980" t="e">
            <v>#N/A</v>
          </cell>
          <cell r="P980">
            <v>37</v>
          </cell>
          <cell r="Q980">
            <v>37</v>
          </cell>
          <cell r="R980" t="e">
            <v>#N/A</v>
          </cell>
        </row>
        <row r="981">
          <cell r="A981">
            <v>37</v>
          </cell>
          <cell r="B981">
            <v>37</v>
          </cell>
          <cell r="C981" t="str">
            <v>Future</v>
          </cell>
          <cell r="D981" t="e">
            <v>#N/A</v>
          </cell>
          <cell r="E981">
            <v>-43.978078291815024</v>
          </cell>
          <cell r="F981">
            <v>62.918718861210742</v>
          </cell>
          <cell r="G981">
            <v>7.1464768683271007</v>
          </cell>
          <cell r="H981">
            <v>7.1464768683271007</v>
          </cell>
          <cell r="I981" t="e">
            <v>#N/A</v>
          </cell>
          <cell r="J981" t="e">
            <v>#N/A</v>
          </cell>
          <cell r="K981">
            <v>46</v>
          </cell>
          <cell r="L981">
            <v>22</v>
          </cell>
          <cell r="M981" t="e">
            <v>#N/A</v>
          </cell>
          <cell r="N981">
            <v>37</v>
          </cell>
          <cell r="O981" t="e">
            <v>#N/A</v>
          </cell>
          <cell r="P981">
            <v>37</v>
          </cell>
          <cell r="Q981">
            <v>37</v>
          </cell>
          <cell r="R981" t="e">
            <v>#N/A</v>
          </cell>
        </row>
        <row r="982">
          <cell r="A982">
            <v>37</v>
          </cell>
          <cell r="B982">
            <v>37</v>
          </cell>
          <cell r="C982" t="str">
            <v>Future</v>
          </cell>
          <cell r="D982" t="e">
            <v>#N/A</v>
          </cell>
          <cell r="E982">
            <v>-44.096298932384421</v>
          </cell>
          <cell r="F982">
            <v>62.964199288257007</v>
          </cell>
          <cell r="G982">
            <v>7.1065480427043246</v>
          </cell>
          <cell r="H982">
            <v>7.1065480427043246</v>
          </cell>
          <cell r="I982" t="e">
            <v>#N/A</v>
          </cell>
          <cell r="J982" t="e">
            <v>#N/A</v>
          </cell>
          <cell r="K982">
            <v>46</v>
          </cell>
          <cell r="L982">
            <v>22</v>
          </cell>
          <cell r="M982" t="e">
            <v>#N/A</v>
          </cell>
          <cell r="N982">
            <v>37</v>
          </cell>
          <cell r="O982" t="e">
            <v>#N/A</v>
          </cell>
          <cell r="P982">
            <v>37</v>
          </cell>
          <cell r="Q982">
            <v>37</v>
          </cell>
          <cell r="R982" t="e">
            <v>#N/A</v>
          </cell>
        </row>
        <row r="983">
          <cell r="A983">
            <v>37</v>
          </cell>
          <cell r="B983">
            <v>37</v>
          </cell>
          <cell r="C983" t="str">
            <v>Future</v>
          </cell>
          <cell r="D983" t="e">
            <v>#N/A</v>
          </cell>
          <cell r="E983">
            <v>-44.214519572953819</v>
          </cell>
          <cell r="F983">
            <v>63.009679715303271</v>
          </cell>
          <cell r="G983">
            <v>7.0666192170815485</v>
          </cell>
          <cell r="H983">
            <v>7.0666192170815485</v>
          </cell>
          <cell r="I983" t="e">
            <v>#N/A</v>
          </cell>
          <cell r="J983" t="e">
            <v>#N/A</v>
          </cell>
          <cell r="K983">
            <v>46</v>
          </cell>
          <cell r="L983">
            <v>22</v>
          </cell>
          <cell r="M983" t="e">
            <v>#N/A</v>
          </cell>
          <cell r="N983">
            <v>37</v>
          </cell>
          <cell r="O983" t="e">
            <v>#N/A</v>
          </cell>
          <cell r="P983">
            <v>37</v>
          </cell>
          <cell r="Q983">
            <v>37</v>
          </cell>
          <cell r="R983" t="e">
            <v>#N/A</v>
          </cell>
        </row>
        <row r="984">
          <cell r="A984">
            <v>37</v>
          </cell>
          <cell r="B984">
            <v>37</v>
          </cell>
          <cell r="C984" t="str">
            <v>Future</v>
          </cell>
          <cell r="D984" t="e">
            <v>#N/A</v>
          </cell>
          <cell r="E984">
            <v>-44.332740213523216</v>
          </cell>
          <cell r="F984">
            <v>63.055160142349536</v>
          </cell>
          <cell r="G984">
            <v>7.0266903914587724</v>
          </cell>
          <cell r="H984">
            <v>7.0266903914587724</v>
          </cell>
          <cell r="I984" t="e">
            <v>#N/A</v>
          </cell>
          <cell r="J984" t="e">
            <v>#N/A</v>
          </cell>
          <cell r="K984">
            <v>46</v>
          </cell>
          <cell r="L984">
            <v>22</v>
          </cell>
          <cell r="M984" t="e">
            <v>#N/A</v>
          </cell>
          <cell r="N984">
            <v>37</v>
          </cell>
          <cell r="O984" t="e">
            <v>#N/A</v>
          </cell>
          <cell r="P984">
            <v>37</v>
          </cell>
          <cell r="Q984">
            <v>37</v>
          </cell>
          <cell r="R984" t="e">
            <v>#N/A</v>
          </cell>
        </row>
        <row r="985">
          <cell r="A985">
            <v>37</v>
          </cell>
          <cell r="B985">
            <v>37</v>
          </cell>
          <cell r="C985" t="str">
            <v>Future</v>
          </cell>
          <cell r="D985" t="e">
            <v>#N/A</v>
          </cell>
          <cell r="E985">
            <v>-44.450960854092614</v>
          </cell>
          <cell r="F985">
            <v>63.1006405693958</v>
          </cell>
          <cell r="G985">
            <v>6.9867615658359963</v>
          </cell>
          <cell r="H985">
            <v>6.9867615658359963</v>
          </cell>
          <cell r="I985" t="e">
            <v>#N/A</v>
          </cell>
          <cell r="J985" t="e">
            <v>#N/A</v>
          </cell>
          <cell r="K985">
            <v>46</v>
          </cell>
          <cell r="L985">
            <v>22</v>
          </cell>
          <cell r="M985" t="e">
            <v>#N/A</v>
          </cell>
          <cell r="N985">
            <v>37</v>
          </cell>
          <cell r="O985" t="e">
            <v>#N/A</v>
          </cell>
          <cell r="P985">
            <v>37</v>
          </cell>
          <cell r="Q985">
            <v>37</v>
          </cell>
          <cell r="R985" t="e">
            <v>#N/A</v>
          </cell>
        </row>
        <row r="986">
          <cell r="A986">
            <v>37</v>
          </cell>
          <cell r="B986">
            <v>37</v>
          </cell>
          <cell r="C986" t="str">
            <v>Future</v>
          </cell>
          <cell r="D986" t="e">
            <v>#N/A</v>
          </cell>
          <cell r="E986">
            <v>-44.569181494662011</v>
          </cell>
          <cell r="F986">
            <v>63.146120996442065</v>
          </cell>
          <cell r="G986">
            <v>6.9468327402132202</v>
          </cell>
          <cell r="H986">
            <v>6.9468327402132202</v>
          </cell>
          <cell r="I986" t="e">
            <v>#N/A</v>
          </cell>
          <cell r="J986" t="e">
            <v>#N/A</v>
          </cell>
          <cell r="K986">
            <v>46</v>
          </cell>
          <cell r="L986">
            <v>22</v>
          </cell>
          <cell r="M986" t="e">
            <v>#N/A</v>
          </cell>
          <cell r="N986">
            <v>37</v>
          </cell>
          <cell r="O986" t="e">
            <v>#N/A</v>
          </cell>
          <cell r="P986">
            <v>37</v>
          </cell>
          <cell r="Q986">
            <v>37</v>
          </cell>
          <cell r="R986" t="e">
            <v>#N/A</v>
          </cell>
        </row>
        <row r="987">
          <cell r="A987">
            <v>37</v>
          </cell>
          <cell r="B987">
            <v>37</v>
          </cell>
          <cell r="C987" t="str">
            <v>Future</v>
          </cell>
          <cell r="D987" t="e">
            <v>#N/A</v>
          </cell>
          <cell r="E987">
            <v>-44.687402135231409</v>
          </cell>
          <cell r="F987">
            <v>63.191601423488329</v>
          </cell>
          <cell r="G987">
            <v>6.9069039145904441</v>
          </cell>
          <cell r="H987">
            <v>6.9069039145904441</v>
          </cell>
          <cell r="I987" t="e">
            <v>#N/A</v>
          </cell>
          <cell r="J987" t="e">
            <v>#N/A</v>
          </cell>
          <cell r="K987">
            <v>46</v>
          </cell>
          <cell r="L987">
            <v>22</v>
          </cell>
          <cell r="M987" t="e">
            <v>#N/A</v>
          </cell>
          <cell r="N987">
            <v>37</v>
          </cell>
          <cell r="O987" t="e">
            <v>#N/A</v>
          </cell>
          <cell r="P987">
            <v>37</v>
          </cell>
          <cell r="Q987">
            <v>37</v>
          </cell>
          <cell r="R987" t="e">
            <v>#N/A</v>
          </cell>
        </row>
        <row r="988">
          <cell r="A988">
            <v>37</v>
          </cell>
          <cell r="B988">
            <v>37</v>
          </cell>
          <cell r="C988" t="str">
            <v>Future</v>
          </cell>
          <cell r="D988" t="e">
            <v>#N/A</v>
          </cell>
          <cell r="E988">
            <v>-44.805622775800806</v>
          </cell>
          <cell r="F988">
            <v>63.237081850534594</v>
          </cell>
          <cell r="G988">
            <v>6.866975088967668</v>
          </cell>
          <cell r="H988">
            <v>6.866975088967668</v>
          </cell>
          <cell r="I988" t="e">
            <v>#N/A</v>
          </cell>
          <cell r="J988" t="e">
            <v>#N/A</v>
          </cell>
          <cell r="K988">
            <v>46</v>
          </cell>
          <cell r="L988">
            <v>22</v>
          </cell>
          <cell r="M988" t="e">
            <v>#N/A</v>
          </cell>
          <cell r="N988">
            <v>37</v>
          </cell>
          <cell r="O988" t="e">
            <v>#N/A</v>
          </cell>
          <cell r="P988">
            <v>37</v>
          </cell>
          <cell r="Q988">
            <v>37</v>
          </cell>
          <cell r="R988" t="e">
            <v>#N/A</v>
          </cell>
        </row>
        <row r="989">
          <cell r="A989">
            <v>37</v>
          </cell>
          <cell r="B989">
            <v>37</v>
          </cell>
          <cell r="C989" t="str">
            <v>Future</v>
          </cell>
          <cell r="D989" t="e">
            <v>#N/A</v>
          </cell>
          <cell r="E989">
            <v>-44.923843416370204</v>
          </cell>
          <cell r="F989">
            <v>63.282562277580858</v>
          </cell>
          <cell r="G989">
            <v>6.8270462633448918</v>
          </cell>
          <cell r="H989">
            <v>6.8270462633448918</v>
          </cell>
          <cell r="I989" t="e">
            <v>#N/A</v>
          </cell>
          <cell r="J989" t="e">
            <v>#N/A</v>
          </cell>
          <cell r="K989">
            <v>46</v>
          </cell>
          <cell r="L989">
            <v>22</v>
          </cell>
          <cell r="M989" t="e">
            <v>#N/A</v>
          </cell>
          <cell r="N989">
            <v>37</v>
          </cell>
          <cell r="O989" t="e">
            <v>#N/A</v>
          </cell>
          <cell r="P989">
            <v>37</v>
          </cell>
          <cell r="Q989">
            <v>37</v>
          </cell>
          <cell r="R989" t="e">
            <v>#N/A</v>
          </cell>
        </row>
        <row r="990">
          <cell r="A990">
            <v>37</v>
          </cell>
          <cell r="B990">
            <v>37</v>
          </cell>
          <cell r="C990" t="str">
            <v>Future</v>
          </cell>
          <cell r="D990" t="e">
            <v>#N/A</v>
          </cell>
          <cell r="E990">
            <v>-45.042064056939601</v>
          </cell>
          <cell r="F990">
            <v>63.328042704627123</v>
          </cell>
          <cell r="G990">
            <v>6.7871174377221157</v>
          </cell>
          <cell r="H990">
            <v>6.7871174377221157</v>
          </cell>
          <cell r="I990" t="e">
            <v>#N/A</v>
          </cell>
          <cell r="J990" t="e">
            <v>#N/A</v>
          </cell>
          <cell r="K990">
            <v>46</v>
          </cell>
          <cell r="L990">
            <v>22</v>
          </cell>
          <cell r="M990" t="e">
            <v>#N/A</v>
          </cell>
          <cell r="N990">
            <v>37</v>
          </cell>
          <cell r="O990" t="e">
            <v>#N/A</v>
          </cell>
          <cell r="P990">
            <v>37</v>
          </cell>
          <cell r="Q990">
            <v>37</v>
          </cell>
          <cell r="R990" t="e">
            <v>#N/A</v>
          </cell>
        </row>
        <row r="991">
          <cell r="A991">
            <v>37</v>
          </cell>
          <cell r="B991">
            <v>37</v>
          </cell>
          <cell r="C991" t="str">
            <v>Future</v>
          </cell>
          <cell r="D991" t="e">
            <v>#N/A</v>
          </cell>
          <cell r="E991">
            <v>-45.160284697508999</v>
          </cell>
          <cell r="F991">
            <v>63.373523131673387</v>
          </cell>
          <cell r="G991">
            <v>6.7471886120993396</v>
          </cell>
          <cell r="H991">
            <v>6.7471886120993396</v>
          </cell>
          <cell r="I991" t="e">
            <v>#N/A</v>
          </cell>
          <cell r="J991" t="e">
            <v>#N/A</v>
          </cell>
          <cell r="K991">
            <v>46</v>
          </cell>
          <cell r="L991">
            <v>22</v>
          </cell>
          <cell r="M991" t="e">
            <v>#N/A</v>
          </cell>
          <cell r="N991">
            <v>37</v>
          </cell>
          <cell r="O991" t="e">
            <v>#N/A</v>
          </cell>
          <cell r="P991">
            <v>37</v>
          </cell>
          <cell r="Q991">
            <v>37</v>
          </cell>
          <cell r="R991" t="e">
            <v>#N/A</v>
          </cell>
        </row>
        <row r="992">
          <cell r="A992">
            <v>37</v>
          </cell>
          <cell r="B992">
            <v>37</v>
          </cell>
          <cell r="C992" t="str">
            <v>Future</v>
          </cell>
          <cell r="D992" t="e">
            <v>#N/A</v>
          </cell>
          <cell r="E992">
            <v>-45.278505338078396</v>
          </cell>
          <cell r="F992">
            <v>63.419003558719652</v>
          </cell>
          <cell r="G992">
            <v>6.7072597864765635</v>
          </cell>
          <cell r="H992">
            <v>6.7072597864765635</v>
          </cell>
          <cell r="I992" t="e">
            <v>#N/A</v>
          </cell>
          <cell r="J992" t="e">
            <v>#N/A</v>
          </cell>
          <cell r="K992">
            <v>46</v>
          </cell>
          <cell r="L992">
            <v>22</v>
          </cell>
          <cell r="M992" t="e">
            <v>#N/A</v>
          </cell>
          <cell r="N992">
            <v>37</v>
          </cell>
          <cell r="O992" t="e">
            <v>#N/A</v>
          </cell>
          <cell r="P992">
            <v>37</v>
          </cell>
          <cell r="Q992">
            <v>37</v>
          </cell>
          <cell r="R992" t="e">
            <v>#N/A</v>
          </cell>
        </row>
        <row r="993">
          <cell r="A993">
            <v>37</v>
          </cell>
          <cell r="B993">
            <v>37</v>
          </cell>
          <cell r="C993" t="str">
            <v>Future</v>
          </cell>
          <cell r="D993" t="e">
            <v>#N/A</v>
          </cell>
          <cell r="E993">
            <v>-45.396725978647794</v>
          </cell>
          <cell r="F993">
            <v>63.464483985765916</v>
          </cell>
          <cell r="G993">
            <v>6.6673309608537874</v>
          </cell>
          <cell r="H993">
            <v>6.6673309608537874</v>
          </cell>
          <cell r="I993" t="e">
            <v>#N/A</v>
          </cell>
          <cell r="J993" t="e">
            <v>#N/A</v>
          </cell>
          <cell r="K993">
            <v>46</v>
          </cell>
          <cell r="L993">
            <v>22</v>
          </cell>
          <cell r="M993" t="e">
            <v>#N/A</v>
          </cell>
          <cell r="N993">
            <v>37</v>
          </cell>
          <cell r="O993" t="e">
            <v>#N/A</v>
          </cell>
          <cell r="P993">
            <v>37</v>
          </cell>
          <cell r="Q993">
            <v>37</v>
          </cell>
          <cell r="R993" t="e">
            <v>#N/A</v>
          </cell>
        </row>
        <row r="994">
          <cell r="A994">
            <v>37</v>
          </cell>
          <cell r="B994">
            <v>37</v>
          </cell>
          <cell r="C994" t="str">
            <v>Future</v>
          </cell>
          <cell r="D994" t="e">
            <v>#N/A</v>
          </cell>
          <cell r="E994">
            <v>-45.514946619217191</v>
          </cell>
          <cell r="F994">
            <v>63.509964412812181</v>
          </cell>
          <cell r="G994">
            <v>6.6274021352310113</v>
          </cell>
          <cell r="H994">
            <v>6.6274021352310113</v>
          </cell>
          <cell r="I994" t="e">
            <v>#N/A</v>
          </cell>
          <cell r="J994" t="e">
            <v>#N/A</v>
          </cell>
          <cell r="K994">
            <v>46</v>
          </cell>
          <cell r="L994">
            <v>22</v>
          </cell>
          <cell r="M994" t="e">
            <v>#N/A</v>
          </cell>
          <cell r="N994">
            <v>37</v>
          </cell>
          <cell r="O994" t="e">
            <v>#N/A</v>
          </cell>
          <cell r="P994">
            <v>37</v>
          </cell>
          <cell r="Q994">
            <v>37</v>
          </cell>
          <cell r="R994" t="e">
            <v>#N/A</v>
          </cell>
        </row>
        <row r="995">
          <cell r="A995">
            <v>37</v>
          </cell>
          <cell r="B995">
            <v>37</v>
          </cell>
          <cell r="C995" t="str">
            <v>Future</v>
          </cell>
          <cell r="D995" t="e">
            <v>#N/A</v>
          </cell>
          <cell r="E995">
            <v>-45.633167259786589</v>
          </cell>
          <cell r="F995">
            <v>63.555444839858446</v>
          </cell>
          <cell r="G995">
            <v>6.5874733096082352</v>
          </cell>
          <cell r="H995">
            <v>6.5874733096082352</v>
          </cell>
          <cell r="I995" t="e">
            <v>#N/A</v>
          </cell>
          <cell r="J995" t="e">
            <v>#N/A</v>
          </cell>
          <cell r="K995">
            <v>46</v>
          </cell>
          <cell r="L995">
            <v>22</v>
          </cell>
          <cell r="M995" t="e">
            <v>#N/A</v>
          </cell>
          <cell r="N995">
            <v>37</v>
          </cell>
          <cell r="O995" t="e">
            <v>#N/A</v>
          </cell>
          <cell r="P995">
            <v>37</v>
          </cell>
          <cell r="Q995">
            <v>37</v>
          </cell>
          <cell r="R995" t="e">
            <v>#N/A</v>
          </cell>
        </row>
        <row r="996">
          <cell r="A996">
            <v>37</v>
          </cell>
          <cell r="B996">
            <v>37</v>
          </cell>
          <cell r="C996" t="str">
            <v>Future</v>
          </cell>
          <cell r="D996" t="e">
            <v>#N/A</v>
          </cell>
          <cell r="E996">
            <v>-45.751387900355986</v>
          </cell>
          <cell r="F996">
            <v>63.60092526690471</v>
          </cell>
          <cell r="G996">
            <v>6.5475444839854591</v>
          </cell>
          <cell r="H996">
            <v>6.5475444839854591</v>
          </cell>
          <cell r="I996" t="e">
            <v>#N/A</v>
          </cell>
          <cell r="J996" t="e">
            <v>#N/A</v>
          </cell>
          <cell r="K996">
            <v>46</v>
          </cell>
          <cell r="L996">
            <v>22</v>
          </cell>
          <cell r="M996" t="e">
            <v>#N/A</v>
          </cell>
          <cell r="N996">
            <v>37</v>
          </cell>
          <cell r="O996" t="e">
            <v>#N/A</v>
          </cell>
          <cell r="P996">
            <v>37</v>
          </cell>
          <cell r="Q996">
            <v>37</v>
          </cell>
          <cell r="R996" t="e">
            <v>#N/A</v>
          </cell>
        </row>
        <row r="997">
          <cell r="A997">
            <v>37</v>
          </cell>
          <cell r="B997">
            <v>37</v>
          </cell>
          <cell r="C997" t="str">
            <v>Future</v>
          </cell>
          <cell r="D997" t="e">
            <v>#N/A</v>
          </cell>
          <cell r="E997">
            <v>-45.869608540925384</v>
          </cell>
          <cell r="F997">
            <v>63.646405693950975</v>
          </cell>
          <cell r="G997">
            <v>6.507615658362683</v>
          </cell>
          <cell r="H997">
            <v>6.507615658362683</v>
          </cell>
          <cell r="I997" t="e">
            <v>#N/A</v>
          </cell>
          <cell r="J997" t="e">
            <v>#N/A</v>
          </cell>
          <cell r="K997">
            <v>46</v>
          </cell>
          <cell r="L997">
            <v>22</v>
          </cell>
          <cell r="M997" t="e">
            <v>#N/A</v>
          </cell>
          <cell r="N997">
            <v>37</v>
          </cell>
          <cell r="O997" t="e">
            <v>#N/A</v>
          </cell>
          <cell r="P997">
            <v>37</v>
          </cell>
          <cell r="Q997">
            <v>37</v>
          </cell>
          <cell r="R997" t="e">
            <v>#N/A</v>
          </cell>
        </row>
        <row r="998">
          <cell r="A998">
            <v>37</v>
          </cell>
          <cell r="B998">
            <v>37</v>
          </cell>
          <cell r="C998" t="str">
            <v>Future</v>
          </cell>
          <cell r="D998" t="e">
            <v>#N/A</v>
          </cell>
          <cell r="E998">
            <v>-45.987829181494781</v>
          </cell>
          <cell r="F998">
            <v>63.691886120997239</v>
          </cell>
          <cell r="G998">
            <v>6.4676868327399069</v>
          </cell>
          <cell r="H998">
            <v>6.4676868327399069</v>
          </cell>
          <cell r="I998" t="e">
            <v>#N/A</v>
          </cell>
          <cell r="J998" t="e">
            <v>#N/A</v>
          </cell>
          <cell r="K998">
            <v>46</v>
          </cell>
          <cell r="L998">
            <v>22</v>
          </cell>
          <cell r="M998" t="e">
            <v>#N/A</v>
          </cell>
          <cell r="N998">
            <v>37</v>
          </cell>
          <cell r="O998" t="e">
            <v>#N/A</v>
          </cell>
          <cell r="P998">
            <v>37</v>
          </cell>
          <cell r="Q998">
            <v>37</v>
          </cell>
          <cell r="R998" t="e">
            <v>#N/A</v>
          </cell>
        </row>
        <row r="999">
          <cell r="A999">
            <v>37</v>
          </cell>
          <cell r="B999">
            <v>37</v>
          </cell>
          <cell r="C999" t="str">
            <v>Future</v>
          </cell>
          <cell r="D999" t="e">
            <v>#N/A</v>
          </cell>
          <cell r="E999">
            <v>-46.106049822064179</v>
          </cell>
          <cell r="F999">
            <v>63.737366548043504</v>
          </cell>
          <cell r="G999">
            <v>6.4277580071171307</v>
          </cell>
          <cell r="H999">
            <v>6.4277580071171307</v>
          </cell>
          <cell r="I999" t="e">
            <v>#N/A</v>
          </cell>
          <cell r="J999" t="e">
            <v>#N/A</v>
          </cell>
          <cell r="K999">
            <v>46</v>
          </cell>
          <cell r="L999">
            <v>22</v>
          </cell>
          <cell r="M999" t="e">
            <v>#N/A</v>
          </cell>
          <cell r="N999">
            <v>37</v>
          </cell>
          <cell r="O999" t="e">
            <v>#N/A</v>
          </cell>
          <cell r="P999">
            <v>37</v>
          </cell>
          <cell r="Q999">
            <v>37</v>
          </cell>
          <cell r="R999" t="e">
            <v>#N/A</v>
          </cell>
        </row>
        <row r="1000">
          <cell r="A1000">
            <v>37</v>
          </cell>
          <cell r="B1000">
            <v>37</v>
          </cell>
          <cell r="C1000" t="str">
            <v>Future</v>
          </cell>
          <cell r="D1000" t="e">
            <v>#N/A</v>
          </cell>
          <cell r="E1000">
            <v>-46.224270462633577</v>
          </cell>
          <cell r="F1000">
            <v>63.782846975089768</v>
          </cell>
          <cell r="G1000">
            <v>6.3878291814943546</v>
          </cell>
          <cell r="H1000">
            <v>6.3878291814943546</v>
          </cell>
          <cell r="I1000" t="e">
            <v>#N/A</v>
          </cell>
          <cell r="J1000" t="e">
            <v>#N/A</v>
          </cell>
          <cell r="K1000">
            <v>46</v>
          </cell>
          <cell r="L1000">
            <v>22</v>
          </cell>
          <cell r="M1000" t="e">
            <v>#N/A</v>
          </cell>
          <cell r="N1000">
            <v>37</v>
          </cell>
          <cell r="O1000" t="e">
            <v>#N/A</v>
          </cell>
          <cell r="P1000">
            <v>37</v>
          </cell>
          <cell r="Q1000">
            <v>37</v>
          </cell>
          <cell r="R1000" t="e">
            <v>#N/A</v>
          </cell>
        </row>
        <row r="1001">
          <cell r="A1001">
            <v>37</v>
          </cell>
          <cell r="B1001">
            <v>37</v>
          </cell>
          <cell r="C1001" t="str">
            <v>Future</v>
          </cell>
          <cell r="D1001" t="e">
            <v>#N/A</v>
          </cell>
          <cell r="E1001">
            <v>-46.342491103202974</v>
          </cell>
          <cell r="F1001">
            <v>63.828327402136033</v>
          </cell>
          <cell r="G1001">
            <v>6.3479003558715785</v>
          </cell>
          <cell r="H1001">
            <v>6.3479003558715785</v>
          </cell>
          <cell r="I1001" t="e">
            <v>#N/A</v>
          </cell>
          <cell r="J1001" t="e">
            <v>#N/A</v>
          </cell>
          <cell r="K1001">
            <v>46</v>
          </cell>
          <cell r="L1001">
            <v>22</v>
          </cell>
          <cell r="M1001" t="e">
            <v>#N/A</v>
          </cell>
          <cell r="N1001">
            <v>37</v>
          </cell>
          <cell r="O1001" t="e">
            <v>#N/A</v>
          </cell>
          <cell r="P1001">
            <v>37</v>
          </cell>
          <cell r="Q1001">
            <v>37</v>
          </cell>
          <cell r="R1001" t="e">
            <v>#N/A</v>
          </cell>
        </row>
        <row r="1002">
          <cell r="A1002">
            <v>37</v>
          </cell>
          <cell r="B1002">
            <v>37</v>
          </cell>
          <cell r="C1002" t="str">
            <v>Future</v>
          </cell>
          <cell r="D1002" t="e">
            <v>#N/A</v>
          </cell>
          <cell r="E1002">
            <v>-46.460711743772372</v>
          </cell>
          <cell r="F1002">
            <v>63.873807829182297</v>
          </cell>
          <cell r="G1002">
            <v>6.3079715302488024</v>
          </cell>
          <cell r="H1002">
            <v>6.3079715302488024</v>
          </cell>
          <cell r="I1002" t="e">
            <v>#N/A</v>
          </cell>
          <cell r="J1002" t="e">
            <v>#N/A</v>
          </cell>
          <cell r="K1002">
            <v>46</v>
          </cell>
          <cell r="L1002">
            <v>22</v>
          </cell>
          <cell r="M1002" t="e">
            <v>#N/A</v>
          </cell>
          <cell r="N1002">
            <v>37</v>
          </cell>
          <cell r="O1002" t="e">
            <v>#N/A</v>
          </cell>
          <cell r="P1002">
            <v>37</v>
          </cell>
          <cell r="Q1002">
            <v>37</v>
          </cell>
          <cell r="R1002" t="e">
            <v>#N/A</v>
          </cell>
        </row>
        <row r="1003">
          <cell r="A1003">
            <v>37</v>
          </cell>
          <cell r="B1003">
            <v>37</v>
          </cell>
          <cell r="C1003" t="str">
            <v>Future</v>
          </cell>
          <cell r="D1003" t="e">
            <v>#N/A</v>
          </cell>
          <cell r="E1003">
            <v>-46.578932384341769</v>
          </cell>
          <cell r="F1003">
            <v>63.919288256228562</v>
          </cell>
          <cell r="G1003">
            <v>6.2680427046260263</v>
          </cell>
          <cell r="H1003">
            <v>6.2680427046260263</v>
          </cell>
          <cell r="I1003" t="e">
            <v>#N/A</v>
          </cell>
          <cell r="J1003" t="e">
            <v>#N/A</v>
          </cell>
          <cell r="K1003">
            <v>46</v>
          </cell>
          <cell r="L1003">
            <v>22</v>
          </cell>
          <cell r="M1003" t="e">
            <v>#N/A</v>
          </cell>
          <cell r="N1003">
            <v>37</v>
          </cell>
          <cell r="O1003" t="e">
            <v>#N/A</v>
          </cell>
          <cell r="P1003">
            <v>37</v>
          </cell>
          <cell r="Q1003">
            <v>37</v>
          </cell>
          <cell r="R1003" t="e">
            <v>#N/A</v>
          </cell>
        </row>
        <row r="1004">
          <cell r="A1004">
            <v>37</v>
          </cell>
          <cell r="B1004">
            <v>37</v>
          </cell>
          <cell r="C1004" t="str">
            <v>Future</v>
          </cell>
          <cell r="D1004" t="e">
            <v>#N/A</v>
          </cell>
          <cell r="E1004">
            <v>-46.697153024911167</v>
          </cell>
          <cell r="F1004">
            <v>63.964768683274826</v>
          </cell>
          <cell r="G1004">
            <v>6.2281138790032502</v>
          </cell>
          <cell r="H1004">
            <v>6.2281138790032502</v>
          </cell>
          <cell r="I1004" t="e">
            <v>#N/A</v>
          </cell>
          <cell r="J1004" t="e">
            <v>#N/A</v>
          </cell>
          <cell r="K1004">
            <v>46</v>
          </cell>
          <cell r="L1004">
            <v>22</v>
          </cell>
          <cell r="M1004" t="e">
            <v>#N/A</v>
          </cell>
          <cell r="N1004">
            <v>37</v>
          </cell>
          <cell r="O1004" t="e">
            <v>#N/A</v>
          </cell>
          <cell r="P1004">
            <v>37</v>
          </cell>
          <cell r="Q1004">
            <v>37</v>
          </cell>
          <cell r="R1004" t="e">
            <v>#N/A</v>
          </cell>
        </row>
        <row r="1005">
          <cell r="A1005">
            <v>37</v>
          </cell>
          <cell r="B1005">
            <v>37</v>
          </cell>
          <cell r="C1005" t="str">
            <v>Future</v>
          </cell>
          <cell r="D1005" t="e">
            <v>#N/A</v>
          </cell>
          <cell r="E1005">
            <v>-46.815373665480564</v>
          </cell>
          <cell r="F1005">
            <v>64.010249110321084</v>
          </cell>
          <cell r="G1005">
            <v>6.1881850533804741</v>
          </cell>
          <cell r="H1005">
            <v>6.1881850533804741</v>
          </cell>
          <cell r="I1005" t="e">
            <v>#N/A</v>
          </cell>
          <cell r="J1005" t="e">
            <v>#N/A</v>
          </cell>
          <cell r="K1005">
            <v>46</v>
          </cell>
          <cell r="L1005">
            <v>22</v>
          </cell>
          <cell r="M1005" t="e">
            <v>#N/A</v>
          </cell>
          <cell r="N1005">
            <v>37</v>
          </cell>
          <cell r="O1005" t="e">
            <v>#N/A</v>
          </cell>
          <cell r="P1005">
            <v>37</v>
          </cell>
          <cell r="Q1005">
            <v>37</v>
          </cell>
          <cell r="R1005" t="e">
            <v>#N/A</v>
          </cell>
        </row>
        <row r="1006">
          <cell r="A1006">
            <v>37</v>
          </cell>
          <cell r="B1006">
            <v>37</v>
          </cell>
          <cell r="C1006" t="str">
            <v>Future</v>
          </cell>
          <cell r="D1006" t="e">
            <v>#N/A</v>
          </cell>
          <cell r="E1006">
            <v>-46.933594306049962</v>
          </cell>
          <cell r="F1006">
            <v>64.055729537367341</v>
          </cell>
          <cell r="G1006">
            <v>6.148256227757698</v>
          </cell>
          <cell r="H1006">
            <v>6.148256227757698</v>
          </cell>
          <cell r="I1006" t="e">
            <v>#N/A</v>
          </cell>
          <cell r="J1006" t="e">
            <v>#N/A</v>
          </cell>
          <cell r="K1006">
            <v>46</v>
          </cell>
          <cell r="L1006">
            <v>22</v>
          </cell>
          <cell r="M1006" t="e">
            <v>#N/A</v>
          </cell>
          <cell r="N1006">
            <v>37</v>
          </cell>
          <cell r="O1006" t="e">
            <v>#N/A</v>
          </cell>
          <cell r="P1006">
            <v>37</v>
          </cell>
          <cell r="Q1006">
            <v>37</v>
          </cell>
          <cell r="R1006" t="e">
            <v>#N/A</v>
          </cell>
        </row>
        <row r="1007">
          <cell r="A1007">
            <v>37</v>
          </cell>
          <cell r="B1007">
            <v>37</v>
          </cell>
          <cell r="C1007" t="str">
            <v>Future</v>
          </cell>
          <cell r="D1007" t="e">
            <v>#N/A</v>
          </cell>
          <cell r="E1007">
            <v>-47.051814946619359</v>
          </cell>
          <cell r="F1007">
            <v>64.101209964413599</v>
          </cell>
          <cell r="G1007">
            <v>6.1083274021349219</v>
          </cell>
          <cell r="H1007">
            <v>6.1083274021349219</v>
          </cell>
          <cell r="I1007" t="e">
            <v>#N/A</v>
          </cell>
          <cell r="J1007" t="e">
            <v>#N/A</v>
          </cell>
          <cell r="K1007">
            <v>46</v>
          </cell>
          <cell r="L1007">
            <v>22</v>
          </cell>
          <cell r="M1007" t="e">
            <v>#N/A</v>
          </cell>
          <cell r="N1007">
            <v>37</v>
          </cell>
          <cell r="O1007" t="e">
            <v>#N/A</v>
          </cell>
          <cell r="P1007">
            <v>37</v>
          </cell>
          <cell r="Q1007">
            <v>37</v>
          </cell>
          <cell r="R1007" t="e">
            <v>#N/A</v>
          </cell>
        </row>
        <row r="1008">
          <cell r="A1008">
            <v>37</v>
          </cell>
          <cell r="B1008">
            <v>37</v>
          </cell>
          <cell r="C1008" t="str">
            <v>Future</v>
          </cell>
          <cell r="D1008" t="e">
            <v>#N/A</v>
          </cell>
          <cell r="E1008">
            <v>-47.170035587188757</v>
          </cell>
          <cell r="F1008">
            <v>64.146690391459856</v>
          </cell>
          <cell r="G1008">
            <v>6.0683985765121458</v>
          </cell>
          <cell r="H1008">
            <v>6.0683985765121458</v>
          </cell>
          <cell r="I1008" t="e">
            <v>#N/A</v>
          </cell>
          <cell r="J1008" t="e">
            <v>#N/A</v>
          </cell>
          <cell r="K1008">
            <v>46</v>
          </cell>
          <cell r="L1008">
            <v>22</v>
          </cell>
          <cell r="M1008" t="e">
            <v>#N/A</v>
          </cell>
          <cell r="N1008">
            <v>37</v>
          </cell>
          <cell r="O1008" t="e">
            <v>#N/A</v>
          </cell>
          <cell r="P1008">
            <v>37</v>
          </cell>
          <cell r="Q1008">
            <v>37</v>
          </cell>
          <cell r="R1008" t="e">
            <v>#N/A</v>
          </cell>
        </row>
        <row r="1009">
          <cell r="A1009">
            <v>37</v>
          </cell>
          <cell r="B1009">
            <v>37</v>
          </cell>
          <cell r="C1009" t="str">
            <v>Future</v>
          </cell>
          <cell r="D1009" t="e">
            <v>#N/A</v>
          </cell>
          <cell r="E1009">
            <v>-47.288256227758154</v>
          </cell>
          <cell r="F1009">
            <v>64.192170818506114</v>
          </cell>
          <cell r="G1009">
            <v>6.0284697508893696</v>
          </cell>
          <cell r="H1009">
            <v>6.0284697508893696</v>
          </cell>
          <cell r="I1009" t="e">
            <v>#N/A</v>
          </cell>
          <cell r="J1009" t="e">
            <v>#N/A</v>
          </cell>
          <cell r="K1009">
            <v>46</v>
          </cell>
          <cell r="L1009">
            <v>22</v>
          </cell>
          <cell r="M1009" t="e">
            <v>#N/A</v>
          </cell>
          <cell r="N1009">
            <v>37</v>
          </cell>
          <cell r="O1009" t="e">
            <v>#N/A</v>
          </cell>
          <cell r="P1009">
            <v>37</v>
          </cell>
          <cell r="Q1009">
            <v>37</v>
          </cell>
          <cell r="R1009" t="e">
            <v>#N/A</v>
          </cell>
        </row>
        <row r="1010">
          <cell r="A1010">
            <v>37</v>
          </cell>
          <cell r="B1010">
            <v>37</v>
          </cell>
          <cell r="C1010" t="str">
            <v>Future</v>
          </cell>
          <cell r="D1010" t="e">
            <v>#N/A</v>
          </cell>
          <cell r="E1010">
            <v>-47.406476868327552</v>
          </cell>
          <cell r="F1010">
            <v>64.237651245552371</v>
          </cell>
          <cell r="G1010">
            <v>5.9885409252665935</v>
          </cell>
          <cell r="H1010">
            <v>5.9885409252665935</v>
          </cell>
          <cell r="I1010" t="e">
            <v>#N/A</v>
          </cell>
          <cell r="J1010" t="e">
            <v>#N/A</v>
          </cell>
          <cell r="K1010">
            <v>46</v>
          </cell>
          <cell r="L1010">
            <v>22</v>
          </cell>
          <cell r="M1010" t="e">
            <v>#N/A</v>
          </cell>
          <cell r="N1010">
            <v>37</v>
          </cell>
          <cell r="O1010" t="e">
            <v>#N/A</v>
          </cell>
          <cell r="P1010">
            <v>37</v>
          </cell>
          <cell r="Q1010">
            <v>37</v>
          </cell>
          <cell r="R1010" t="e">
            <v>#N/A</v>
          </cell>
        </row>
        <row r="1011">
          <cell r="A1011">
            <v>37</v>
          </cell>
          <cell r="B1011">
            <v>37</v>
          </cell>
          <cell r="C1011" t="str">
            <v>Future</v>
          </cell>
          <cell r="D1011" t="e">
            <v>#N/A</v>
          </cell>
          <cell r="E1011">
            <v>-47.524697508896949</v>
          </cell>
          <cell r="F1011">
            <v>64.283131672598628</v>
          </cell>
          <cell r="G1011">
            <v>5.9486120996438174</v>
          </cell>
          <cell r="H1011">
            <v>5.9486120996438174</v>
          </cell>
          <cell r="I1011" t="e">
            <v>#N/A</v>
          </cell>
          <cell r="J1011" t="e">
            <v>#N/A</v>
          </cell>
          <cell r="K1011">
            <v>46</v>
          </cell>
          <cell r="L1011">
            <v>22</v>
          </cell>
          <cell r="M1011" t="e">
            <v>#N/A</v>
          </cell>
          <cell r="N1011">
            <v>37</v>
          </cell>
          <cell r="O1011" t="e">
            <v>#N/A</v>
          </cell>
          <cell r="P1011">
            <v>37</v>
          </cell>
          <cell r="Q1011">
            <v>37</v>
          </cell>
          <cell r="R1011" t="e">
            <v>#N/A</v>
          </cell>
        </row>
        <row r="1012">
          <cell r="A1012">
            <v>37</v>
          </cell>
          <cell r="B1012">
            <v>37</v>
          </cell>
          <cell r="C1012" t="str">
            <v>Future</v>
          </cell>
          <cell r="D1012" t="e">
            <v>#N/A</v>
          </cell>
          <cell r="E1012">
            <v>-47.642918149466347</v>
          </cell>
          <cell r="F1012">
            <v>64.328612099644886</v>
          </cell>
          <cell r="G1012">
            <v>5.9086832740210413</v>
          </cell>
          <cell r="H1012">
            <v>5.9086832740210413</v>
          </cell>
          <cell r="I1012" t="e">
            <v>#N/A</v>
          </cell>
          <cell r="J1012" t="e">
            <v>#N/A</v>
          </cell>
          <cell r="K1012">
            <v>46</v>
          </cell>
          <cell r="L1012">
            <v>22</v>
          </cell>
          <cell r="M1012" t="e">
            <v>#N/A</v>
          </cell>
          <cell r="N1012">
            <v>37</v>
          </cell>
          <cell r="O1012" t="e">
            <v>#N/A</v>
          </cell>
          <cell r="P1012">
            <v>37</v>
          </cell>
          <cell r="Q1012">
            <v>37</v>
          </cell>
          <cell r="R1012" t="e">
            <v>#N/A</v>
          </cell>
        </row>
        <row r="1013">
          <cell r="A1013">
            <v>37</v>
          </cell>
          <cell r="B1013">
            <v>37</v>
          </cell>
          <cell r="C1013" t="str">
            <v>Future</v>
          </cell>
          <cell r="D1013" t="e">
            <v>#N/A</v>
          </cell>
          <cell r="E1013">
            <v>-47.761138790035744</v>
          </cell>
          <cell r="F1013">
            <v>64.374092526691143</v>
          </cell>
          <cell r="G1013">
            <v>5.8687544483982652</v>
          </cell>
          <cell r="H1013">
            <v>5.8687544483982652</v>
          </cell>
          <cell r="I1013" t="e">
            <v>#N/A</v>
          </cell>
          <cell r="J1013" t="e">
            <v>#N/A</v>
          </cell>
          <cell r="K1013">
            <v>46</v>
          </cell>
          <cell r="L1013">
            <v>22</v>
          </cell>
          <cell r="M1013" t="e">
            <v>#N/A</v>
          </cell>
          <cell r="N1013">
            <v>37</v>
          </cell>
          <cell r="O1013" t="e">
            <v>#N/A</v>
          </cell>
          <cell r="P1013">
            <v>37</v>
          </cell>
          <cell r="Q1013">
            <v>37</v>
          </cell>
          <cell r="R1013" t="e">
            <v>#N/A</v>
          </cell>
        </row>
        <row r="1014">
          <cell r="A1014">
            <v>37</v>
          </cell>
          <cell r="B1014">
            <v>37</v>
          </cell>
          <cell r="C1014" t="str">
            <v>Future</v>
          </cell>
          <cell r="D1014" t="e">
            <v>#N/A</v>
          </cell>
          <cell r="E1014">
            <v>-47.879359430605142</v>
          </cell>
          <cell r="F1014">
            <v>64.419572953737401</v>
          </cell>
          <cell r="G1014">
            <v>5.8288256227754891</v>
          </cell>
          <cell r="H1014">
            <v>5.8288256227754891</v>
          </cell>
          <cell r="I1014" t="e">
            <v>#N/A</v>
          </cell>
          <cell r="J1014" t="e">
            <v>#N/A</v>
          </cell>
          <cell r="K1014">
            <v>46</v>
          </cell>
          <cell r="L1014">
            <v>22</v>
          </cell>
          <cell r="M1014" t="e">
            <v>#N/A</v>
          </cell>
          <cell r="N1014">
            <v>37</v>
          </cell>
          <cell r="O1014" t="e">
            <v>#N/A</v>
          </cell>
          <cell r="P1014">
            <v>37</v>
          </cell>
          <cell r="Q1014">
            <v>37</v>
          </cell>
          <cell r="R1014" t="e">
            <v>#N/A</v>
          </cell>
        </row>
        <row r="1015">
          <cell r="A1015">
            <v>37</v>
          </cell>
          <cell r="B1015">
            <v>37</v>
          </cell>
          <cell r="C1015" t="str">
            <v>Future</v>
          </cell>
          <cell r="D1015" t="e">
            <v>#N/A</v>
          </cell>
          <cell r="E1015">
            <v>-47.997580071174539</v>
          </cell>
          <cell r="F1015">
            <v>64.465053380783658</v>
          </cell>
          <cell r="G1015">
            <v>5.788896797152713</v>
          </cell>
          <cell r="H1015">
            <v>5.788896797152713</v>
          </cell>
          <cell r="I1015" t="e">
            <v>#N/A</v>
          </cell>
          <cell r="J1015" t="e">
            <v>#N/A</v>
          </cell>
          <cell r="K1015">
            <v>46</v>
          </cell>
          <cell r="L1015">
            <v>22</v>
          </cell>
          <cell r="M1015" t="e">
            <v>#N/A</v>
          </cell>
          <cell r="N1015">
            <v>37</v>
          </cell>
          <cell r="O1015" t="e">
            <v>#N/A</v>
          </cell>
          <cell r="P1015">
            <v>37</v>
          </cell>
          <cell r="Q1015">
            <v>37</v>
          </cell>
          <cell r="R1015" t="e">
            <v>#N/A</v>
          </cell>
        </row>
        <row r="1016">
          <cell r="A1016">
            <v>37</v>
          </cell>
          <cell r="B1016">
            <v>37</v>
          </cell>
          <cell r="C1016" t="str">
            <v>Future</v>
          </cell>
          <cell r="D1016" t="e">
            <v>#N/A</v>
          </cell>
          <cell r="E1016">
            <v>-48.115800711743937</v>
          </cell>
          <cell r="F1016">
            <v>64.510533807829916</v>
          </cell>
          <cell r="G1016">
            <v>5.7489679715299369</v>
          </cell>
          <cell r="H1016">
            <v>5.7489679715299369</v>
          </cell>
          <cell r="I1016" t="e">
            <v>#N/A</v>
          </cell>
          <cell r="J1016" t="e">
            <v>#N/A</v>
          </cell>
          <cell r="K1016">
            <v>46</v>
          </cell>
          <cell r="L1016">
            <v>22</v>
          </cell>
          <cell r="M1016" t="e">
            <v>#N/A</v>
          </cell>
          <cell r="N1016">
            <v>37</v>
          </cell>
          <cell r="O1016" t="e">
            <v>#N/A</v>
          </cell>
          <cell r="P1016">
            <v>37</v>
          </cell>
          <cell r="Q1016">
            <v>37</v>
          </cell>
          <cell r="R1016" t="e">
            <v>#N/A</v>
          </cell>
        </row>
        <row r="1017">
          <cell r="A1017">
            <v>37</v>
          </cell>
          <cell r="B1017">
            <v>37</v>
          </cell>
          <cell r="C1017" t="str">
            <v>Future</v>
          </cell>
          <cell r="D1017" t="e">
            <v>#N/A</v>
          </cell>
          <cell r="E1017">
            <v>-48.234021352313334</v>
          </cell>
          <cell r="F1017">
            <v>64.556014234876173</v>
          </cell>
          <cell r="G1017">
            <v>5.7090391459071608</v>
          </cell>
          <cell r="H1017">
            <v>5.7090391459071608</v>
          </cell>
          <cell r="I1017" t="e">
            <v>#N/A</v>
          </cell>
          <cell r="J1017" t="e">
            <v>#N/A</v>
          </cell>
          <cell r="K1017">
            <v>46</v>
          </cell>
          <cell r="L1017">
            <v>22</v>
          </cell>
          <cell r="M1017" t="e">
            <v>#N/A</v>
          </cell>
          <cell r="N1017">
            <v>37</v>
          </cell>
          <cell r="O1017" t="e">
            <v>#N/A</v>
          </cell>
          <cell r="P1017">
            <v>37</v>
          </cell>
          <cell r="Q1017">
            <v>37</v>
          </cell>
          <cell r="R1017" t="e">
            <v>#N/A</v>
          </cell>
        </row>
        <row r="1018">
          <cell r="A1018">
            <v>37</v>
          </cell>
          <cell r="B1018">
            <v>37</v>
          </cell>
          <cell r="C1018" t="str">
            <v>Future</v>
          </cell>
          <cell r="D1018" t="e">
            <v>#N/A</v>
          </cell>
          <cell r="E1018">
            <v>-48.352241992882732</v>
          </cell>
          <cell r="F1018">
            <v>64.60149466192243</v>
          </cell>
          <cell r="G1018">
            <v>5.6691103202843847</v>
          </cell>
          <cell r="H1018">
            <v>5.6691103202843847</v>
          </cell>
          <cell r="I1018" t="e">
            <v>#N/A</v>
          </cell>
          <cell r="J1018" t="e">
            <v>#N/A</v>
          </cell>
          <cell r="K1018">
            <v>46</v>
          </cell>
          <cell r="L1018">
            <v>22</v>
          </cell>
          <cell r="M1018" t="e">
            <v>#N/A</v>
          </cell>
          <cell r="N1018">
            <v>37</v>
          </cell>
          <cell r="O1018" t="e">
            <v>#N/A</v>
          </cell>
          <cell r="P1018">
            <v>37</v>
          </cell>
          <cell r="Q1018">
            <v>37</v>
          </cell>
          <cell r="R1018" t="e">
            <v>#N/A</v>
          </cell>
        </row>
        <row r="1019">
          <cell r="A1019">
            <v>37</v>
          </cell>
          <cell r="B1019">
            <v>37</v>
          </cell>
          <cell r="C1019" t="str">
            <v>Future</v>
          </cell>
          <cell r="D1019" t="e">
            <v>#N/A</v>
          </cell>
          <cell r="E1019">
            <v>-48.470462633452129</v>
          </cell>
          <cell r="F1019">
            <v>64.646975088968688</v>
          </cell>
          <cell r="G1019">
            <v>5.6291814946616086</v>
          </cell>
          <cell r="H1019">
            <v>5.6291814946616086</v>
          </cell>
          <cell r="I1019" t="e">
            <v>#N/A</v>
          </cell>
          <cell r="J1019" t="e">
            <v>#N/A</v>
          </cell>
          <cell r="K1019">
            <v>46</v>
          </cell>
          <cell r="L1019">
            <v>22</v>
          </cell>
          <cell r="M1019" t="e">
            <v>#N/A</v>
          </cell>
          <cell r="N1019">
            <v>37</v>
          </cell>
          <cell r="O1019" t="e">
            <v>#N/A</v>
          </cell>
          <cell r="P1019">
            <v>37</v>
          </cell>
          <cell r="Q1019">
            <v>37</v>
          </cell>
          <cell r="R1019" t="e">
            <v>#N/A</v>
          </cell>
        </row>
        <row r="1020">
          <cell r="A1020">
            <v>37</v>
          </cell>
          <cell r="B1020">
            <v>37</v>
          </cell>
          <cell r="C1020" t="str">
            <v>Future</v>
          </cell>
          <cell r="D1020" t="e">
            <v>#N/A</v>
          </cell>
          <cell r="E1020">
            <v>-48.588683274021527</v>
          </cell>
          <cell r="F1020">
            <v>64.692455516014945</v>
          </cell>
          <cell r="G1020">
            <v>5.5892526690388324</v>
          </cell>
          <cell r="H1020">
            <v>5.5892526690388324</v>
          </cell>
          <cell r="I1020" t="e">
            <v>#N/A</v>
          </cell>
          <cell r="J1020" t="e">
            <v>#N/A</v>
          </cell>
          <cell r="K1020">
            <v>46</v>
          </cell>
          <cell r="L1020">
            <v>22</v>
          </cell>
          <cell r="M1020" t="e">
            <v>#N/A</v>
          </cell>
          <cell r="N1020">
            <v>37</v>
          </cell>
          <cell r="O1020" t="e">
            <v>#N/A</v>
          </cell>
          <cell r="P1020">
            <v>37</v>
          </cell>
          <cell r="Q1020">
            <v>37</v>
          </cell>
          <cell r="R1020" t="e">
            <v>#N/A</v>
          </cell>
        </row>
        <row r="1021">
          <cell r="A1021">
            <v>37</v>
          </cell>
          <cell r="B1021">
            <v>37</v>
          </cell>
          <cell r="C1021" t="str">
            <v>Future</v>
          </cell>
          <cell r="D1021" t="e">
            <v>#N/A</v>
          </cell>
          <cell r="E1021">
            <v>-48.706903914590924</v>
          </cell>
          <cell r="F1021">
            <v>64.737935943061203</v>
          </cell>
          <cell r="G1021">
            <v>5.5493238434160563</v>
          </cell>
          <cell r="H1021">
            <v>5.5493238434160563</v>
          </cell>
          <cell r="I1021" t="e">
            <v>#N/A</v>
          </cell>
          <cell r="J1021" t="e">
            <v>#N/A</v>
          </cell>
          <cell r="K1021">
            <v>46</v>
          </cell>
          <cell r="L1021">
            <v>22</v>
          </cell>
          <cell r="M1021" t="e">
            <v>#N/A</v>
          </cell>
          <cell r="N1021">
            <v>37</v>
          </cell>
          <cell r="O1021" t="e">
            <v>#N/A</v>
          </cell>
          <cell r="P1021">
            <v>37</v>
          </cell>
          <cell r="Q1021">
            <v>37</v>
          </cell>
          <cell r="R1021" t="e">
            <v>#N/A</v>
          </cell>
        </row>
        <row r="1022">
          <cell r="A1022">
            <v>37</v>
          </cell>
          <cell r="B1022">
            <v>37</v>
          </cell>
          <cell r="C1022" t="str">
            <v>Future</v>
          </cell>
          <cell r="D1022" t="e">
            <v>#N/A</v>
          </cell>
          <cell r="E1022">
            <v>-48.825124555160322</v>
          </cell>
          <cell r="F1022">
            <v>64.78341637010746</v>
          </cell>
          <cell r="G1022">
            <v>5.5093950177932802</v>
          </cell>
          <cell r="H1022">
            <v>5.5093950177932802</v>
          </cell>
          <cell r="I1022" t="e">
            <v>#N/A</v>
          </cell>
          <cell r="J1022" t="e">
            <v>#N/A</v>
          </cell>
          <cell r="K1022">
            <v>46</v>
          </cell>
          <cell r="L1022">
            <v>22</v>
          </cell>
          <cell r="M1022" t="e">
            <v>#N/A</v>
          </cell>
          <cell r="N1022">
            <v>37</v>
          </cell>
          <cell r="O1022" t="e">
            <v>#N/A</v>
          </cell>
          <cell r="P1022">
            <v>37</v>
          </cell>
          <cell r="Q1022">
            <v>37</v>
          </cell>
          <cell r="R1022" t="e">
            <v>#N/A</v>
          </cell>
        </row>
        <row r="1023">
          <cell r="A1023">
            <v>37</v>
          </cell>
          <cell r="B1023">
            <v>37</v>
          </cell>
          <cell r="C1023" t="str">
            <v>Future</v>
          </cell>
          <cell r="D1023" t="e">
            <v>#N/A</v>
          </cell>
          <cell r="E1023">
            <v>-48.943345195729719</v>
          </cell>
          <cell r="F1023">
            <v>64.828896797153718</v>
          </cell>
          <cell r="G1023">
            <v>5.4694661921705041</v>
          </cell>
          <cell r="H1023">
            <v>5.4694661921705041</v>
          </cell>
          <cell r="I1023" t="e">
            <v>#N/A</v>
          </cell>
          <cell r="J1023" t="e">
            <v>#N/A</v>
          </cell>
          <cell r="K1023">
            <v>46</v>
          </cell>
          <cell r="L1023">
            <v>22</v>
          </cell>
          <cell r="M1023" t="e">
            <v>#N/A</v>
          </cell>
          <cell r="N1023">
            <v>37</v>
          </cell>
          <cell r="O1023" t="e">
            <v>#N/A</v>
          </cell>
          <cell r="P1023">
            <v>37</v>
          </cell>
          <cell r="Q1023">
            <v>37</v>
          </cell>
          <cell r="R1023" t="e">
            <v>#N/A</v>
          </cell>
        </row>
        <row r="1024">
          <cell r="A1024">
            <v>37</v>
          </cell>
          <cell r="B1024">
            <v>37</v>
          </cell>
          <cell r="C1024" t="str">
            <v>Future</v>
          </cell>
          <cell r="D1024" t="e">
            <v>#N/A</v>
          </cell>
          <cell r="E1024">
            <v>-49.061565836299117</v>
          </cell>
          <cell r="F1024">
            <v>64.874377224199975</v>
          </cell>
          <cell r="G1024">
            <v>5.429537366547728</v>
          </cell>
          <cell r="H1024">
            <v>5.429537366547728</v>
          </cell>
          <cell r="I1024" t="e">
            <v>#N/A</v>
          </cell>
          <cell r="J1024" t="e">
            <v>#N/A</v>
          </cell>
          <cell r="K1024">
            <v>46</v>
          </cell>
          <cell r="L1024">
            <v>22</v>
          </cell>
          <cell r="M1024" t="e">
            <v>#N/A</v>
          </cell>
          <cell r="N1024">
            <v>37</v>
          </cell>
          <cell r="O1024" t="e">
            <v>#N/A</v>
          </cell>
          <cell r="P1024">
            <v>37</v>
          </cell>
          <cell r="Q1024">
            <v>37</v>
          </cell>
          <cell r="R1024" t="e">
            <v>#N/A</v>
          </cell>
        </row>
        <row r="1025">
          <cell r="A1025">
            <v>37</v>
          </cell>
          <cell r="B1025">
            <v>37</v>
          </cell>
          <cell r="C1025" t="str">
            <v>Future</v>
          </cell>
          <cell r="D1025" t="e">
            <v>#N/A</v>
          </cell>
          <cell r="E1025">
            <v>-49.179786476868514</v>
          </cell>
          <cell r="F1025">
            <v>64.919857651246232</v>
          </cell>
          <cell r="G1025">
            <v>5.3896085409249519</v>
          </cell>
          <cell r="H1025">
            <v>5.3896085409249519</v>
          </cell>
          <cell r="I1025" t="e">
            <v>#N/A</v>
          </cell>
          <cell r="J1025" t="e">
            <v>#N/A</v>
          </cell>
          <cell r="K1025">
            <v>46</v>
          </cell>
          <cell r="L1025">
            <v>22</v>
          </cell>
          <cell r="M1025" t="e">
            <v>#N/A</v>
          </cell>
          <cell r="N1025">
            <v>37</v>
          </cell>
          <cell r="O1025" t="e">
            <v>#N/A</v>
          </cell>
          <cell r="P1025">
            <v>37</v>
          </cell>
          <cell r="Q1025">
            <v>37</v>
          </cell>
          <cell r="R1025" t="e">
            <v>#N/A</v>
          </cell>
        </row>
        <row r="1026">
          <cell r="A1026">
            <v>37</v>
          </cell>
          <cell r="B1026">
            <v>37</v>
          </cell>
          <cell r="C1026" t="str">
            <v>Future</v>
          </cell>
          <cell r="D1026" t="e">
            <v>#N/A</v>
          </cell>
          <cell r="E1026">
            <v>-49.298007117437912</v>
          </cell>
          <cell r="F1026">
            <v>64.96533807829249</v>
          </cell>
          <cell r="G1026">
            <v>5.3496797153021758</v>
          </cell>
          <cell r="H1026">
            <v>5.3496797153021758</v>
          </cell>
          <cell r="I1026" t="e">
            <v>#N/A</v>
          </cell>
          <cell r="J1026" t="e">
            <v>#N/A</v>
          </cell>
          <cell r="K1026">
            <v>46</v>
          </cell>
          <cell r="L1026">
            <v>22</v>
          </cell>
          <cell r="M1026" t="e">
            <v>#N/A</v>
          </cell>
          <cell r="N1026">
            <v>37</v>
          </cell>
          <cell r="O1026" t="e">
            <v>#N/A</v>
          </cell>
          <cell r="P1026">
            <v>37</v>
          </cell>
          <cell r="Q1026">
            <v>37</v>
          </cell>
          <cell r="R1026" t="e">
            <v>#N/A</v>
          </cell>
        </row>
        <row r="1027">
          <cell r="A1027">
            <v>37</v>
          </cell>
          <cell r="B1027">
            <v>37</v>
          </cell>
          <cell r="C1027" t="str">
            <v>Future</v>
          </cell>
          <cell r="D1027" t="e">
            <v>#N/A</v>
          </cell>
          <cell r="E1027">
            <v>-49.416227758007309</v>
          </cell>
          <cell r="F1027">
            <v>65.010818505338747</v>
          </cell>
          <cell r="G1027">
            <v>5.3097508896793997</v>
          </cell>
          <cell r="H1027">
            <v>5.3097508896793997</v>
          </cell>
          <cell r="I1027" t="e">
            <v>#N/A</v>
          </cell>
          <cell r="J1027" t="e">
            <v>#N/A</v>
          </cell>
          <cell r="K1027">
            <v>46</v>
          </cell>
          <cell r="L1027">
            <v>22</v>
          </cell>
          <cell r="M1027" t="e">
            <v>#N/A</v>
          </cell>
          <cell r="N1027">
            <v>37</v>
          </cell>
          <cell r="O1027" t="e">
            <v>#N/A</v>
          </cell>
          <cell r="P1027">
            <v>37</v>
          </cell>
          <cell r="Q1027">
            <v>37</v>
          </cell>
          <cell r="R1027" t="e">
            <v>#N/A</v>
          </cell>
        </row>
        <row r="1028">
          <cell r="A1028">
            <v>37</v>
          </cell>
          <cell r="B1028">
            <v>37</v>
          </cell>
          <cell r="C1028" t="str">
            <v>Future</v>
          </cell>
          <cell r="D1028" t="e">
            <v>#N/A</v>
          </cell>
          <cell r="E1028">
            <v>-49.534448398576707</v>
          </cell>
          <cell r="F1028">
            <v>65.056298932385005</v>
          </cell>
          <cell r="G1028">
            <v>5.2698220640566236</v>
          </cell>
          <cell r="H1028">
            <v>5.2698220640566236</v>
          </cell>
          <cell r="I1028" t="e">
            <v>#N/A</v>
          </cell>
          <cell r="J1028" t="e">
            <v>#N/A</v>
          </cell>
          <cell r="K1028">
            <v>46</v>
          </cell>
          <cell r="L1028">
            <v>22</v>
          </cell>
          <cell r="M1028" t="e">
            <v>#N/A</v>
          </cell>
          <cell r="N1028">
            <v>37</v>
          </cell>
          <cell r="O1028" t="e">
            <v>#N/A</v>
          </cell>
          <cell r="P1028">
            <v>37</v>
          </cell>
          <cell r="Q1028">
            <v>37</v>
          </cell>
          <cell r="R1028" t="e">
            <v>#N/A</v>
          </cell>
        </row>
        <row r="1029">
          <cell r="A1029">
            <v>37</v>
          </cell>
          <cell r="B1029">
            <v>37</v>
          </cell>
          <cell r="C1029" t="str">
            <v>Future</v>
          </cell>
          <cell r="D1029" t="e">
            <v>#N/A</v>
          </cell>
          <cell r="E1029">
            <v>-49.652669039146105</v>
          </cell>
          <cell r="F1029">
            <v>65.101779359431262</v>
          </cell>
          <cell r="G1029">
            <v>5.2298932384338475</v>
          </cell>
          <cell r="H1029">
            <v>5.2298932384338475</v>
          </cell>
          <cell r="I1029" t="e">
            <v>#N/A</v>
          </cell>
          <cell r="J1029" t="e">
            <v>#N/A</v>
          </cell>
          <cell r="K1029">
            <v>46</v>
          </cell>
          <cell r="L1029">
            <v>22</v>
          </cell>
          <cell r="M1029" t="e">
            <v>#N/A</v>
          </cell>
          <cell r="N1029">
            <v>37</v>
          </cell>
          <cell r="O1029" t="e">
            <v>#N/A</v>
          </cell>
          <cell r="P1029">
            <v>37</v>
          </cell>
          <cell r="Q1029">
            <v>37</v>
          </cell>
          <cell r="R1029" t="e">
            <v>#N/A</v>
          </cell>
        </row>
        <row r="1030">
          <cell r="A1030">
            <v>37</v>
          </cell>
          <cell r="B1030">
            <v>37</v>
          </cell>
          <cell r="C1030" t="str">
            <v>Future</v>
          </cell>
          <cell r="D1030" t="e">
            <v>#N/A</v>
          </cell>
          <cell r="E1030">
            <v>-49.770889679715502</v>
          </cell>
          <cell r="F1030">
            <v>65.14725978647752</v>
          </cell>
          <cell r="G1030">
            <v>5.1899644128110713</v>
          </cell>
          <cell r="H1030">
            <v>5.1899644128110713</v>
          </cell>
          <cell r="I1030" t="e">
            <v>#N/A</v>
          </cell>
          <cell r="J1030" t="e">
            <v>#N/A</v>
          </cell>
          <cell r="K1030">
            <v>46</v>
          </cell>
          <cell r="L1030">
            <v>22</v>
          </cell>
          <cell r="M1030" t="e">
            <v>#N/A</v>
          </cell>
          <cell r="N1030">
            <v>37</v>
          </cell>
          <cell r="O1030" t="e">
            <v>#N/A</v>
          </cell>
          <cell r="P1030">
            <v>37</v>
          </cell>
          <cell r="Q1030">
            <v>37</v>
          </cell>
          <cell r="R1030" t="e">
            <v>#N/A</v>
          </cell>
        </row>
        <row r="1031">
          <cell r="A1031">
            <v>37</v>
          </cell>
          <cell r="B1031">
            <v>37</v>
          </cell>
          <cell r="C1031" t="str">
            <v>Future</v>
          </cell>
          <cell r="D1031" t="e">
            <v>#N/A</v>
          </cell>
          <cell r="E1031">
            <v>-49.8891103202849</v>
          </cell>
          <cell r="F1031">
            <v>65.192740213523777</v>
          </cell>
          <cell r="G1031">
            <v>5.1500355871882952</v>
          </cell>
          <cell r="H1031">
            <v>5.1500355871882952</v>
          </cell>
          <cell r="I1031" t="e">
            <v>#N/A</v>
          </cell>
          <cell r="J1031" t="e">
            <v>#N/A</v>
          </cell>
          <cell r="K1031">
            <v>46</v>
          </cell>
          <cell r="L1031">
            <v>22</v>
          </cell>
          <cell r="M1031" t="e">
            <v>#N/A</v>
          </cell>
          <cell r="N1031">
            <v>37</v>
          </cell>
          <cell r="O1031" t="e">
            <v>#N/A</v>
          </cell>
          <cell r="P1031">
            <v>37</v>
          </cell>
          <cell r="Q1031">
            <v>37</v>
          </cell>
          <cell r="R1031" t="e">
            <v>#N/A</v>
          </cell>
        </row>
        <row r="1032">
          <cell r="A1032">
            <v>37</v>
          </cell>
          <cell r="B1032">
            <v>37</v>
          </cell>
          <cell r="C1032" t="str">
            <v>Future</v>
          </cell>
          <cell r="D1032" t="e">
            <v>#N/A</v>
          </cell>
          <cell r="E1032">
            <v>-50.007330960854297</v>
          </cell>
          <cell r="F1032">
            <v>65.238220640570034</v>
          </cell>
          <cell r="G1032">
            <v>5.1101067615655191</v>
          </cell>
          <cell r="H1032">
            <v>5.1101067615655191</v>
          </cell>
          <cell r="I1032" t="e">
            <v>#N/A</v>
          </cell>
          <cell r="J1032" t="e">
            <v>#N/A</v>
          </cell>
          <cell r="K1032">
            <v>46</v>
          </cell>
          <cell r="L1032">
            <v>22</v>
          </cell>
          <cell r="M1032" t="e">
            <v>#N/A</v>
          </cell>
          <cell r="N1032">
            <v>37</v>
          </cell>
          <cell r="O1032" t="e">
            <v>#N/A</v>
          </cell>
          <cell r="P1032">
            <v>37</v>
          </cell>
          <cell r="Q1032">
            <v>37</v>
          </cell>
          <cell r="R1032" t="e">
            <v>#N/A</v>
          </cell>
        </row>
        <row r="1033">
          <cell r="A1033">
            <v>37</v>
          </cell>
          <cell r="B1033">
            <v>37</v>
          </cell>
          <cell r="C1033" t="str">
            <v>Future</v>
          </cell>
          <cell r="D1033" t="e">
            <v>#N/A</v>
          </cell>
          <cell r="E1033">
            <v>-50.125551601423695</v>
          </cell>
          <cell r="F1033">
            <v>65.283701067616292</v>
          </cell>
          <cell r="G1033">
            <v>5.070177935942743</v>
          </cell>
          <cell r="H1033">
            <v>5.070177935942743</v>
          </cell>
          <cell r="I1033" t="e">
            <v>#N/A</v>
          </cell>
          <cell r="J1033" t="e">
            <v>#N/A</v>
          </cell>
          <cell r="K1033">
            <v>46</v>
          </cell>
          <cell r="L1033">
            <v>22</v>
          </cell>
          <cell r="M1033" t="e">
            <v>#N/A</v>
          </cell>
          <cell r="N1033">
            <v>37</v>
          </cell>
          <cell r="O1033" t="e">
            <v>#N/A</v>
          </cell>
          <cell r="P1033">
            <v>37</v>
          </cell>
          <cell r="Q1033">
            <v>37</v>
          </cell>
          <cell r="R1033" t="e">
            <v>#N/A</v>
          </cell>
        </row>
        <row r="1034">
          <cell r="A1034">
            <v>37</v>
          </cell>
          <cell r="B1034">
            <v>37</v>
          </cell>
          <cell r="C1034" t="str">
            <v>Future</v>
          </cell>
          <cell r="D1034" t="e">
            <v>#N/A</v>
          </cell>
          <cell r="E1034">
            <v>-50.243772241993092</v>
          </cell>
          <cell r="F1034">
            <v>65.329181494662549</v>
          </cell>
          <cell r="G1034">
            <v>5.0302491103199669</v>
          </cell>
          <cell r="H1034">
            <v>5.0302491103199669</v>
          </cell>
          <cell r="I1034" t="e">
            <v>#N/A</v>
          </cell>
          <cell r="J1034" t="e">
            <v>#N/A</v>
          </cell>
          <cell r="K1034">
            <v>46</v>
          </cell>
          <cell r="L1034">
            <v>22</v>
          </cell>
          <cell r="M1034" t="e">
            <v>#N/A</v>
          </cell>
          <cell r="N1034">
            <v>37</v>
          </cell>
          <cell r="O1034" t="e">
            <v>#N/A</v>
          </cell>
          <cell r="P1034">
            <v>37</v>
          </cell>
          <cell r="Q1034">
            <v>37</v>
          </cell>
          <cell r="R1034" t="e">
            <v>#N/A</v>
          </cell>
        </row>
        <row r="1035">
          <cell r="A1035">
            <v>37</v>
          </cell>
          <cell r="B1035">
            <v>37</v>
          </cell>
          <cell r="C1035" t="str">
            <v>Future</v>
          </cell>
          <cell r="D1035" t="e">
            <v>#N/A</v>
          </cell>
          <cell r="E1035">
            <v>-50.36199288256249</v>
          </cell>
          <cell r="F1035">
            <v>65.374661921708807</v>
          </cell>
          <cell r="G1035">
            <v>4.9903202846971908</v>
          </cell>
          <cell r="H1035">
            <v>4.9903202846971908</v>
          </cell>
          <cell r="I1035" t="e">
            <v>#N/A</v>
          </cell>
          <cell r="J1035" t="e">
            <v>#N/A</v>
          </cell>
          <cell r="K1035">
            <v>46</v>
          </cell>
          <cell r="L1035">
            <v>22</v>
          </cell>
          <cell r="M1035" t="e">
            <v>#N/A</v>
          </cell>
          <cell r="N1035">
            <v>37</v>
          </cell>
          <cell r="O1035" t="e">
            <v>#N/A</v>
          </cell>
          <cell r="P1035">
            <v>37</v>
          </cell>
          <cell r="Q1035">
            <v>37</v>
          </cell>
          <cell r="R1035" t="e">
            <v>#N/A</v>
          </cell>
        </row>
        <row r="1036">
          <cell r="A1036">
            <v>37</v>
          </cell>
          <cell r="B1036">
            <v>37</v>
          </cell>
          <cell r="C1036" t="str">
            <v>Future</v>
          </cell>
          <cell r="D1036" t="e">
            <v>#N/A</v>
          </cell>
          <cell r="E1036">
            <v>-50.480213523131887</v>
          </cell>
          <cell r="F1036">
            <v>65.420142348755064</v>
          </cell>
          <cell r="G1036">
            <v>4.9503914590744147</v>
          </cell>
          <cell r="H1036">
            <v>4.9503914590744147</v>
          </cell>
          <cell r="I1036" t="e">
            <v>#N/A</v>
          </cell>
          <cell r="J1036" t="e">
            <v>#N/A</v>
          </cell>
          <cell r="K1036">
            <v>46</v>
          </cell>
          <cell r="L1036">
            <v>22</v>
          </cell>
          <cell r="M1036" t="e">
            <v>#N/A</v>
          </cell>
          <cell r="N1036">
            <v>37</v>
          </cell>
          <cell r="O1036" t="e">
            <v>#N/A</v>
          </cell>
          <cell r="P1036">
            <v>37</v>
          </cell>
          <cell r="Q1036">
            <v>37</v>
          </cell>
          <cell r="R1036" t="e">
            <v>#N/A</v>
          </cell>
        </row>
        <row r="1037">
          <cell r="A1037">
            <v>37</v>
          </cell>
          <cell r="B1037">
            <v>37</v>
          </cell>
          <cell r="C1037" t="str">
            <v>Future</v>
          </cell>
          <cell r="D1037" t="e">
            <v>#N/A</v>
          </cell>
          <cell r="E1037">
            <v>-50.598434163701285</v>
          </cell>
          <cell r="F1037">
            <v>65.465622775801322</v>
          </cell>
          <cell r="G1037">
            <v>4.9104626334516386</v>
          </cell>
          <cell r="H1037">
            <v>4.9104626334516386</v>
          </cell>
          <cell r="I1037" t="e">
            <v>#N/A</v>
          </cell>
          <cell r="J1037" t="e">
            <v>#N/A</v>
          </cell>
          <cell r="K1037">
            <v>46</v>
          </cell>
          <cell r="L1037">
            <v>22</v>
          </cell>
          <cell r="M1037" t="e">
            <v>#N/A</v>
          </cell>
          <cell r="N1037">
            <v>37</v>
          </cell>
          <cell r="O1037" t="e">
            <v>#N/A</v>
          </cell>
          <cell r="P1037">
            <v>37</v>
          </cell>
          <cell r="Q1037">
            <v>37</v>
          </cell>
          <cell r="R1037" t="e">
            <v>#N/A</v>
          </cell>
        </row>
        <row r="1038">
          <cell r="A1038">
            <v>37</v>
          </cell>
          <cell r="B1038">
            <v>37</v>
          </cell>
          <cell r="C1038" t="str">
            <v>Future</v>
          </cell>
          <cell r="D1038" t="e">
            <v>#N/A</v>
          </cell>
          <cell r="E1038">
            <v>-50.716654804270682</v>
          </cell>
          <cell r="F1038">
            <v>65.511103202847579</v>
          </cell>
          <cell r="G1038">
            <v>4.8705338078288625</v>
          </cell>
          <cell r="H1038">
            <v>4.8705338078288625</v>
          </cell>
          <cell r="I1038" t="e">
            <v>#N/A</v>
          </cell>
          <cell r="J1038" t="e">
            <v>#N/A</v>
          </cell>
          <cell r="K1038">
            <v>46</v>
          </cell>
          <cell r="L1038">
            <v>22</v>
          </cell>
          <cell r="M1038" t="e">
            <v>#N/A</v>
          </cell>
          <cell r="N1038">
            <v>37</v>
          </cell>
          <cell r="O1038" t="e">
            <v>#N/A</v>
          </cell>
          <cell r="P1038">
            <v>37</v>
          </cell>
          <cell r="Q1038">
            <v>37</v>
          </cell>
          <cell r="R1038" t="e">
            <v>#N/A</v>
          </cell>
        </row>
        <row r="1039">
          <cell r="A1039">
            <v>37</v>
          </cell>
          <cell r="B1039">
            <v>37</v>
          </cell>
          <cell r="C1039" t="str">
            <v>Future</v>
          </cell>
          <cell r="D1039" t="e">
            <v>#N/A</v>
          </cell>
          <cell r="E1039">
            <v>-50.83487544484008</v>
          </cell>
          <cell r="F1039">
            <v>65.556583629893836</v>
          </cell>
          <cell r="G1039">
            <v>4.8306049822060864</v>
          </cell>
          <cell r="H1039">
            <v>4.8306049822060864</v>
          </cell>
          <cell r="I1039" t="e">
            <v>#N/A</v>
          </cell>
          <cell r="J1039" t="e">
            <v>#N/A</v>
          </cell>
          <cell r="K1039">
            <v>46</v>
          </cell>
          <cell r="L1039">
            <v>22</v>
          </cell>
          <cell r="M1039" t="e">
            <v>#N/A</v>
          </cell>
          <cell r="N1039">
            <v>37</v>
          </cell>
          <cell r="O1039" t="e">
            <v>#N/A</v>
          </cell>
          <cell r="P1039">
            <v>37</v>
          </cell>
          <cell r="Q1039">
            <v>37</v>
          </cell>
          <cell r="R1039" t="e">
            <v>#N/A</v>
          </cell>
        </row>
        <row r="1040">
          <cell r="A1040">
            <v>37</v>
          </cell>
          <cell r="B1040">
            <v>37</v>
          </cell>
          <cell r="C1040" t="str">
            <v>Future</v>
          </cell>
          <cell r="D1040" t="e">
            <v>#N/A</v>
          </cell>
          <cell r="E1040">
            <v>-50.953096085409477</v>
          </cell>
          <cell r="F1040">
            <v>65.602064056940094</v>
          </cell>
          <cell r="G1040">
            <v>4.7906761565833103</v>
          </cell>
          <cell r="H1040">
            <v>4.7906761565833103</v>
          </cell>
          <cell r="I1040" t="e">
            <v>#N/A</v>
          </cell>
          <cell r="J1040" t="e">
            <v>#N/A</v>
          </cell>
          <cell r="K1040">
            <v>46</v>
          </cell>
          <cell r="L1040">
            <v>22</v>
          </cell>
          <cell r="M1040" t="e">
            <v>#N/A</v>
          </cell>
          <cell r="N1040">
            <v>37</v>
          </cell>
          <cell r="O1040" t="e">
            <v>#N/A</v>
          </cell>
          <cell r="P1040">
            <v>37</v>
          </cell>
          <cell r="Q1040">
            <v>37</v>
          </cell>
          <cell r="R1040" t="e">
            <v>#N/A</v>
          </cell>
        </row>
        <row r="1041">
          <cell r="A1041">
            <v>37</v>
          </cell>
          <cell r="B1041">
            <v>37</v>
          </cell>
          <cell r="C1041" t="str">
            <v>Future</v>
          </cell>
          <cell r="D1041" t="e">
            <v>#N/A</v>
          </cell>
          <cell r="E1041">
            <v>-51.071316725978875</v>
          </cell>
          <cell r="F1041">
            <v>65.647544483986351</v>
          </cell>
          <cell r="G1041">
            <v>4.7507473309605341</v>
          </cell>
          <cell r="H1041">
            <v>4.7507473309605341</v>
          </cell>
          <cell r="I1041" t="e">
            <v>#N/A</v>
          </cell>
          <cell r="J1041" t="e">
            <v>#N/A</v>
          </cell>
          <cell r="K1041">
            <v>46</v>
          </cell>
          <cell r="L1041">
            <v>22</v>
          </cell>
          <cell r="M1041" t="e">
            <v>#N/A</v>
          </cell>
          <cell r="N1041">
            <v>37</v>
          </cell>
          <cell r="O1041" t="e">
            <v>#N/A</v>
          </cell>
          <cell r="P1041">
            <v>37</v>
          </cell>
          <cell r="Q1041">
            <v>37</v>
          </cell>
          <cell r="R1041" t="e">
            <v>#N/A</v>
          </cell>
        </row>
        <row r="1042">
          <cell r="A1042">
            <v>37</v>
          </cell>
          <cell r="B1042">
            <v>37</v>
          </cell>
          <cell r="C1042" t="str">
            <v>Future</v>
          </cell>
          <cell r="D1042" t="e">
            <v>#N/A</v>
          </cell>
          <cell r="E1042">
            <v>-51.189537366548272</v>
          </cell>
          <cell r="F1042">
            <v>65.693024911032609</v>
          </cell>
          <cell r="G1042">
            <v>4.710818505337758</v>
          </cell>
          <cell r="H1042">
            <v>4.710818505337758</v>
          </cell>
          <cell r="I1042" t="e">
            <v>#N/A</v>
          </cell>
          <cell r="J1042" t="e">
            <v>#N/A</v>
          </cell>
          <cell r="K1042">
            <v>46</v>
          </cell>
          <cell r="L1042">
            <v>22</v>
          </cell>
          <cell r="M1042" t="e">
            <v>#N/A</v>
          </cell>
          <cell r="N1042">
            <v>37</v>
          </cell>
          <cell r="O1042" t="e">
            <v>#N/A</v>
          </cell>
          <cell r="P1042">
            <v>37</v>
          </cell>
          <cell r="Q1042">
            <v>37</v>
          </cell>
          <cell r="R1042" t="e">
            <v>#N/A</v>
          </cell>
        </row>
        <row r="1043">
          <cell r="A1043">
            <v>37</v>
          </cell>
          <cell r="B1043">
            <v>37</v>
          </cell>
          <cell r="C1043" t="str">
            <v>Future</v>
          </cell>
          <cell r="D1043" t="e">
            <v>#N/A</v>
          </cell>
          <cell r="E1043">
            <v>-51.30775800711767</v>
          </cell>
          <cell r="F1043">
            <v>65.738505338078866</v>
          </cell>
          <cell r="G1043">
            <v>4.6708896797149819</v>
          </cell>
          <cell r="H1043">
            <v>4.6708896797149819</v>
          </cell>
          <cell r="I1043" t="e">
            <v>#N/A</v>
          </cell>
          <cell r="J1043" t="e">
            <v>#N/A</v>
          </cell>
          <cell r="K1043">
            <v>46</v>
          </cell>
          <cell r="L1043">
            <v>22</v>
          </cell>
          <cell r="M1043" t="e">
            <v>#N/A</v>
          </cell>
          <cell r="N1043">
            <v>37</v>
          </cell>
          <cell r="O1043" t="e">
            <v>#N/A</v>
          </cell>
          <cell r="P1043">
            <v>37</v>
          </cell>
          <cell r="Q1043">
            <v>37</v>
          </cell>
          <cell r="R1043" t="e">
            <v>#N/A</v>
          </cell>
        </row>
        <row r="1044">
          <cell r="A1044">
            <v>37</v>
          </cell>
          <cell r="B1044">
            <v>37</v>
          </cell>
          <cell r="C1044" t="str">
            <v>Future</v>
          </cell>
          <cell r="D1044" t="e">
            <v>#N/A</v>
          </cell>
          <cell r="E1044">
            <v>-51.425978647687067</v>
          </cell>
          <cell r="F1044">
            <v>65.783985765125124</v>
          </cell>
          <cell r="G1044">
            <v>4.6309608540922058</v>
          </cell>
          <cell r="H1044">
            <v>4.6309608540922058</v>
          </cell>
          <cell r="I1044" t="e">
            <v>#N/A</v>
          </cell>
          <cell r="J1044" t="e">
            <v>#N/A</v>
          </cell>
          <cell r="K1044">
            <v>46</v>
          </cell>
          <cell r="L1044">
            <v>22</v>
          </cell>
          <cell r="M1044" t="e">
            <v>#N/A</v>
          </cell>
          <cell r="N1044">
            <v>37</v>
          </cell>
          <cell r="O1044" t="e">
            <v>#N/A</v>
          </cell>
          <cell r="P1044">
            <v>37</v>
          </cell>
          <cell r="Q1044">
            <v>37</v>
          </cell>
          <cell r="R1044" t="e">
            <v>#N/A</v>
          </cell>
        </row>
        <row r="1045">
          <cell r="A1045">
            <v>37</v>
          </cell>
          <cell r="B1045">
            <v>37</v>
          </cell>
          <cell r="C1045" t="str">
            <v>Future</v>
          </cell>
          <cell r="D1045" t="e">
            <v>#N/A</v>
          </cell>
          <cell r="E1045">
            <v>-51.544199288256465</v>
          </cell>
          <cell r="F1045">
            <v>65.829466192171381</v>
          </cell>
          <cell r="G1045">
            <v>4.5910320284694297</v>
          </cell>
          <cell r="H1045">
            <v>4.5910320284694297</v>
          </cell>
          <cell r="I1045" t="e">
            <v>#N/A</v>
          </cell>
          <cell r="J1045" t="e">
            <v>#N/A</v>
          </cell>
          <cell r="K1045">
            <v>46</v>
          </cell>
          <cell r="L1045">
            <v>22</v>
          </cell>
          <cell r="M1045" t="e">
            <v>#N/A</v>
          </cell>
          <cell r="N1045">
            <v>37</v>
          </cell>
          <cell r="O1045" t="e">
            <v>#N/A</v>
          </cell>
          <cell r="P1045">
            <v>37</v>
          </cell>
          <cell r="Q1045">
            <v>37</v>
          </cell>
          <cell r="R1045" t="e">
            <v>#N/A</v>
          </cell>
        </row>
        <row r="1046">
          <cell r="A1046">
            <v>37</v>
          </cell>
          <cell r="B1046">
            <v>37</v>
          </cell>
          <cell r="C1046" t="str">
            <v>Future</v>
          </cell>
          <cell r="D1046" t="e">
            <v>#N/A</v>
          </cell>
          <cell r="E1046">
            <v>-51.662419928825862</v>
          </cell>
          <cell r="F1046">
            <v>65.874946619217638</v>
          </cell>
          <cell r="G1046">
            <v>4.5511032028466536</v>
          </cell>
          <cell r="H1046">
            <v>4.5511032028466536</v>
          </cell>
          <cell r="I1046" t="e">
            <v>#N/A</v>
          </cell>
          <cell r="J1046" t="e">
            <v>#N/A</v>
          </cell>
          <cell r="K1046">
            <v>46</v>
          </cell>
          <cell r="L1046">
            <v>22</v>
          </cell>
          <cell r="M1046" t="e">
            <v>#N/A</v>
          </cell>
          <cell r="N1046">
            <v>37</v>
          </cell>
          <cell r="O1046" t="e">
            <v>#N/A</v>
          </cell>
          <cell r="P1046">
            <v>37</v>
          </cell>
          <cell r="Q1046">
            <v>37</v>
          </cell>
          <cell r="R1046" t="e">
            <v>#N/A</v>
          </cell>
        </row>
        <row r="1047">
          <cell r="A1047">
            <v>37</v>
          </cell>
          <cell r="B1047">
            <v>37</v>
          </cell>
          <cell r="C1047" t="str">
            <v>Future</v>
          </cell>
          <cell r="D1047" t="e">
            <v>#N/A</v>
          </cell>
          <cell r="E1047">
            <v>-51.78064056939526</v>
          </cell>
          <cell r="F1047">
            <v>65.920427046263896</v>
          </cell>
          <cell r="G1047">
            <v>4.5111743772238775</v>
          </cell>
          <cell r="H1047">
            <v>4.5111743772238775</v>
          </cell>
          <cell r="I1047" t="e">
            <v>#N/A</v>
          </cell>
          <cell r="J1047" t="e">
            <v>#N/A</v>
          </cell>
          <cell r="K1047">
            <v>46</v>
          </cell>
          <cell r="L1047">
            <v>22</v>
          </cell>
          <cell r="M1047" t="e">
            <v>#N/A</v>
          </cell>
          <cell r="N1047">
            <v>37</v>
          </cell>
          <cell r="O1047" t="e">
            <v>#N/A</v>
          </cell>
          <cell r="P1047">
            <v>37</v>
          </cell>
          <cell r="Q1047">
            <v>37</v>
          </cell>
          <cell r="R1047" t="e">
            <v>#N/A</v>
          </cell>
        </row>
        <row r="1048">
          <cell r="A1048">
            <v>37</v>
          </cell>
          <cell r="B1048">
            <v>37</v>
          </cell>
          <cell r="C1048" t="str">
            <v>Future</v>
          </cell>
          <cell r="D1048" t="e">
            <v>#N/A</v>
          </cell>
          <cell r="E1048">
            <v>-51.898861209964657</v>
          </cell>
          <cell r="F1048">
            <v>65.965907473310153</v>
          </cell>
          <cell r="G1048">
            <v>4.4712455516011014</v>
          </cell>
          <cell r="H1048">
            <v>4.4712455516011014</v>
          </cell>
          <cell r="I1048" t="e">
            <v>#N/A</v>
          </cell>
          <cell r="J1048" t="e">
            <v>#N/A</v>
          </cell>
          <cell r="K1048">
            <v>46</v>
          </cell>
          <cell r="L1048">
            <v>22</v>
          </cell>
          <cell r="M1048" t="e">
            <v>#N/A</v>
          </cell>
          <cell r="N1048">
            <v>37</v>
          </cell>
          <cell r="O1048" t="e">
            <v>#N/A</v>
          </cell>
          <cell r="P1048">
            <v>37</v>
          </cell>
          <cell r="Q1048">
            <v>37</v>
          </cell>
          <cell r="R1048" t="e">
            <v>#N/A</v>
          </cell>
        </row>
        <row r="1049">
          <cell r="A1049">
            <v>37</v>
          </cell>
          <cell r="B1049">
            <v>37</v>
          </cell>
          <cell r="C1049" t="str">
            <v>Future</v>
          </cell>
          <cell r="D1049" t="e">
            <v>#N/A</v>
          </cell>
          <cell r="E1049">
            <v>-52.017081850534055</v>
          </cell>
          <cell r="F1049">
            <v>66.011387900356411</v>
          </cell>
          <cell r="G1049">
            <v>4.4313167259783253</v>
          </cell>
          <cell r="H1049">
            <v>4.4313167259783253</v>
          </cell>
          <cell r="I1049" t="e">
            <v>#N/A</v>
          </cell>
          <cell r="J1049" t="e">
            <v>#N/A</v>
          </cell>
          <cell r="K1049">
            <v>46</v>
          </cell>
          <cell r="L1049">
            <v>22</v>
          </cell>
          <cell r="M1049" t="e">
            <v>#N/A</v>
          </cell>
          <cell r="N1049">
            <v>37</v>
          </cell>
          <cell r="O1049" t="e">
            <v>#N/A</v>
          </cell>
          <cell r="P1049">
            <v>37</v>
          </cell>
          <cell r="Q1049">
            <v>37</v>
          </cell>
          <cell r="R1049" t="e">
            <v>#N/A</v>
          </cell>
        </row>
        <row r="1050">
          <cell r="A1050">
            <v>37</v>
          </cell>
          <cell r="B1050">
            <v>37</v>
          </cell>
          <cell r="C1050" t="str">
            <v>Future</v>
          </cell>
          <cell r="D1050" t="e">
            <v>#N/A</v>
          </cell>
          <cell r="E1050">
            <v>-52.135302491103452</v>
          </cell>
          <cell r="F1050">
            <v>66.056868327402668</v>
          </cell>
          <cell r="G1050">
            <v>4.3913879003555492</v>
          </cell>
          <cell r="H1050">
            <v>4.3913879003555492</v>
          </cell>
          <cell r="I1050" t="e">
            <v>#N/A</v>
          </cell>
          <cell r="J1050" t="e">
            <v>#N/A</v>
          </cell>
          <cell r="K1050">
            <v>46</v>
          </cell>
          <cell r="L1050">
            <v>22</v>
          </cell>
          <cell r="M1050" t="e">
            <v>#N/A</v>
          </cell>
          <cell r="N1050">
            <v>37</v>
          </cell>
          <cell r="O1050" t="e">
            <v>#N/A</v>
          </cell>
          <cell r="P1050">
            <v>37</v>
          </cell>
          <cell r="Q1050">
            <v>37</v>
          </cell>
          <cell r="R1050" t="e">
            <v>#N/A</v>
          </cell>
        </row>
        <row r="1051">
          <cell r="A1051">
            <v>37</v>
          </cell>
          <cell r="B1051">
            <v>37</v>
          </cell>
          <cell r="C1051" t="str">
            <v>Future</v>
          </cell>
          <cell r="D1051" t="e">
            <v>#N/A</v>
          </cell>
          <cell r="E1051">
            <v>-52.25352313167285</v>
          </cell>
          <cell r="F1051">
            <v>66.102348754448926</v>
          </cell>
          <cell r="G1051">
            <v>4.351459074732773</v>
          </cell>
          <cell r="H1051">
            <v>4.351459074732773</v>
          </cell>
          <cell r="I1051" t="e">
            <v>#N/A</v>
          </cell>
          <cell r="J1051" t="e">
            <v>#N/A</v>
          </cell>
          <cell r="K1051">
            <v>46</v>
          </cell>
          <cell r="L1051">
            <v>22</v>
          </cell>
          <cell r="M1051" t="e">
            <v>#N/A</v>
          </cell>
          <cell r="N1051">
            <v>37</v>
          </cell>
          <cell r="O1051" t="e">
            <v>#N/A</v>
          </cell>
          <cell r="P1051">
            <v>37</v>
          </cell>
          <cell r="Q1051">
            <v>37</v>
          </cell>
          <cell r="R1051" t="e">
            <v>#N/A</v>
          </cell>
        </row>
        <row r="1052">
          <cell r="A1052">
            <v>37</v>
          </cell>
          <cell r="B1052">
            <v>37</v>
          </cell>
          <cell r="C1052" t="str">
            <v>Future</v>
          </cell>
          <cell r="D1052" t="e">
            <v>#N/A</v>
          </cell>
          <cell r="E1052">
            <v>-52.371743772242247</v>
          </cell>
          <cell r="F1052">
            <v>66.147829181495183</v>
          </cell>
          <cell r="G1052">
            <v>4.3115302491099969</v>
          </cell>
          <cell r="H1052">
            <v>4.3115302491099969</v>
          </cell>
          <cell r="I1052" t="e">
            <v>#N/A</v>
          </cell>
          <cell r="J1052" t="e">
            <v>#N/A</v>
          </cell>
          <cell r="K1052">
            <v>46</v>
          </cell>
          <cell r="L1052">
            <v>22</v>
          </cell>
          <cell r="M1052" t="e">
            <v>#N/A</v>
          </cell>
          <cell r="N1052">
            <v>37</v>
          </cell>
          <cell r="O1052" t="e">
            <v>#N/A</v>
          </cell>
          <cell r="P1052">
            <v>37</v>
          </cell>
          <cell r="Q1052">
            <v>37</v>
          </cell>
          <cell r="R1052" t="e">
            <v>#N/A</v>
          </cell>
        </row>
        <row r="1053">
          <cell r="A1053">
            <v>37</v>
          </cell>
          <cell r="B1053">
            <v>37</v>
          </cell>
          <cell r="C1053" t="str">
            <v>Future</v>
          </cell>
          <cell r="D1053" t="e">
            <v>#N/A</v>
          </cell>
          <cell r="E1053">
            <v>-52.489964412811645</v>
          </cell>
          <cell r="F1053">
            <v>66.193309608541441</v>
          </cell>
          <cell r="G1053">
            <v>4.2716014234872208</v>
          </cell>
          <cell r="H1053">
            <v>4.2716014234872208</v>
          </cell>
          <cell r="I1053" t="e">
            <v>#N/A</v>
          </cell>
          <cell r="J1053" t="e">
            <v>#N/A</v>
          </cell>
          <cell r="K1053">
            <v>46</v>
          </cell>
          <cell r="L1053">
            <v>22</v>
          </cell>
          <cell r="M1053" t="e">
            <v>#N/A</v>
          </cell>
          <cell r="N1053">
            <v>37</v>
          </cell>
          <cell r="O1053" t="e">
            <v>#N/A</v>
          </cell>
          <cell r="P1053">
            <v>37</v>
          </cell>
          <cell r="Q1053">
            <v>37</v>
          </cell>
          <cell r="R1053" t="e">
            <v>#N/A</v>
          </cell>
        </row>
        <row r="1054">
          <cell r="A1054">
            <v>37</v>
          </cell>
          <cell r="B1054">
            <v>37</v>
          </cell>
          <cell r="C1054" t="str">
            <v>Future</v>
          </cell>
          <cell r="D1054" t="e">
            <v>#N/A</v>
          </cell>
          <cell r="E1054">
            <v>-52.608185053381042</v>
          </cell>
          <cell r="F1054">
            <v>66.238790035587698</v>
          </cell>
          <cell r="G1054">
            <v>4.2316725978644447</v>
          </cell>
          <cell r="H1054">
            <v>4.2316725978644447</v>
          </cell>
          <cell r="I1054" t="e">
            <v>#N/A</v>
          </cell>
          <cell r="J1054" t="e">
            <v>#N/A</v>
          </cell>
          <cell r="K1054">
            <v>46</v>
          </cell>
          <cell r="L1054">
            <v>22</v>
          </cell>
          <cell r="M1054" t="e">
            <v>#N/A</v>
          </cell>
          <cell r="N1054">
            <v>37</v>
          </cell>
          <cell r="O1054" t="e">
            <v>#N/A</v>
          </cell>
          <cell r="P1054">
            <v>37</v>
          </cell>
          <cell r="Q1054">
            <v>37</v>
          </cell>
          <cell r="R1054" t="e">
            <v>#N/A</v>
          </cell>
        </row>
        <row r="1055">
          <cell r="A1055">
            <v>37</v>
          </cell>
          <cell r="B1055">
            <v>37</v>
          </cell>
          <cell r="C1055" t="str">
            <v>Future</v>
          </cell>
          <cell r="D1055" t="e">
            <v>#N/A</v>
          </cell>
          <cell r="E1055">
            <v>-52.72640569395044</v>
          </cell>
          <cell r="F1055">
            <v>66.284270462633955</v>
          </cell>
          <cell r="G1055">
            <v>4.1917437722416686</v>
          </cell>
          <cell r="H1055">
            <v>4.1917437722416686</v>
          </cell>
          <cell r="I1055" t="e">
            <v>#N/A</v>
          </cell>
          <cell r="J1055" t="e">
            <v>#N/A</v>
          </cell>
          <cell r="K1055">
            <v>46</v>
          </cell>
          <cell r="L1055">
            <v>22</v>
          </cell>
          <cell r="M1055" t="e">
            <v>#N/A</v>
          </cell>
          <cell r="N1055">
            <v>37</v>
          </cell>
          <cell r="O1055" t="e">
            <v>#N/A</v>
          </cell>
          <cell r="P1055">
            <v>37</v>
          </cell>
          <cell r="Q1055">
            <v>37</v>
          </cell>
          <cell r="R1055" t="e">
            <v>#N/A</v>
          </cell>
        </row>
        <row r="1056">
          <cell r="A1056">
            <v>37</v>
          </cell>
          <cell r="B1056">
            <v>37</v>
          </cell>
          <cell r="C1056" t="str">
            <v>Future</v>
          </cell>
          <cell r="D1056" t="e">
            <v>#N/A</v>
          </cell>
          <cell r="E1056">
            <v>-52.844626334519837</v>
          </cell>
          <cell r="F1056">
            <v>66.329750889680213</v>
          </cell>
          <cell r="G1056">
            <v>4.1518149466188925</v>
          </cell>
          <cell r="H1056">
            <v>4.1518149466188925</v>
          </cell>
          <cell r="I1056" t="e">
            <v>#N/A</v>
          </cell>
          <cell r="J1056" t="e">
            <v>#N/A</v>
          </cell>
          <cell r="K1056">
            <v>46</v>
          </cell>
          <cell r="L1056">
            <v>22</v>
          </cell>
          <cell r="M1056" t="e">
            <v>#N/A</v>
          </cell>
          <cell r="N1056">
            <v>37</v>
          </cell>
          <cell r="O1056" t="e">
            <v>#N/A</v>
          </cell>
          <cell r="P1056">
            <v>37</v>
          </cell>
          <cell r="Q1056">
            <v>37</v>
          </cell>
          <cell r="R1056" t="e">
            <v>#N/A</v>
          </cell>
        </row>
        <row r="1057">
          <cell r="A1057">
            <v>37</v>
          </cell>
          <cell r="B1057">
            <v>37</v>
          </cell>
          <cell r="C1057" t="str">
            <v>Future</v>
          </cell>
          <cell r="D1057" t="e">
            <v>#N/A</v>
          </cell>
          <cell r="E1057">
            <v>-52.962846975089235</v>
          </cell>
          <cell r="F1057">
            <v>66.37523131672647</v>
          </cell>
          <cell r="G1057">
            <v>4.1118861209961164</v>
          </cell>
          <cell r="H1057">
            <v>4.1118861209961164</v>
          </cell>
          <cell r="I1057" t="e">
            <v>#N/A</v>
          </cell>
          <cell r="J1057" t="e">
            <v>#N/A</v>
          </cell>
          <cell r="K1057">
            <v>46</v>
          </cell>
          <cell r="L1057">
            <v>22</v>
          </cell>
          <cell r="M1057" t="e">
            <v>#N/A</v>
          </cell>
          <cell r="N1057">
            <v>37</v>
          </cell>
          <cell r="O1057" t="e">
            <v>#N/A</v>
          </cell>
          <cell r="P1057">
            <v>37</v>
          </cell>
          <cell r="Q1057">
            <v>37</v>
          </cell>
          <cell r="R1057" t="e">
            <v>#N/A</v>
          </cell>
        </row>
        <row r="1058">
          <cell r="A1058">
            <v>37</v>
          </cell>
          <cell r="B1058">
            <v>37</v>
          </cell>
          <cell r="C1058" t="str">
            <v>Future</v>
          </cell>
          <cell r="D1058" t="e">
            <v>#N/A</v>
          </cell>
          <cell r="E1058">
            <v>-53.081067615658633</v>
          </cell>
          <cell r="F1058">
            <v>66.420711743772728</v>
          </cell>
          <cell r="G1058">
            <v>4.0719572953733403</v>
          </cell>
          <cell r="H1058">
            <v>4.0719572953733403</v>
          </cell>
          <cell r="I1058" t="e">
            <v>#N/A</v>
          </cell>
          <cell r="J1058" t="e">
            <v>#N/A</v>
          </cell>
          <cell r="K1058">
            <v>46</v>
          </cell>
          <cell r="L1058">
            <v>22</v>
          </cell>
          <cell r="M1058" t="e">
            <v>#N/A</v>
          </cell>
          <cell r="N1058">
            <v>37</v>
          </cell>
          <cell r="O1058" t="e">
            <v>#N/A</v>
          </cell>
          <cell r="P1058">
            <v>37</v>
          </cell>
          <cell r="Q1058">
            <v>37</v>
          </cell>
          <cell r="R1058" t="e">
            <v>#N/A</v>
          </cell>
        </row>
        <row r="1059">
          <cell r="A1059">
            <v>37</v>
          </cell>
          <cell r="B1059">
            <v>37</v>
          </cell>
          <cell r="C1059" t="str">
            <v>Future</v>
          </cell>
          <cell r="D1059" t="e">
            <v>#N/A</v>
          </cell>
          <cell r="E1059">
            <v>-53.19928825622803</v>
          </cell>
          <cell r="F1059">
            <v>66.466192170818985</v>
          </cell>
          <cell r="G1059">
            <v>4.0320284697505642</v>
          </cell>
          <cell r="H1059">
            <v>4.0320284697505642</v>
          </cell>
          <cell r="I1059" t="e">
            <v>#N/A</v>
          </cell>
          <cell r="J1059" t="e">
            <v>#N/A</v>
          </cell>
          <cell r="K1059">
            <v>46</v>
          </cell>
          <cell r="L1059">
            <v>22</v>
          </cell>
          <cell r="M1059" t="e">
            <v>#N/A</v>
          </cell>
          <cell r="N1059">
            <v>37</v>
          </cell>
          <cell r="O1059" t="e">
            <v>#N/A</v>
          </cell>
          <cell r="P1059">
            <v>37</v>
          </cell>
          <cell r="Q1059">
            <v>37</v>
          </cell>
          <cell r="R1059" t="e">
            <v>#N/A</v>
          </cell>
        </row>
        <row r="1060">
          <cell r="A1060">
            <v>37</v>
          </cell>
          <cell r="B1060">
            <v>37</v>
          </cell>
          <cell r="C1060" t="str">
            <v>Future</v>
          </cell>
          <cell r="D1060" t="e">
            <v>#N/A</v>
          </cell>
          <cell r="E1060">
            <v>-53.317508896797428</v>
          </cell>
          <cell r="F1060">
            <v>66.511672597865243</v>
          </cell>
          <cell r="G1060">
            <v>3.9920996441277885</v>
          </cell>
          <cell r="H1060">
            <v>3.9920996441277885</v>
          </cell>
          <cell r="I1060" t="e">
            <v>#N/A</v>
          </cell>
          <cell r="J1060" t="e">
            <v>#N/A</v>
          </cell>
          <cell r="K1060">
            <v>46</v>
          </cell>
          <cell r="L1060">
            <v>22</v>
          </cell>
          <cell r="M1060" t="e">
            <v>#N/A</v>
          </cell>
          <cell r="N1060">
            <v>37</v>
          </cell>
          <cell r="O1060" t="e">
            <v>#N/A</v>
          </cell>
          <cell r="P1060">
            <v>37</v>
          </cell>
          <cell r="Q1060">
            <v>37</v>
          </cell>
          <cell r="R1060" t="e">
            <v>#N/A</v>
          </cell>
        </row>
        <row r="1061">
          <cell r="A1061">
            <v>37</v>
          </cell>
          <cell r="B1061">
            <v>37</v>
          </cell>
          <cell r="C1061" t="str">
            <v>Future</v>
          </cell>
          <cell r="D1061" t="e">
            <v>#N/A</v>
          </cell>
          <cell r="E1061">
            <v>-53.435729537366825</v>
          </cell>
          <cell r="F1061">
            <v>66.5571530249115</v>
          </cell>
          <cell r="G1061">
            <v>3.9521708185050128</v>
          </cell>
          <cell r="H1061">
            <v>3.9521708185050128</v>
          </cell>
          <cell r="I1061" t="e">
            <v>#N/A</v>
          </cell>
          <cell r="J1061" t="e">
            <v>#N/A</v>
          </cell>
          <cell r="K1061">
            <v>46</v>
          </cell>
          <cell r="L1061">
            <v>22</v>
          </cell>
          <cell r="M1061" t="e">
            <v>#N/A</v>
          </cell>
          <cell r="N1061">
            <v>37</v>
          </cell>
          <cell r="O1061" t="e">
            <v>#N/A</v>
          </cell>
          <cell r="P1061">
            <v>37</v>
          </cell>
          <cell r="Q1061">
            <v>37</v>
          </cell>
          <cell r="R1061" t="e">
            <v>#N/A</v>
          </cell>
        </row>
        <row r="1062">
          <cell r="A1062">
            <v>37</v>
          </cell>
          <cell r="B1062">
            <v>37</v>
          </cell>
          <cell r="C1062" t="str">
            <v>Future</v>
          </cell>
          <cell r="D1062" t="e">
            <v>#N/A</v>
          </cell>
          <cell r="E1062">
            <v>-53.553950177936223</v>
          </cell>
          <cell r="F1062">
            <v>66.602633451957757</v>
          </cell>
          <cell r="G1062">
            <v>3.9122419928822372</v>
          </cell>
          <cell r="H1062">
            <v>3.9122419928822372</v>
          </cell>
          <cell r="I1062" t="e">
            <v>#N/A</v>
          </cell>
          <cell r="J1062" t="e">
            <v>#N/A</v>
          </cell>
          <cell r="K1062">
            <v>46</v>
          </cell>
          <cell r="L1062">
            <v>22</v>
          </cell>
          <cell r="M1062" t="e">
            <v>#N/A</v>
          </cell>
          <cell r="N1062">
            <v>37</v>
          </cell>
          <cell r="O1062" t="e">
            <v>#N/A</v>
          </cell>
          <cell r="P1062">
            <v>37</v>
          </cell>
          <cell r="Q1062">
            <v>37</v>
          </cell>
          <cell r="R1062" t="e">
            <v>#N/A</v>
          </cell>
        </row>
        <row r="1063">
          <cell r="A1063">
            <v>37</v>
          </cell>
          <cell r="B1063">
            <v>37</v>
          </cell>
          <cell r="C1063" t="str">
            <v>Future</v>
          </cell>
          <cell r="D1063" t="e">
            <v>#N/A</v>
          </cell>
          <cell r="E1063">
            <v>-53.67217081850562</v>
          </cell>
          <cell r="F1063">
            <v>66.648113879004015</v>
          </cell>
          <cell r="G1063">
            <v>3.8723131672594615</v>
          </cell>
          <cell r="H1063">
            <v>3.8723131672594615</v>
          </cell>
          <cell r="I1063" t="e">
            <v>#N/A</v>
          </cell>
          <cell r="J1063" t="e">
            <v>#N/A</v>
          </cell>
          <cell r="K1063">
            <v>46</v>
          </cell>
          <cell r="L1063">
            <v>22</v>
          </cell>
          <cell r="M1063" t="e">
            <v>#N/A</v>
          </cell>
          <cell r="N1063">
            <v>37</v>
          </cell>
          <cell r="O1063" t="e">
            <v>#N/A</v>
          </cell>
          <cell r="P1063">
            <v>37</v>
          </cell>
          <cell r="Q1063">
            <v>37</v>
          </cell>
          <cell r="R1063" t="e">
            <v>#N/A</v>
          </cell>
        </row>
        <row r="1064">
          <cell r="A1064">
            <v>37</v>
          </cell>
          <cell r="B1064">
            <v>37</v>
          </cell>
          <cell r="C1064" t="str">
            <v>Future</v>
          </cell>
          <cell r="D1064" t="e">
            <v>#N/A</v>
          </cell>
          <cell r="E1064">
            <v>-53.790391459075018</v>
          </cell>
          <cell r="F1064">
            <v>66.693594306050272</v>
          </cell>
          <cell r="G1064">
            <v>3.8323843416366858</v>
          </cell>
          <cell r="H1064">
            <v>3.8323843416366858</v>
          </cell>
          <cell r="I1064" t="e">
            <v>#N/A</v>
          </cell>
          <cell r="J1064" t="e">
            <v>#N/A</v>
          </cell>
          <cell r="K1064">
            <v>46</v>
          </cell>
          <cell r="L1064">
            <v>22</v>
          </cell>
          <cell r="M1064" t="e">
            <v>#N/A</v>
          </cell>
          <cell r="N1064">
            <v>37</v>
          </cell>
          <cell r="O1064" t="e">
            <v>#N/A</v>
          </cell>
          <cell r="P1064">
            <v>37</v>
          </cell>
          <cell r="Q1064">
            <v>37</v>
          </cell>
          <cell r="R1064" t="e">
            <v>#N/A</v>
          </cell>
        </row>
        <row r="1065">
          <cell r="A1065">
            <v>37</v>
          </cell>
          <cell r="B1065">
            <v>37</v>
          </cell>
          <cell r="C1065" t="str">
            <v>Future</v>
          </cell>
          <cell r="D1065" t="e">
            <v>#N/A</v>
          </cell>
          <cell r="E1065">
            <v>-53.908612099644415</v>
          </cell>
          <cell r="F1065">
            <v>66.73907473309653</v>
          </cell>
          <cell r="G1065">
            <v>3.7924555160139102</v>
          </cell>
          <cell r="H1065">
            <v>3.7924555160139102</v>
          </cell>
          <cell r="I1065" t="e">
            <v>#N/A</v>
          </cell>
          <cell r="J1065" t="e">
            <v>#N/A</v>
          </cell>
          <cell r="K1065">
            <v>46</v>
          </cell>
          <cell r="L1065">
            <v>22</v>
          </cell>
          <cell r="M1065" t="e">
            <v>#N/A</v>
          </cell>
          <cell r="N1065">
            <v>37</v>
          </cell>
          <cell r="O1065" t="e">
            <v>#N/A</v>
          </cell>
          <cell r="P1065">
            <v>37</v>
          </cell>
          <cell r="Q1065">
            <v>37</v>
          </cell>
          <cell r="R1065" t="e">
            <v>#N/A</v>
          </cell>
        </row>
        <row r="1066">
          <cell r="A1066">
            <v>37</v>
          </cell>
          <cell r="B1066">
            <v>37</v>
          </cell>
          <cell r="C1066" t="str">
            <v>Future</v>
          </cell>
          <cell r="D1066" t="e">
            <v>#N/A</v>
          </cell>
          <cell r="E1066">
            <v>-54.026832740213813</v>
          </cell>
          <cell r="F1066">
            <v>66.784555160142787</v>
          </cell>
          <cell r="G1066">
            <v>3.7525266903911345</v>
          </cell>
          <cell r="H1066">
            <v>3.7525266903911345</v>
          </cell>
          <cell r="I1066" t="e">
            <v>#N/A</v>
          </cell>
          <cell r="J1066" t="e">
            <v>#N/A</v>
          </cell>
          <cell r="K1066">
            <v>46</v>
          </cell>
          <cell r="L1066">
            <v>22</v>
          </cell>
          <cell r="M1066" t="e">
            <v>#N/A</v>
          </cell>
          <cell r="N1066">
            <v>37</v>
          </cell>
          <cell r="O1066" t="e">
            <v>#N/A</v>
          </cell>
          <cell r="P1066">
            <v>37</v>
          </cell>
          <cell r="Q1066">
            <v>37</v>
          </cell>
          <cell r="R1066" t="e">
            <v>#N/A</v>
          </cell>
        </row>
        <row r="1067">
          <cell r="A1067">
            <v>37</v>
          </cell>
          <cell r="B1067">
            <v>37</v>
          </cell>
          <cell r="C1067" t="str">
            <v>Future</v>
          </cell>
          <cell r="D1067" t="e">
            <v>#N/A</v>
          </cell>
          <cell r="E1067">
            <v>-54.14505338078321</v>
          </cell>
          <cell r="F1067">
            <v>66.830035587189045</v>
          </cell>
          <cell r="G1067">
            <v>3.7125978647683588</v>
          </cell>
          <cell r="H1067">
            <v>3.7125978647683588</v>
          </cell>
          <cell r="I1067" t="e">
            <v>#N/A</v>
          </cell>
          <cell r="J1067" t="e">
            <v>#N/A</v>
          </cell>
          <cell r="K1067">
            <v>46</v>
          </cell>
          <cell r="L1067">
            <v>22</v>
          </cell>
          <cell r="M1067" t="e">
            <v>#N/A</v>
          </cell>
          <cell r="N1067">
            <v>37</v>
          </cell>
          <cell r="O1067" t="e">
            <v>#N/A</v>
          </cell>
          <cell r="P1067">
            <v>37</v>
          </cell>
          <cell r="Q1067">
            <v>37</v>
          </cell>
          <cell r="R1067" t="e">
            <v>#N/A</v>
          </cell>
        </row>
        <row r="1068">
          <cell r="A1068">
            <v>37</v>
          </cell>
          <cell r="B1068">
            <v>37</v>
          </cell>
          <cell r="C1068" t="str">
            <v>Future</v>
          </cell>
          <cell r="D1068" t="e">
            <v>#N/A</v>
          </cell>
          <cell r="E1068">
            <v>-54.263274021352608</v>
          </cell>
          <cell r="F1068">
            <v>66.875516014235302</v>
          </cell>
          <cell r="G1068">
            <v>3.6726690391455832</v>
          </cell>
          <cell r="H1068">
            <v>3.6726690391455832</v>
          </cell>
          <cell r="I1068" t="e">
            <v>#N/A</v>
          </cell>
          <cell r="J1068" t="e">
            <v>#N/A</v>
          </cell>
          <cell r="K1068">
            <v>46</v>
          </cell>
          <cell r="L1068">
            <v>22</v>
          </cell>
          <cell r="M1068" t="e">
            <v>#N/A</v>
          </cell>
          <cell r="N1068">
            <v>37</v>
          </cell>
          <cell r="O1068" t="e">
            <v>#N/A</v>
          </cell>
          <cell r="P1068">
            <v>37</v>
          </cell>
          <cell r="Q1068">
            <v>37</v>
          </cell>
          <cell r="R1068" t="e">
            <v>#N/A</v>
          </cell>
        </row>
        <row r="1069">
          <cell r="A1069">
            <v>37</v>
          </cell>
          <cell r="B1069">
            <v>37</v>
          </cell>
          <cell r="C1069" t="str">
            <v>Future</v>
          </cell>
          <cell r="D1069" t="e">
            <v>#N/A</v>
          </cell>
          <cell r="E1069">
            <v>-54.381494661922005</v>
          </cell>
          <cell r="F1069">
            <v>66.920996441281559</v>
          </cell>
          <cell r="G1069">
            <v>3.6327402135228075</v>
          </cell>
          <cell r="H1069">
            <v>3.6327402135228075</v>
          </cell>
          <cell r="I1069" t="e">
            <v>#N/A</v>
          </cell>
          <cell r="J1069" t="e">
            <v>#N/A</v>
          </cell>
          <cell r="K1069">
            <v>46</v>
          </cell>
          <cell r="L1069">
            <v>22</v>
          </cell>
          <cell r="M1069" t="e">
            <v>#N/A</v>
          </cell>
          <cell r="N1069">
            <v>37</v>
          </cell>
          <cell r="O1069" t="e">
            <v>#N/A</v>
          </cell>
          <cell r="P1069">
            <v>37</v>
          </cell>
          <cell r="Q1069">
            <v>37</v>
          </cell>
          <cell r="R1069" t="e">
            <v>#N/A</v>
          </cell>
        </row>
        <row r="1070">
          <cell r="A1070">
            <v>37</v>
          </cell>
          <cell r="B1070">
            <v>37</v>
          </cell>
          <cell r="C1070" t="str">
            <v>Future</v>
          </cell>
          <cell r="D1070" t="e">
            <v>#N/A</v>
          </cell>
          <cell r="E1070">
            <v>-54.499715302491403</v>
          </cell>
          <cell r="F1070">
            <v>66.966476868327817</v>
          </cell>
          <cell r="G1070">
            <v>3.5928113879000318</v>
          </cell>
          <cell r="H1070">
            <v>3.5928113879000318</v>
          </cell>
          <cell r="I1070" t="e">
            <v>#N/A</v>
          </cell>
          <cell r="J1070" t="e">
            <v>#N/A</v>
          </cell>
          <cell r="K1070">
            <v>46</v>
          </cell>
          <cell r="L1070">
            <v>22</v>
          </cell>
          <cell r="M1070" t="e">
            <v>#N/A</v>
          </cell>
          <cell r="N1070">
            <v>37</v>
          </cell>
          <cell r="O1070" t="e">
            <v>#N/A</v>
          </cell>
          <cell r="P1070">
            <v>37</v>
          </cell>
          <cell r="Q1070">
            <v>37</v>
          </cell>
          <cell r="R1070" t="e">
            <v>#N/A</v>
          </cell>
        </row>
        <row r="1071">
          <cell r="A1071">
            <v>37</v>
          </cell>
          <cell r="B1071">
            <v>37</v>
          </cell>
          <cell r="C1071" t="str">
            <v>Future</v>
          </cell>
          <cell r="D1071" t="e">
            <v>#N/A</v>
          </cell>
          <cell r="E1071">
            <v>-54.6179359430608</v>
          </cell>
          <cell r="F1071">
            <v>67.011957295374074</v>
          </cell>
          <cell r="G1071">
            <v>3.5528825622772562</v>
          </cell>
          <cell r="H1071">
            <v>3.5528825622772562</v>
          </cell>
          <cell r="I1071" t="e">
            <v>#N/A</v>
          </cell>
          <cell r="J1071" t="e">
            <v>#N/A</v>
          </cell>
          <cell r="K1071">
            <v>46</v>
          </cell>
          <cell r="L1071">
            <v>22</v>
          </cell>
          <cell r="M1071" t="e">
            <v>#N/A</v>
          </cell>
          <cell r="N1071">
            <v>37</v>
          </cell>
          <cell r="O1071" t="e">
            <v>#N/A</v>
          </cell>
          <cell r="P1071">
            <v>37</v>
          </cell>
          <cell r="Q1071">
            <v>37</v>
          </cell>
          <cell r="R1071" t="e">
            <v>#N/A</v>
          </cell>
        </row>
        <row r="1072">
          <cell r="A1072">
            <v>37</v>
          </cell>
          <cell r="B1072">
            <v>37</v>
          </cell>
          <cell r="C1072" t="str">
            <v>Future</v>
          </cell>
          <cell r="D1072" t="e">
            <v>#N/A</v>
          </cell>
          <cell r="E1072">
            <v>-54.736156583630198</v>
          </cell>
          <cell r="F1072">
            <v>67.057437722420332</v>
          </cell>
          <cell r="G1072">
            <v>3.5129537366544805</v>
          </cell>
          <cell r="H1072">
            <v>3.5129537366544805</v>
          </cell>
          <cell r="I1072" t="e">
            <v>#N/A</v>
          </cell>
          <cell r="J1072" t="e">
            <v>#N/A</v>
          </cell>
          <cell r="K1072">
            <v>46</v>
          </cell>
          <cell r="L1072">
            <v>22</v>
          </cell>
          <cell r="M1072" t="e">
            <v>#N/A</v>
          </cell>
          <cell r="N1072">
            <v>37</v>
          </cell>
          <cell r="O1072" t="e">
            <v>#N/A</v>
          </cell>
          <cell r="P1072">
            <v>37</v>
          </cell>
          <cell r="Q1072">
            <v>37</v>
          </cell>
          <cell r="R1072" t="e">
            <v>#N/A</v>
          </cell>
        </row>
        <row r="1073">
          <cell r="A1073">
            <v>37</v>
          </cell>
          <cell r="B1073">
            <v>37</v>
          </cell>
          <cell r="C1073" t="str">
            <v>Future</v>
          </cell>
          <cell r="D1073" t="e">
            <v>#N/A</v>
          </cell>
          <cell r="E1073">
            <v>-54.854377224199595</v>
          </cell>
          <cell r="F1073">
            <v>67.102918149466589</v>
          </cell>
          <cell r="G1073">
            <v>3.4730249110317049</v>
          </cell>
          <cell r="H1073">
            <v>3.4730249110317049</v>
          </cell>
          <cell r="I1073" t="e">
            <v>#N/A</v>
          </cell>
          <cell r="J1073" t="e">
            <v>#N/A</v>
          </cell>
          <cell r="K1073">
            <v>46</v>
          </cell>
          <cell r="L1073">
            <v>22</v>
          </cell>
          <cell r="M1073" t="e">
            <v>#N/A</v>
          </cell>
          <cell r="N1073">
            <v>37</v>
          </cell>
          <cell r="O1073" t="e">
            <v>#N/A</v>
          </cell>
          <cell r="P1073">
            <v>37</v>
          </cell>
          <cell r="Q1073">
            <v>37</v>
          </cell>
          <cell r="R1073" t="e">
            <v>#N/A</v>
          </cell>
        </row>
        <row r="1074">
          <cell r="A1074">
            <v>37</v>
          </cell>
          <cell r="B1074">
            <v>37</v>
          </cell>
          <cell r="C1074" t="str">
            <v>Future</v>
          </cell>
          <cell r="D1074" t="e">
            <v>#N/A</v>
          </cell>
          <cell r="E1074">
            <v>-54.972597864768993</v>
          </cell>
          <cell r="F1074">
            <v>67.148398576512847</v>
          </cell>
          <cell r="G1074">
            <v>3.4330960854089292</v>
          </cell>
          <cell r="H1074">
            <v>3.4330960854089292</v>
          </cell>
          <cell r="I1074" t="e">
            <v>#N/A</v>
          </cell>
          <cell r="J1074" t="e">
            <v>#N/A</v>
          </cell>
          <cell r="K1074">
            <v>46</v>
          </cell>
          <cell r="L1074">
            <v>22</v>
          </cell>
          <cell r="M1074" t="e">
            <v>#N/A</v>
          </cell>
          <cell r="N1074">
            <v>37</v>
          </cell>
          <cell r="O1074" t="e">
            <v>#N/A</v>
          </cell>
          <cell r="P1074">
            <v>37</v>
          </cell>
          <cell r="Q1074">
            <v>37</v>
          </cell>
          <cell r="R1074" t="e">
            <v>#N/A</v>
          </cell>
        </row>
        <row r="1075">
          <cell r="A1075">
            <v>37</v>
          </cell>
          <cell r="B1075">
            <v>37</v>
          </cell>
          <cell r="C1075" t="str">
            <v>Future</v>
          </cell>
          <cell r="D1075" t="e">
            <v>#N/A</v>
          </cell>
          <cell r="E1075">
            <v>-55.09081850533839</v>
          </cell>
          <cell r="F1075">
            <v>67.193879003559104</v>
          </cell>
          <cell r="G1075">
            <v>3.3931672597861535</v>
          </cell>
          <cell r="H1075">
            <v>3.3931672597861535</v>
          </cell>
          <cell r="I1075" t="e">
            <v>#N/A</v>
          </cell>
          <cell r="J1075" t="e">
            <v>#N/A</v>
          </cell>
          <cell r="K1075">
            <v>46</v>
          </cell>
          <cell r="L1075">
            <v>22</v>
          </cell>
          <cell r="M1075" t="e">
            <v>#N/A</v>
          </cell>
          <cell r="N1075">
            <v>37</v>
          </cell>
          <cell r="O1075" t="e">
            <v>#N/A</v>
          </cell>
          <cell r="P1075">
            <v>37</v>
          </cell>
          <cell r="Q1075">
            <v>37</v>
          </cell>
          <cell r="R1075" t="e">
            <v>#N/A</v>
          </cell>
        </row>
        <row r="1076">
          <cell r="A1076">
            <v>37</v>
          </cell>
          <cell r="B1076">
            <v>37</v>
          </cell>
          <cell r="C1076" t="str">
            <v>Future</v>
          </cell>
          <cell r="D1076" t="e">
            <v>#N/A</v>
          </cell>
          <cell r="E1076">
            <v>-55.209039145907788</v>
          </cell>
          <cell r="F1076">
            <v>67.239359430605361</v>
          </cell>
          <cell r="G1076">
            <v>3.3532384341633779</v>
          </cell>
          <cell r="H1076">
            <v>3.3532384341633779</v>
          </cell>
          <cell r="I1076" t="e">
            <v>#N/A</v>
          </cell>
          <cell r="J1076" t="e">
            <v>#N/A</v>
          </cell>
          <cell r="K1076">
            <v>46</v>
          </cell>
          <cell r="L1076">
            <v>22</v>
          </cell>
          <cell r="M1076" t="e">
            <v>#N/A</v>
          </cell>
          <cell r="N1076">
            <v>37</v>
          </cell>
          <cell r="O1076" t="e">
            <v>#N/A</v>
          </cell>
          <cell r="P1076">
            <v>37</v>
          </cell>
          <cell r="Q1076">
            <v>37</v>
          </cell>
          <cell r="R1076" t="e">
            <v>#N/A</v>
          </cell>
        </row>
        <row r="1077">
          <cell r="A1077">
            <v>37</v>
          </cell>
          <cell r="B1077">
            <v>37</v>
          </cell>
          <cell r="C1077" t="str">
            <v>Future</v>
          </cell>
          <cell r="D1077" t="e">
            <v>#N/A</v>
          </cell>
          <cell r="E1077">
            <v>-55.327259786477185</v>
          </cell>
          <cell r="F1077">
            <v>67.284839857651619</v>
          </cell>
          <cell r="G1077">
            <v>3.3133096085406022</v>
          </cell>
          <cell r="H1077">
            <v>3.3133096085406022</v>
          </cell>
          <cell r="I1077" t="e">
            <v>#N/A</v>
          </cell>
          <cell r="J1077" t="e">
            <v>#N/A</v>
          </cell>
          <cell r="K1077">
            <v>46</v>
          </cell>
          <cell r="L1077">
            <v>22</v>
          </cell>
          <cell r="M1077" t="e">
            <v>#N/A</v>
          </cell>
          <cell r="N1077">
            <v>37</v>
          </cell>
          <cell r="O1077" t="e">
            <v>#N/A</v>
          </cell>
          <cell r="P1077">
            <v>37</v>
          </cell>
          <cell r="Q1077">
            <v>37</v>
          </cell>
          <cell r="R1077" t="e">
            <v>#N/A</v>
          </cell>
        </row>
        <row r="1078">
          <cell r="A1078">
            <v>37</v>
          </cell>
          <cell r="B1078">
            <v>37</v>
          </cell>
          <cell r="C1078" t="str">
            <v>Future</v>
          </cell>
          <cell r="D1078" t="e">
            <v>#N/A</v>
          </cell>
          <cell r="E1078">
            <v>-55.445480427046583</v>
          </cell>
          <cell r="F1078">
            <v>67.330320284697876</v>
          </cell>
          <cell r="G1078">
            <v>3.2733807829178265</v>
          </cell>
          <cell r="H1078">
            <v>3.2733807829178265</v>
          </cell>
          <cell r="I1078" t="e">
            <v>#N/A</v>
          </cell>
          <cell r="J1078" t="e">
            <v>#N/A</v>
          </cell>
          <cell r="K1078">
            <v>46</v>
          </cell>
          <cell r="L1078">
            <v>22</v>
          </cell>
          <cell r="M1078" t="e">
            <v>#N/A</v>
          </cell>
          <cell r="N1078">
            <v>37</v>
          </cell>
          <cell r="O1078" t="e">
            <v>#N/A</v>
          </cell>
          <cell r="P1078">
            <v>37</v>
          </cell>
          <cell r="Q1078">
            <v>37</v>
          </cell>
          <cell r="R1078" t="e">
            <v>#N/A</v>
          </cell>
        </row>
        <row r="1079">
          <cell r="A1079">
            <v>37</v>
          </cell>
          <cell r="B1079">
            <v>37</v>
          </cell>
          <cell r="C1079" t="str">
            <v>Future</v>
          </cell>
          <cell r="D1079" t="e">
            <v>#N/A</v>
          </cell>
          <cell r="E1079">
            <v>-55.56370106761598</v>
          </cell>
          <cell r="F1079">
            <v>67.375800711744134</v>
          </cell>
          <cell r="G1079">
            <v>3.2334519572950509</v>
          </cell>
          <cell r="H1079">
            <v>3.2334519572950509</v>
          </cell>
          <cell r="I1079" t="e">
            <v>#N/A</v>
          </cell>
          <cell r="J1079" t="e">
            <v>#N/A</v>
          </cell>
          <cell r="K1079">
            <v>46</v>
          </cell>
          <cell r="L1079">
            <v>22</v>
          </cell>
          <cell r="M1079" t="e">
            <v>#N/A</v>
          </cell>
          <cell r="N1079">
            <v>37</v>
          </cell>
          <cell r="O1079" t="e">
            <v>#N/A</v>
          </cell>
          <cell r="P1079">
            <v>37</v>
          </cell>
          <cell r="Q1079">
            <v>37</v>
          </cell>
          <cell r="R1079" t="e">
            <v>#N/A</v>
          </cell>
        </row>
        <row r="1080">
          <cell r="A1080">
            <v>37</v>
          </cell>
          <cell r="B1080">
            <v>37</v>
          </cell>
          <cell r="C1080" t="str">
            <v>Future</v>
          </cell>
          <cell r="D1080" t="e">
            <v>#N/A</v>
          </cell>
          <cell r="E1080">
            <v>-55.681921708185378</v>
          </cell>
          <cell r="F1080">
            <v>67.421281138790391</v>
          </cell>
          <cell r="G1080">
            <v>3.1935231316722752</v>
          </cell>
          <cell r="H1080">
            <v>3.1935231316722752</v>
          </cell>
          <cell r="I1080" t="e">
            <v>#N/A</v>
          </cell>
          <cell r="J1080" t="e">
            <v>#N/A</v>
          </cell>
          <cell r="K1080">
            <v>46</v>
          </cell>
          <cell r="L1080">
            <v>22</v>
          </cell>
          <cell r="M1080" t="e">
            <v>#N/A</v>
          </cell>
          <cell r="N1080">
            <v>37</v>
          </cell>
          <cell r="O1080" t="e">
            <v>#N/A</v>
          </cell>
          <cell r="P1080">
            <v>37</v>
          </cell>
          <cell r="Q1080">
            <v>37</v>
          </cell>
          <cell r="R1080" t="e">
            <v>#N/A</v>
          </cell>
        </row>
        <row r="1081">
          <cell r="A1081">
            <v>37</v>
          </cell>
          <cell r="B1081">
            <v>37</v>
          </cell>
          <cell r="C1081" t="str">
            <v>Future</v>
          </cell>
          <cell r="D1081" t="e">
            <v>#N/A</v>
          </cell>
          <cell r="E1081">
            <v>-55.800142348754775</v>
          </cell>
          <cell r="F1081">
            <v>67.466761565836649</v>
          </cell>
          <cell r="G1081">
            <v>3.1535943060494995</v>
          </cell>
          <cell r="H1081">
            <v>3.1535943060494995</v>
          </cell>
          <cell r="I1081" t="e">
            <v>#N/A</v>
          </cell>
          <cell r="J1081" t="e">
            <v>#N/A</v>
          </cell>
          <cell r="K1081">
            <v>46</v>
          </cell>
          <cell r="L1081">
            <v>22</v>
          </cell>
          <cell r="M1081" t="e">
            <v>#N/A</v>
          </cell>
          <cell r="N1081">
            <v>37</v>
          </cell>
          <cell r="O1081" t="e">
            <v>#N/A</v>
          </cell>
          <cell r="P1081">
            <v>37</v>
          </cell>
          <cell r="Q1081">
            <v>37</v>
          </cell>
          <cell r="R1081" t="e">
            <v>#N/A</v>
          </cell>
        </row>
        <row r="1082">
          <cell r="A1082">
            <v>37</v>
          </cell>
          <cell r="B1082">
            <v>37</v>
          </cell>
          <cell r="C1082" t="str">
            <v>Future</v>
          </cell>
          <cell r="D1082" t="e">
            <v>#N/A</v>
          </cell>
          <cell r="E1082">
            <v>-55.918362989324173</v>
          </cell>
          <cell r="F1082">
            <v>67.512241992882906</v>
          </cell>
          <cell r="G1082">
            <v>3.1136654804267239</v>
          </cell>
          <cell r="H1082">
            <v>3.1136654804267239</v>
          </cell>
          <cell r="I1082" t="e">
            <v>#N/A</v>
          </cell>
          <cell r="J1082" t="e">
            <v>#N/A</v>
          </cell>
          <cell r="K1082">
            <v>46</v>
          </cell>
          <cell r="L1082">
            <v>22</v>
          </cell>
          <cell r="M1082" t="e">
            <v>#N/A</v>
          </cell>
          <cell r="N1082">
            <v>37</v>
          </cell>
          <cell r="O1082" t="e">
            <v>#N/A</v>
          </cell>
          <cell r="P1082">
            <v>37</v>
          </cell>
          <cell r="Q1082">
            <v>37</v>
          </cell>
          <cell r="R1082" t="e">
            <v>#N/A</v>
          </cell>
        </row>
        <row r="1083">
          <cell r="A1083">
            <v>37</v>
          </cell>
          <cell r="B1083">
            <v>37</v>
          </cell>
          <cell r="C1083" t="str">
            <v>Future</v>
          </cell>
          <cell r="D1083" t="e">
            <v>#N/A</v>
          </cell>
          <cell r="E1083">
            <v>-56.03658362989357</v>
          </cell>
          <cell r="F1083">
            <v>67.557722419929163</v>
          </cell>
          <cell r="G1083">
            <v>3.0737366548039482</v>
          </cell>
          <cell r="H1083">
            <v>3.0737366548039482</v>
          </cell>
          <cell r="I1083" t="e">
            <v>#N/A</v>
          </cell>
          <cell r="J1083" t="e">
            <v>#N/A</v>
          </cell>
          <cell r="K1083">
            <v>46</v>
          </cell>
          <cell r="L1083">
            <v>22</v>
          </cell>
          <cell r="M1083" t="e">
            <v>#N/A</v>
          </cell>
          <cell r="N1083">
            <v>37</v>
          </cell>
          <cell r="O1083" t="e">
            <v>#N/A</v>
          </cell>
          <cell r="P1083">
            <v>37</v>
          </cell>
          <cell r="Q1083">
            <v>37</v>
          </cell>
          <cell r="R1083" t="e">
            <v>#N/A</v>
          </cell>
        </row>
        <row r="1084">
          <cell r="A1084">
            <v>37</v>
          </cell>
          <cell r="B1084">
            <v>37</v>
          </cell>
          <cell r="C1084" t="str">
            <v>Future</v>
          </cell>
          <cell r="D1084" t="e">
            <v>#N/A</v>
          </cell>
          <cell r="E1084">
            <v>-56.154804270462968</v>
          </cell>
          <cell r="F1084">
            <v>67.603202846975421</v>
          </cell>
          <cell r="G1084">
            <v>3.0338078291811725</v>
          </cell>
          <cell r="H1084">
            <v>3.0338078291811725</v>
          </cell>
          <cell r="I1084" t="e">
            <v>#N/A</v>
          </cell>
          <cell r="J1084" t="e">
            <v>#N/A</v>
          </cell>
          <cell r="K1084">
            <v>46</v>
          </cell>
          <cell r="L1084">
            <v>22</v>
          </cell>
          <cell r="M1084" t="e">
            <v>#N/A</v>
          </cell>
          <cell r="N1084">
            <v>37</v>
          </cell>
          <cell r="O1084" t="e">
            <v>#N/A</v>
          </cell>
          <cell r="P1084">
            <v>37</v>
          </cell>
          <cell r="Q1084">
            <v>37</v>
          </cell>
          <cell r="R1084" t="e">
            <v>#N/A</v>
          </cell>
        </row>
        <row r="1085">
          <cell r="A1085">
            <v>37</v>
          </cell>
          <cell r="B1085">
            <v>37</v>
          </cell>
          <cell r="C1085" t="str">
            <v>Future</v>
          </cell>
          <cell r="D1085" t="e">
            <v>#N/A</v>
          </cell>
          <cell r="E1085">
            <v>-56.273024911032365</v>
          </cell>
          <cell r="F1085">
            <v>67.648683274021678</v>
          </cell>
          <cell r="G1085">
            <v>2.9938790035583969</v>
          </cell>
          <cell r="H1085">
            <v>2.9938790035583969</v>
          </cell>
          <cell r="I1085" t="e">
            <v>#N/A</v>
          </cell>
          <cell r="J1085" t="e">
            <v>#N/A</v>
          </cell>
          <cell r="K1085">
            <v>46</v>
          </cell>
          <cell r="L1085">
            <v>22</v>
          </cell>
          <cell r="M1085" t="e">
            <v>#N/A</v>
          </cell>
          <cell r="N1085">
            <v>37</v>
          </cell>
          <cell r="O1085" t="e">
            <v>#N/A</v>
          </cell>
          <cell r="P1085">
            <v>37</v>
          </cell>
          <cell r="Q1085">
            <v>37</v>
          </cell>
          <cell r="R1085" t="e">
            <v>#N/A</v>
          </cell>
        </row>
        <row r="1086">
          <cell r="A1086">
            <v>37</v>
          </cell>
          <cell r="B1086">
            <v>37</v>
          </cell>
          <cell r="C1086" t="str">
            <v>Future</v>
          </cell>
          <cell r="D1086" t="e">
            <v>#N/A</v>
          </cell>
          <cell r="E1086">
            <v>-56.391245551601763</v>
          </cell>
          <cell r="F1086">
            <v>67.694163701067936</v>
          </cell>
          <cell r="G1086">
            <v>2.9539501779356212</v>
          </cell>
          <cell r="H1086">
            <v>2.9539501779356212</v>
          </cell>
          <cell r="I1086" t="e">
            <v>#N/A</v>
          </cell>
          <cell r="J1086" t="e">
            <v>#N/A</v>
          </cell>
          <cell r="K1086">
            <v>46</v>
          </cell>
          <cell r="L1086">
            <v>22</v>
          </cell>
          <cell r="M1086" t="e">
            <v>#N/A</v>
          </cell>
          <cell r="N1086">
            <v>37</v>
          </cell>
          <cell r="O1086" t="e">
            <v>#N/A</v>
          </cell>
          <cell r="P1086">
            <v>37</v>
          </cell>
          <cell r="Q1086">
            <v>37</v>
          </cell>
          <cell r="R1086" t="e">
            <v>#N/A</v>
          </cell>
        </row>
        <row r="1087">
          <cell r="A1087">
            <v>37</v>
          </cell>
          <cell r="B1087">
            <v>37</v>
          </cell>
          <cell r="C1087" t="str">
            <v>Future</v>
          </cell>
          <cell r="D1087" t="e">
            <v>#N/A</v>
          </cell>
          <cell r="E1087">
            <v>-56.509466192171161</v>
          </cell>
          <cell r="F1087">
            <v>67.739644128114193</v>
          </cell>
          <cell r="G1087">
            <v>2.9140213523128455</v>
          </cell>
          <cell r="H1087">
            <v>2.9140213523128455</v>
          </cell>
          <cell r="I1087" t="e">
            <v>#N/A</v>
          </cell>
          <cell r="J1087" t="e">
            <v>#N/A</v>
          </cell>
          <cell r="K1087">
            <v>46</v>
          </cell>
          <cell r="L1087">
            <v>22</v>
          </cell>
          <cell r="M1087" t="e">
            <v>#N/A</v>
          </cell>
          <cell r="N1087">
            <v>37</v>
          </cell>
          <cell r="O1087" t="e">
            <v>#N/A</v>
          </cell>
          <cell r="P1087">
            <v>37</v>
          </cell>
          <cell r="Q1087">
            <v>37</v>
          </cell>
          <cell r="R1087" t="e">
            <v>#N/A</v>
          </cell>
        </row>
        <row r="1088">
          <cell r="A1088">
            <v>37</v>
          </cell>
          <cell r="B1088">
            <v>37</v>
          </cell>
          <cell r="C1088" t="str">
            <v>Future</v>
          </cell>
          <cell r="D1088" t="e">
            <v>#N/A</v>
          </cell>
          <cell r="E1088">
            <v>-56.627686832740558</v>
          </cell>
          <cell r="F1088">
            <v>67.785124555160451</v>
          </cell>
          <cell r="G1088">
            <v>2.8740925266900699</v>
          </cell>
          <cell r="H1088">
            <v>2.8740925266900699</v>
          </cell>
          <cell r="I1088" t="e">
            <v>#N/A</v>
          </cell>
          <cell r="J1088" t="e">
            <v>#N/A</v>
          </cell>
          <cell r="K1088">
            <v>46</v>
          </cell>
          <cell r="L1088">
            <v>22</v>
          </cell>
          <cell r="M1088" t="e">
            <v>#N/A</v>
          </cell>
          <cell r="N1088">
            <v>37</v>
          </cell>
          <cell r="O1088" t="e">
            <v>#N/A</v>
          </cell>
          <cell r="P1088">
            <v>37</v>
          </cell>
          <cell r="Q1088">
            <v>37</v>
          </cell>
          <cell r="R1088" t="e">
            <v>#N/A</v>
          </cell>
        </row>
        <row r="1089">
          <cell r="A1089">
            <v>37</v>
          </cell>
          <cell r="B1089">
            <v>37</v>
          </cell>
          <cell r="C1089" t="str">
            <v>Future</v>
          </cell>
          <cell r="D1089" t="e">
            <v>#N/A</v>
          </cell>
          <cell r="E1089">
            <v>-56.745907473309956</v>
          </cell>
          <cell r="F1089">
            <v>67.830604982206708</v>
          </cell>
          <cell r="G1089">
            <v>2.8341637010672942</v>
          </cell>
          <cell r="H1089">
            <v>2.8341637010672942</v>
          </cell>
          <cell r="I1089" t="e">
            <v>#N/A</v>
          </cell>
          <cell r="J1089" t="e">
            <v>#N/A</v>
          </cell>
          <cell r="K1089">
            <v>46</v>
          </cell>
          <cell r="L1089">
            <v>22</v>
          </cell>
          <cell r="M1089" t="e">
            <v>#N/A</v>
          </cell>
          <cell r="N1089">
            <v>37</v>
          </cell>
          <cell r="O1089" t="e">
            <v>#N/A</v>
          </cell>
          <cell r="P1089">
            <v>37</v>
          </cell>
          <cell r="Q1089">
            <v>37</v>
          </cell>
          <cell r="R1089" t="e">
            <v>#N/A</v>
          </cell>
        </row>
        <row r="1090">
          <cell r="A1090">
            <v>37</v>
          </cell>
          <cell r="B1090">
            <v>37</v>
          </cell>
          <cell r="C1090" t="str">
            <v>Future</v>
          </cell>
          <cell r="D1090" t="e">
            <v>#N/A</v>
          </cell>
          <cell r="E1090">
            <v>-56.864128113879353</v>
          </cell>
          <cell r="F1090">
            <v>67.876085409252966</v>
          </cell>
          <cell r="G1090">
            <v>2.7942348754445185</v>
          </cell>
          <cell r="H1090">
            <v>2.7942348754445185</v>
          </cell>
          <cell r="I1090" t="e">
            <v>#N/A</v>
          </cell>
          <cell r="J1090" t="e">
            <v>#N/A</v>
          </cell>
          <cell r="K1090">
            <v>46</v>
          </cell>
          <cell r="L1090">
            <v>22</v>
          </cell>
          <cell r="M1090" t="e">
            <v>#N/A</v>
          </cell>
          <cell r="N1090">
            <v>37</v>
          </cell>
          <cell r="O1090" t="e">
            <v>#N/A</v>
          </cell>
          <cell r="P1090">
            <v>37</v>
          </cell>
          <cell r="Q1090">
            <v>37</v>
          </cell>
          <cell r="R1090" t="e">
            <v>#N/A</v>
          </cell>
        </row>
        <row r="1091">
          <cell r="A1091">
            <v>37</v>
          </cell>
          <cell r="B1091">
            <v>37</v>
          </cell>
          <cell r="C1091" t="str">
            <v>Future</v>
          </cell>
          <cell r="D1091" t="e">
            <v>#N/A</v>
          </cell>
          <cell r="E1091">
            <v>-56.982348754448751</v>
          </cell>
          <cell r="F1091">
            <v>67.921565836299223</v>
          </cell>
          <cell r="G1091">
            <v>2.7543060498217429</v>
          </cell>
          <cell r="H1091">
            <v>2.7543060498217429</v>
          </cell>
          <cell r="I1091" t="e">
            <v>#N/A</v>
          </cell>
          <cell r="J1091" t="e">
            <v>#N/A</v>
          </cell>
          <cell r="K1091">
            <v>46</v>
          </cell>
          <cell r="L1091">
            <v>22</v>
          </cell>
          <cell r="M1091" t="e">
            <v>#N/A</v>
          </cell>
          <cell r="N1091">
            <v>37</v>
          </cell>
          <cell r="O1091" t="e">
            <v>#N/A</v>
          </cell>
          <cell r="P1091">
            <v>37</v>
          </cell>
          <cell r="Q1091">
            <v>37</v>
          </cell>
          <cell r="R1091" t="e">
            <v>#N/A</v>
          </cell>
        </row>
        <row r="1092">
          <cell r="A1092">
            <v>37</v>
          </cell>
          <cell r="B1092">
            <v>37</v>
          </cell>
          <cell r="C1092" t="str">
            <v>Future</v>
          </cell>
          <cell r="D1092" t="e">
            <v>#N/A</v>
          </cell>
          <cell r="E1092">
            <v>-57.100569395018148</v>
          </cell>
          <cell r="F1092">
            <v>67.96704626334548</v>
          </cell>
          <cell r="G1092">
            <v>2.7143772241989672</v>
          </cell>
          <cell r="H1092">
            <v>2.7143772241989672</v>
          </cell>
          <cell r="I1092" t="e">
            <v>#N/A</v>
          </cell>
          <cell r="J1092" t="e">
            <v>#N/A</v>
          </cell>
          <cell r="K1092">
            <v>46</v>
          </cell>
          <cell r="L1092">
            <v>22</v>
          </cell>
          <cell r="M1092" t="e">
            <v>#N/A</v>
          </cell>
          <cell r="N1092">
            <v>37</v>
          </cell>
          <cell r="O1092" t="e">
            <v>#N/A</v>
          </cell>
          <cell r="P1092">
            <v>37</v>
          </cell>
          <cell r="Q1092">
            <v>37</v>
          </cell>
          <cell r="R1092" t="e">
            <v>#N/A</v>
          </cell>
        </row>
        <row r="1093">
          <cell r="A1093">
            <v>37</v>
          </cell>
          <cell r="B1093">
            <v>37</v>
          </cell>
          <cell r="C1093" t="str">
            <v>Future</v>
          </cell>
          <cell r="D1093" t="e">
            <v>#N/A</v>
          </cell>
          <cell r="E1093">
            <v>-57.218790035587546</v>
          </cell>
          <cell r="F1093">
            <v>68.012526690391738</v>
          </cell>
          <cell r="G1093">
            <v>2.6744483985761915</v>
          </cell>
          <cell r="H1093">
            <v>2.6744483985761915</v>
          </cell>
          <cell r="I1093" t="e">
            <v>#N/A</v>
          </cell>
          <cell r="J1093" t="e">
            <v>#N/A</v>
          </cell>
          <cell r="K1093">
            <v>46</v>
          </cell>
          <cell r="L1093">
            <v>22</v>
          </cell>
          <cell r="M1093" t="e">
            <v>#N/A</v>
          </cell>
          <cell r="N1093">
            <v>37</v>
          </cell>
          <cell r="O1093" t="e">
            <v>#N/A</v>
          </cell>
          <cell r="P1093">
            <v>37</v>
          </cell>
          <cell r="Q1093">
            <v>37</v>
          </cell>
          <cell r="R1093" t="e">
            <v>#N/A</v>
          </cell>
        </row>
        <row r="1094">
          <cell r="A1094">
            <v>37</v>
          </cell>
          <cell r="B1094">
            <v>37</v>
          </cell>
          <cell r="C1094" t="str">
            <v>Future</v>
          </cell>
          <cell r="D1094" t="e">
            <v>#N/A</v>
          </cell>
          <cell r="E1094">
            <v>-57.337010676156943</v>
          </cell>
          <cell r="F1094">
            <v>68.058007117437995</v>
          </cell>
          <cell r="G1094">
            <v>2.6345195729534159</v>
          </cell>
          <cell r="H1094">
            <v>2.6345195729534159</v>
          </cell>
          <cell r="I1094" t="e">
            <v>#N/A</v>
          </cell>
          <cell r="J1094" t="e">
            <v>#N/A</v>
          </cell>
          <cell r="K1094">
            <v>46</v>
          </cell>
          <cell r="L1094">
            <v>22</v>
          </cell>
          <cell r="M1094" t="e">
            <v>#N/A</v>
          </cell>
          <cell r="N1094">
            <v>37</v>
          </cell>
          <cell r="O1094" t="e">
            <v>#N/A</v>
          </cell>
          <cell r="P1094">
            <v>37</v>
          </cell>
          <cell r="Q1094">
            <v>37</v>
          </cell>
          <cell r="R1094" t="e">
            <v>#N/A</v>
          </cell>
        </row>
        <row r="1095">
          <cell r="A1095">
            <v>37</v>
          </cell>
          <cell r="B1095">
            <v>37</v>
          </cell>
          <cell r="C1095" t="str">
            <v>Future</v>
          </cell>
          <cell r="D1095" t="e">
            <v>#N/A</v>
          </cell>
          <cell r="E1095">
            <v>-57.455231316726341</v>
          </cell>
          <cell r="F1095">
            <v>68.103487544484253</v>
          </cell>
          <cell r="G1095">
            <v>2.5945907473306402</v>
          </cell>
          <cell r="H1095">
            <v>2.5945907473306402</v>
          </cell>
          <cell r="I1095" t="e">
            <v>#N/A</v>
          </cell>
          <cell r="J1095" t="e">
            <v>#N/A</v>
          </cell>
          <cell r="K1095">
            <v>46</v>
          </cell>
          <cell r="L1095">
            <v>22</v>
          </cell>
          <cell r="M1095" t="e">
            <v>#N/A</v>
          </cell>
          <cell r="N1095">
            <v>37</v>
          </cell>
          <cell r="O1095" t="e">
            <v>#N/A</v>
          </cell>
          <cell r="P1095">
            <v>37</v>
          </cell>
          <cell r="Q1095">
            <v>37</v>
          </cell>
          <cell r="R1095" t="e">
            <v>#N/A</v>
          </cell>
        </row>
        <row r="1096">
          <cell r="A1096">
            <v>37</v>
          </cell>
          <cell r="B1096">
            <v>37</v>
          </cell>
          <cell r="C1096" t="str">
            <v>Future</v>
          </cell>
          <cell r="D1096" t="e">
            <v>#N/A</v>
          </cell>
          <cell r="E1096">
            <v>-57.573451957295738</v>
          </cell>
          <cell r="F1096">
            <v>68.14896797153051</v>
          </cell>
          <cell r="G1096">
            <v>2.5546619217078645</v>
          </cell>
          <cell r="H1096">
            <v>2.5546619217078645</v>
          </cell>
          <cell r="I1096" t="e">
            <v>#N/A</v>
          </cell>
          <cell r="J1096" t="e">
            <v>#N/A</v>
          </cell>
          <cell r="K1096">
            <v>46</v>
          </cell>
          <cell r="L1096">
            <v>22</v>
          </cell>
          <cell r="M1096" t="e">
            <v>#N/A</v>
          </cell>
          <cell r="N1096">
            <v>37</v>
          </cell>
          <cell r="O1096" t="e">
            <v>#N/A</v>
          </cell>
          <cell r="P1096">
            <v>37</v>
          </cell>
          <cell r="Q1096">
            <v>37</v>
          </cell>
          <cell r="R1096" t="e">
            <v>#N/A</v>
          </cell>
        </row>
        <row r="1097">
          <cell r="A1097">
            <v>37</v>
          </cell>
          <cell r="B1097">
            <v>37</v>
          </cell>
          <cell r="C1097" t="str">
            <v>Future</v>
          </cell>
          <cell r="D1097" t="e">
            <v>#N/A</v>
          </cell>
          <cell r="E1097">
            <v>-57.691672597865136</v>
          </cell>
          <cell r="F1097">
            <v>68.194448398576768</v>
          </cell>
          <cell r="G1097">
            <v>2.5147330960850889</v>
          </cell>
          <cell r="H1097">
            <v>2.5147330960850889</v>
          </cell>
          <cell r="I1097" t="e">
            <v>#N/A</v>
          </cell>
          <cell r="J1097" t="e">
            <v>#N/A</v>
          </cell>
          <cell r="K1097">
            <v>46</v>
          </cell>
          <cell r="L1097">
            <v>22</v>
          </cell>
          <cell r="M1097" t="e">
            <v>#N/A</v>
          </cell>
          <cell r="N1097">
            <v>37</v>
          </cell>
          <cell r="O1097" t="e">
            <v>#N/A</v>
          </cell>
          <cell r="P1097">
            <v>37</v>
          </cell>
          <cell r="Q1097">
            <v>37</v>
          </cell>
          <cell r="R1097" t="e">
            <v>#N/A</v>
          </cell>
        </row>
        <row r="1098">
          <cell r="A1098">
            <v>37</v>
          </cell>
          <cell r="B1098">
            <v>37</v>
          </cell>
          <cell r="C1098" t="str">
            <v>Future</v>
          </cell>
          <cell r="D1098" t="e">
            <v>#N/A</v>
          </cell>
          <cell r="E1098">
            <v>-57.809893238434533</v>
          </cell>
          <cell r="F1098">
            <v>68.239928825623025</v>
          </cell>
          <cell r="G1098">
            <v>2.4748042704623132</v>
          </cell>
          <cell r="H1098">
            <v>2.4748042704623132</v>
          </cell>
          <cell r="I1098" t="e">
            <v>#N/A</v>
          </cell>
          <cell r="J1098" t="e">
            <v>#N/A</v>
          </cell>
          <cell r="K1098">
            <v>46</v>
          </cell>
          <cell r="L1098">
            <v>22</v>
          </cell>
          <cell r="M1098" t="e">
            <v>#N/A</v>
          </cell>
          <cell r="N1098">
            <v>37</v>
          </cell>
          <cell r="O1098" t="e">
            <v>#N/A</v>
          </cell>
          <cell r="P1098">
            <v>37</v>
          </cell>
          <cell r="Q1098">
            <v>37</v>
          </cell>
          <cell r="R1098" t="e">
            <v>#N/A</v>
          </cell>
        </row>
        <row r="1099">
          <cell r="A1099">
            <v>37</v>
          </cell>
          <cell r="B1099">
            <v>37</v>
          </cell>
          <cell r="C1099" t="str">
            <v>Future</v>
          </cell>
          <cell r="D1099" t="e">
            <v>#N/A</v>
          </cell>
          <cell r="E1099">
            <v>-57.928113879003931</v>
          </cell>
          <cell r="F1099">
            <v>68.285409252669282</v>
          </cell>
          <cell r="G1099">
            <v>2.4348754448395376</v>
          </cell>
          <cell r="H1099">
            <v>2.4348754448395376</v>
          </cell>
          <cell r="I1099" t="e">
            <v>#N/A</v>
          </cell>
          <cell r="J1099" t="e">
            <v>#N/A</v>
          </cell>
          <cell r="K1099">
            <v>46</v>
          </cell>
          <cell r="L1099">
            <v>22</v>
          </cell>
          <cell r="M1099" t="e">
            <v>#N/A</v>
          </cell>
          <cell r="N1099">
            <v>37</v>
          </cell>
          <cell r="O1099" t="e">
            <v>#N/A</v>
          </cell>
          <cell r="P1099">
            <v>37</v>
          </cell>
          <cell r="Q1099">
            <v>37</v>
          </cell>
          <cell r="R1099" t="e">
            <v>#N/A</v>
          </cell>
        </row>
        <row r="1100">
          <cell r="A1100">
            <v>37</v>
          </cell>
          <cell r="B1100">
            <v>37</v>
          </cell>
          <cell r="C1100" t="str">
            <v>Future</v>
          </cell>
          <cell r="D1100" t="e">
            <v>#N/A</v>
          </cell>
          <cell r="E1100">
            <v>-58.046334519573328</v>
          </cell>
          <cell r="F1100">
            <v>68.33088967971554</v>
          </cell>
          <cell r="G1100">
            <v>2.3949466192167619</v>
          </cell>
          <cell r="H1100">
            <v>2.3949466192167619</v>
          </cell>
          <cell r="I1100" t="e">
            <v>#N/A</v>
          </cell>
          <cell r="J1100" t="e">
            <v>#N/A</v>
          </cell>
          <cell r="K1100">
            <v>46</v>
          </cell>
          <cell r="L1100">
            <v>22</v>
          </cell>
          <cell r="M1100" t="e">
            <v>#N/A</v>
          </cell>
          <cell r="N1100">
            <v>37</v>
          </cell>
          <cell r="O1100" t="e">
            <v>#N/A</v>
          </cell>
          <cell r="P1100">
            <v>37</v>
          </cell>
          <cell r="Q1100">
            <v>37</v>
          </cell>
          <cell r="R1100" t="e">
            <v>#N/A</v>
          </cell>
        </row>
        <row r="1101">
          <cell r="A1101">
            <v>37</v>
          </cell>
          <cell r="B1101">
            <v>37</v>
          </cell>
          <cell r="C1101" t="str">
            <v>Future</v>
          </cell>
          <cell r="D1101" t="e">
            <v>#N/A</v>
          </cell>
          <cell r="E1101">
            <v>-58.164555160142726</v>
          </cell>
          <cell r="F1101">
            <v>68.376370106761797</v>
          </cell>
          <cell r="G1101">
            <v>2.3550177935939862</v>
          </cell>
          <cell r="H1101">
            <v>2.3550177935939862</v>
          </cell>
          <cell r="I1101" t="e">
            <v>#N/A</v>
          </cell>
          <cell r="J1101" t="e">
            <v>#N/A</v>
          </cell>
          <cell r="K1101">
            <v>46</v>
          </cell>
          <cell r="L1101">
            <v>22</v>
          </cell>
          <cell r="M1101" t="e">
            <v>#N/A</v>
          </cell>
          <cell r="N1101">
            <v>37</v>
          </cell>
          <cell r="O1101" t="e">
            <v>#N/A</v>
          </cell>
          <cell r="P1101">
            <v>37</v>
          </cell>
          <cell r="Q1101">
            <v>37</v>
          </cell>
          <cell r="R1101" t="e">
            <v>#N/A</v>
          </cell>
        </row>
        <row r="1102">
          <cell r="A1102">
            <v>37</v>
          </cell>
          <cell r="B1102">
            <v>37</v>
          </cell>
          <cell r="C1102" t="str">
            <v>Future</v>
          </cell>
          <cell r="D1102" t="e">
            <v>#N/A</v>
          </cell>
          <cell r="E1102">
            <v>-58.282775800712123</v>
          </cell>
          <cell r="F1102">
            <v>68.421850533808055</v>
          </cell>
          <cell r="G1102">
            <v>2.3150889679712106</v>
          </cell>
          <cell r="H1102">
            <v>2.3150889679712106</v>
          </cell>
          <cell r="I1102" t="e">
            <v>#N/A</v>
          </cell>
          <cell r="J1102" t="e">
            <v>#N/A</v>
          </cell>
          <cell r="K1102">
            <v>46</v>
          </cell>
          <cell r="L1102">
            <v>22</v>
          </cell>
          <cell r="M1102" t="e">
            <v>#N/A</v>
          </cell>
          <cell r="N1102">
            <v>37</v>
          </cell>
          <cell r="O1102" t="e">
            <v>#N/A</v>
          </cell>
          <cell r="P1102">
            <v>37</v>
          </cell>
          <cell r="Q1102">
            <v>37</v>
          </cell>
          <cell r="R1102" t="e">
            <v>#N/A</v>
          </cell>
        </row>
        <row r="1103">
          <cell r="A1103">
            <v>37</v>
          </cell>
          <cell r="B1103">
            <v>37</v>
          </cell>
          <cell r="C1103" t="str">
            <v>Future</v>
          </cell>
          <cell r="D1103" t="e">
            <v>#N/A</v>
          </cell>
          <cell r="E1103">
            <v>-58.400996441281521</v>
          </cell>
          <cell r="F1103">
            <v>68.467330960854312</v>
          </cell>
          <cell r="G1103">
            <v>2.2751601423484349</v>
          </cell>
          <cell r="H1103">
            <v>2.2751601423484349</v>
          </cell>
          <cell r="I1103" t="e">
            <v>#N/A</v>
          </cell>
          <cell r="J1103" t="e">
            <v>#N/A</v>
          </cell>
          <cell r="K1103">
            <v>46</v>
          </cell>
          <cell r="L1103">
            <v>22</v>
          </cell>
          <cell r="M1103" t="e">
            <v>#N/A</v>
          </cell>
          <cell r="N1103">
            <v>37</v>
          </cell>
          <cell r="O1103" t="e">
            <v>#N/A</v>
          </cell>
          <cell r="P1103">
            <v>37</v>
          </cell>
          <cell r="Q1103">
            <v>37</v>
          </cell>
          <cell r="R1103" t="e">
            <v>#N/A</v>
          </cell>
        </row>
        <row r="1104">
          <cell r="A1104">
            <v>37</v>
          </cell>
          <cell r="B1104">
            <v>37</v>
          </cell>
          <cell r="C1104" t="str">
            <v>Future</v>
          </cell>
          <cell r="D1104" t="e">
            <v>#N/A</v>
          </cell>
          <cell r="E1104">
            <v>-58.519217081850918</v>
          </cell>
          <cell r="F1104">
            <v>68.51281138790057</v>
          </cell>
          <cell r="G1104">
            <v>2.2352313167256592</v>
          </cell>
          <cell r="H1104">
            <v>2.2352313167256592</v>
          </cell>
          <cell r="I1104" t="e">
            <v>#N/A</v>
          </cell>
          <cell r="J1104" t="e">
            <v>#N/A</v>
          </cell>
          <cell r="K1104">
            <v>46</v>
          </cell>
          <cell r="L1104">
            <v>22</v>
          </cell>
          <cell r="M1104" t="e">
            <v>#N/A</v>
          </cell>
          <cell r="N1104">
            <v>37</v>
          </cell>
          <cell r="O1104" t="e">
            <v>#N/A</v>
          </cell>
          <cell r="P1104">
            <v>37</v>
          </cell>
          <cell r="Q1104">
            <v>37</v>
          </cell>
          <cell r="R1104" t="e">
            <v>#N/A</v>
          </cell>
        </row>
        <row r="1105">
          <cell r="A1105">
            <v>37</v>
          </cell>
          <cell r="B1105">
            <v>37</v>
          </cell>
          <cell r="C1105" t="str">
            <v>Future</v>
          </cell>
          <cell r="D1105" t="e">
            <v>#N/A</v>
          </cell>
          <cell r="E1105">
            <v>-58.637437722420316</v>
          </cell>
          <cell r="F1105">
            <v>68.558291814946827</v>
          </cell>
          <cell r="G1105">
            <v>2.1953024911028836</v>
          </cell>
          <cell r="H1105">
            <v>2.1953024911028836</v>
          </cell>
          <cell r="I1105" t="e">
            <v>#N/A</v>
          </cell>
          <cell r="J1105" t="e">
            <v>#N/A</v>
          </cell>
          <cell r="K1105">
            <v>46</v>
          </cell>
          <cell r="L1105">
            <v>22</v>
          </cell>
          <cell r="M1105" t="e">
            <v>#N/A</v>
          </cell>
          <cell r="N1105">
            <v>37</v>
          </cell>
          <cell r="O1105" t="e">
            <v>#N/A</v>
          </cell>
          <cell r="P1105">
            <v>37</v>
          </cell>
          <cell r="Q1105">
            <v>37</v>
          </cell>
          <cell r="R1105" t="e">
            <v>#N/A</v>
          </cell>
        </row>
        <row r="1106">
          <cell r="A1106">
            <v>37</v>
          </cell>
          <cell r="B1106">
            <v>37</v>
          </cell>
          <cell r="C1106" t="str">
            <v>Future</v>
          </cell>
          <cell r="D1106" t="e">
            <v>#N/A</v>
          </cell>
          <cell r="E1106">
            <v>-58.755658362989713</v>
          </cell>
          <cell r="F1106">
            <v>68.603772241993084</v>
          </cell>
          <cell r="G1106">
            <v>2.1553736654801079</v>
          </cell>
          <cell r="H1106">
            <v>2.1553736654801079</v>
          </cell>
          <cell r="I1106" t="e">
            <v>#N/A</v>
          </cell>
          <cell r="J1106" t="e">
            <v>#N/A</v>
          </cell>
          <cell r="K1106">
            <v>46</v>
          </cell>
          <cell r="L1106">
            <v>22</v>
          </cell>
          <cell r="M1106" t="e">
            <v>#N/A</v>
          </cell>
          <cell r="N1106">
            <v>37</v>
          </cell>
          <cell r="O1106" t="e">
            <v>#N/A</v>
          </cell>
          <cell r="P1106">
            <v>37</v>
          </cell>
          <cell r="Q1106">
            <v>37</v>
          </cell>
          <cell r="R1106" t="e">
            <v>#N/A</v>
          </cell>
        </row>
        <row r="1107">
          <cell r="A1107">
            <v>37</v>
          </cell>
          <cell r="B1107">
            <v>37</v>
          </cell>
          <cell r="C1107" t="str">
            <v>Future</v>
          </cell>
          <cell r="D1107" t="e">
            <v>#N/A</v>
          </cell>
          <cell r="E1107">
            <v>-58.873879003559111</v>
          </cell>
          <cell r="F1107">
            <v>68.649252669039342</v>
          </cell>
          <cell r="G1107">
            <v>2.1154448398573322</v>
          </cell>
          <cell r="H1107">
            <v>2.1154448398573322</v>
          </cell>
          <cell r="I1107" t="e">
            <v>#N/A</v>
          </cell>
          <cell r="J1107" t="e">
            <v>#N/A</v>
          </cell>
          <cell r="K1107">
            <v>46</v>
          </cell>
          <cell r="L1107">
            <v>22</v>
          </cell>
          <cell r="M1107" t="e">
            <v>#N/A</v>
          </cell>
          <cell r="N1107">
            <v>37</v>
          </cell>
          <cell r="O1107" t="e">
            <v>#N/A</v>
          </cell>
          <cell r="P1107">
            <v>37</v>
          </cell>
          <cell r="Q1107">
            <v>37</v>
          </cell>
          <cell r="R1107" t="e">
            <v>#N/A</v>
          </cell>
        </row>
        <row r="1108">
          <cell r="A1108">
            <v>37</v>
          </cell>
          <cell r="B1108">
            <v>37</v>
          </cell>
          <cell r="C1108" t="str">
            <v>Future</v>
          </cell>
          <cell r="D1108" t="e">
            <v>#N/A</v>
          </cell>
          <cell r="E1108">
            <v>-58.992099644128508</v>
          </cell>
          <cell r="F1108">
            <v>68.694733096085599</v>
          </cell>
          <cell r="G1108">
            <v>2.0755160142345566</v>
          </cell>
          <cell r="H1108">
            <v>2.0755160142345566</v>
          </cell>
          <cell r="I1108" t="e">
            <v>#N/A</v>
          </cell>
          <cell r="J1108" t="e">
            <v>#N/A</v>
          </cell>
          <cell r="K1108">
            <v>46</v>
          </cell>
          <cell r="L1108">
            <v>22</v>
          </cell>
          <cell r="M1108" t="e">
            <v>#N/A</v>
          </cell>
          <cell r="N1108">
            <v>37</v>
          </cell>
          <cell r="O1108" t="e">
            <v>#N/A</v>
          </cell>
          <cell r="P1108">
            <v>37</v>
          </cell>
          <cell r="Q1108">
            <v>37</v>
          </cell>
          <cell r="R1108" t="e">
            <v>#N/A</v>
          </cell>
        </row>
        <row r="1109">
          <cell r="A1109">
            <v>37</v>
          </cell>
          <cell r="B1109">
            <v>37</v>
          </cell>
          <cell r="C1109" t="str">
            <v>Future</v>
          </cell>
          <cell r="D1109" t="e">
            <v>#N/A</v>
          </cell>
          <cell r="E1109">
            <v>-59.110320284697906</v>
          </cell>
          <cell r="F1109">
            <v>68.740213523131857</v>
          </cell>
          <cell r="G1109">
            <v>2.0355871886117809</v>
          </cell>
          <cell r="H1109">
            <v>2.0355871886117809</v>
          </cell>
          <cell r="I1109" t="e">
            <v>#N/A</v>
          </cell>
          <cell r="J1109" t="e">
            <v>#N/A</v>
          </cell>
          <cell r="K1109">
            <v>46</v>
          </cell>
          <cell r="L1109">
            <v>22</v>
          </cell>
          <cell r="M1109" t="e">
            <v>#N/A</v>
          </cell>
          <cell r="N1109">
            <v>37</v>
          </cell>
          <cell r="O1109" t="e">
            <v>#N/A</v>
          </cell>
          <cell r="P1109">
            <v>37</v>
          </cell>
          <cell r="Q1109">
            <v>37</v>
          </cell>
          <cell r="R1109" t="e">
            <v>#N/A</v>
          </cell>
        </row>
        <row r="1110">
          <cell r="A1110">
            <v>37</v>
          </cell>
          <cell r="B1110">
            <v>37</v>
          </cell>
          <cell r="C1110" t="str">
            <v>Future</v>
          </cell>
          <cell r="D1110" t="e">
            <v>#N/A</v>
          </cell>
          <cell r="E1110">
            <v>-59.228540925267303</v>
          </cell>
          <cell r="F1110">
            <v>68.785693950178114</v>
          </cell>
          <cell r="G1110">
            <v>1.995658362989005</v>
          </cell>
          <cell r="H1110">
            <v>1.995658362989005</v>
          </cell>
          <cell r="I1110" t="e">
            <v>#N/A</v>
          </cell>
          <cell r="J1110" t="e">
            <v>#N/A</v>
          </cell>
          <cell r="K1110">
            <v>46</v>
          </cell>
          <cell r="L1110">
            <v>22</v>
          </cell>
          <cell r="M1110" t="e">
            <v>#N/A</v>
          </cell>
          <cell r="N1110">
            <v>37</v>
          </cell>
          <cell r="O1110" t="e">
            <v>#N/A</v>
          </cell>
          <cell r="P1110">
            <v>37</v>
          </cell>
          <cell r="Q1110">
            <v>37</v>
          </cell>
          <cell r="R1110" t="e">
            <v>#N/A</v>
          </cell>
        </row>
        <row r="1111">
          <cell r="A1111">
            <v>37</v>
          </cell>
          <cell r="B1111">
            <v>37</v>
          </cell>
          <cell r="C1111" t="str">
            <v>Future</v>
          </cell>
          <cell r="D1111" t="e">
            <v>#N/A</v>
          </cell>
          <cell r="E1111">
            <v>-59.346761565836701</v>
          </cell>
          <cell r="F1111">
            <v>68.831174377224372</v>
          </cell>
          <cell r="G1111">
            <v>1.9557295373662291</v>
          </cell>
          <cell r="H1111">
            <v>1.9557295373662291</v>
          </cell>
          <cell r="I1111" t="e">
            <v>#N/A</v>
          </cell>
          <cell r="J1111" t="e">
            <v>#N/A</v>
          </cell>
          <cell r="K1111">
            <v>46</v>
          </cell>
          <cell r="L1111">
            <v>22</v>
          </cell>
          <cell r="M1111" t="e">
            <v>#N/A</v>
          </cell>
          <cell r="N1111">
            <v>37</v>
          </cell>
          <cell r="O1111" t="e">
            <v>#N/A</v>
          </cell>
          <cell r="P1111">
            <v>37</v>
          </cell>
          <cell r="Q1111">
            <v>37</v>
          </cell>
          <cell r="R1111" t="e">
            <v>#N/A</v>
          </cell>
        </row>
        <row r="1112">
          <cell r="A1112">
            <v>37</v>
          </cell>
          <cell r="B1112">
            <v>37</v>
          </cell>
          <cell r="C1112" t="str">
            <v>Future</v>
          </cell>
          <cell r="D1112" t="e">
            <v>#N/A</v>
          </cell>
          <cell r="E1112">
            <v>-59.464982206406098</v>
          </cell>
          <cell r="F1112">
            <v>68.876654804270629</v>
          </cell>
          <cell r="G1112">
            <v>1.9158007117434532</v>
          </cell>
          <cell r="H1112">
            <v>1.9158007117434532</v>
          </cell>
          <cell r="I1112" t="e">
            <v>#N/A</v>
          </cell>
          <cell r="J1112" t="e">
            <v>#N/A</v>
          </cell>
          <cell r="K1112">
            <v>46</v>
          </cell>
          <cell r="L1112">
            <v>22</v>
          </cell>
          <cell r="M1112" t="e">
            <v>#N/A</v>
          </cell>
          <cell r="N1112">
            <v>37</v>
          </cell>
          <cell r="O1112" t="e">
            <v>#N/A</v>
          </cell>
          <cell r="P1112">
            <v>37</v>
          </cell>
          <cell r="Q1112">
            <v>37</v>
          </cell>
          <cell r="R1112" t="e">
            <v>#N/A</v>
          </cell>
        </row>
        <row r="1113">
          <cell r="A1113">
            <v>37</v>
          </cell>
          <cell r="B1113">
            <v>37</v>
          </cell>
          <cell r="C1113" t="str">
            <v>Future</v>
          </cell>
          <cell r="D1113" t="e">
            <v>#N/A</v>
          </cell>
          <cell r="E1113">
            <v>-59.583202846975496</v>
          </cell>
          <cell r="F1113">
            <v>68.922135231316886</v>
          </cell>
          <cell r="G1113">
            <v>1.8758718861206773</v>
          </cell>
          <cell r="H1113">
            <v>1.8758718861206773</v>
          </cell>
          <cell r="I1113" t="e">
            <v>#N/A</v>
          </cell>
          <cell r="J1113" t="e">
            <v>#N/A</v>
          </cell>
          <cell r="K1113">
            <v>46</v>
          </cell>
          <cell r="L1113">
            <v>22</v>
          </cell>
          <cell r="M1113" t="e">
            <v>#N/A</v>
          </cell>
          <cell r="N1113">
            <v>37</v>
          </cell>
          <cell r="O1113" t="e">
            <v>#N/A</v>
          </cell>
          <cell r="P1113">
            <v>37</v>
          </cell>
          <cell r="Q1113">
            <v>37</v>
          </cell>
          <cell r="R1113" t="e">
            <v>#N/A</v>
          </cell>
        </row>
        <row r="1114">
          <cell r="A1114">
            <v>37</v>
          </cell>
          <cell r="B1114">
            <v>37</v>
          </cell>
          <cell r="C1114" t="str">
            <v>Future</v>
          </cell>
          <cell r="D1114" t="e">
            <v>#N/A</v>
          </cell>
          <cell r="E1114">
            <v>-59.701423487544893</v>
          </cell>
          <cell r="F1114">
            <v>68.967615658363144</v>
          </cell>
          <cell r="G1114">
            <v>1.8359430604979015</v>
          </cell>
          <cell r="H1114">
            <v>1.8359430604979015</v>
          </cell>
          <cell r="I1114" t="e">
            <v>#N/A</v>
          </cell>
          <cell r="J1114" t="e">
            <v>#N/A</v>
          </cell>
          <cell r="K1114">
            <v>46</v>
          </cell>
          <cell r="L1114">
            <v>22</v>
          </cell>
          <cell r="M1114" t="e">
            <v>#N/A</v>
          </cell>
          <cell r="N1114">
            <v>37</v>
          </cell>
          <cell r="O1114" t="e">
            <v>#N/A</v>
          </cell>
          <cell r="P1114">
            <v>37</v>
          </cell>
          <cell r="Q1114">
            <v>37</v>
          </cell>
          <cell r="R1114" t="e">
            <v>#N/A</v>
          </cell>
        </row>
        <row r="1115">
          <cell r="A1115">
            <v>37</v>
          </cell>
          <cell r="B1115">
            <v>37</v>
          </cell>
          <cell r="C1115" t="str">
            <v>Future</v>
          </cell>
          <cell r="D1115" t="e">
            <v>#N/A</v>
          </cell>
          <cell r="E1115">
            <v>-59.819644128114291</v>
          </cell>
          <cell r="F1115">
            <v>69.013096085409401</v>
          </cell>
          <cell r="G1115">
            <v>1.7960142348751256</v>
          </cell>
          <cell r="H1115">
            <v>1.7960142348751256</v>
          </cell>
          <cell r="I1115" t="e">
            <v>#N/A</v>
          </cell>
          <cell r="J1115" t="e">
            <v>#N/A</v>
          </cell>
          <cell r="K1115">
            <v>46</v>
          </cell>
          <cell r="L1115">
            <v>22</v>
          </cell>
          <cell r="M1115" t="e">
            <v>#N/A</v>
          </cell>
          <cell r="N1115">
            <v>37</v>
          </cell>
          <cell r="O1115" t="e">
            <v>#N/A</v>
          </cell>
          <cell r="P1115">
            <v>37</v>
          </cell>
          <cell r="Q1115">
            <v>37</v>
          </cell>
          <cell r="R1115" t="e">
            <v>#N/A</v>
          </cell>
        </row>
        <row r="1116">
          <cell r="A1116">
            <v>37</v>
          </cell>
          <cell r="B1116">
            <v>37</v>
          </cell>
          <cell r="C1116" t="str">
            <v>Future</v>
          </cell>
          <cell r="D1116" t="e">
            <v>#N/A</v>
          </cell>
          <cell r="E1116">
            <v>-59.937864768683689</v>
          </cell>
          <cell r="F1116">
            <v>69.058576512455659</v>
          </cell>
          <cell r="G1116">
            <v>1.7560854092523497</v>
          </cell>
          <cell r="H1116">
            <v>1.7560854092523497</v>
          </cell>
          <cell r="I1116" t="e">
            <v>#N/A</v>
          </cell>
          <cell r="J1116" t="e">
            <v>#N/A</v>
          </cell>
          <cell r="K1116">
            <v>46</v>
          </cell>
          <cell r="L1116">
            <v>22</v>
          </cell>
          <cell r="M1116" t="e">
            <v>#N/A</v>
          </cell>
          <cell r="N1116">
            <v>37</v>
          </cell>
          <cell r="O1116" t="e">
            <v>#N/A</v>
          </cell>
          <cell r="P1116">
            <v>37</v>
          </cell>
          <cell r="Q1116">
            <v>37</v>
          </cell>
          <cell r="R1116" t="e">
            <v>#N/A</v>
          </cell>
        </row>
        <row r="1117">
          <cell r="A1117">
            <v>37</v>
          </cell>
          <cell r="B1117">
            <v>37</v>
          </cell>
          <cell r="C1117" t="str">
            <v>Future</v>
          </cell>
          <cell r="D1117" t="e">
            <v>#N/A</v>
          </cell>
          <cell r="E1117">
            <v>-60.056085409253086</v>
          </cell>
          <cell r="F1117">
            <v>69.104056939501916</v>
          </cell>
          <cell r="G1117">
            <v>1.7161565836295738</v>
          </cell>
          <cell r="H1117">
            <v>1.7161565836295738</v>
          </cell>
          <cell r="I1117" t="e">
            <v>#N/A</v>
          </cell>
          <cell r="J1117" t="e">
            <v>#N/A</v>
          </cell>
          <cell r="K1117">
            <v>46</v>
          </cell>
          <cell r="L1117">
            <v>22</v>
          </cell>
          <cell r="M1117" t="e">
            <v>#N/A</v>
          </cell>
          <cell r="N1117">
            <v>37</v>
          </cell>
          <cell r="O1117" t="e">
            <v>#N/A</v>
          </cell>
          <cell r="P1117">
            <v>37</v>
          </cell>
          <cell r="Q1117">
            <v>37</v>
          </cell>
          <cell r="R1117" t="e">
            <v>#N/A</v>
          </cell>
        </row>
        <row r="1118">
          <cell r="A1118">
            <v>37</v>
          </cell>
          <cell r="B1118">
            <v>37</v>
          </cell>
          <cell r="C1118" t="str">
            <v>Future</v>
          </cell>
          <cell r="D1118" t="e">
            <v>#N/A</v>
          </cell>
          <cell r="E1118">
            <v>-60.174306049822484</v>
          </cell>
          <cell r="F1118">
            <v>69.149537366548174</v>
          </cell>
          <cell r="G1118">
            <v>1.6762277580067979</v>
          </cell>
          <cell r="H1118">
            <v>1.6762277580067979</v>
          </cell>
          <cell r="I1118" t="e">
            <v>#N/A</v>
          </cell>
          <cell r="J1118" t="e">
            <v>#N/A</v>
          </cell>
          <cell r="K1118">
            <v>46</v>
          </cell>
          <cell r="L1118">
            <v>22</v>
          </cell>
          <cell r="M1118" t="e">
            <v>#N/A</v>
          </cell>
          <cell r="N1118">
            <v>37</v>
          </cell>
          <cell r="O1118" t="e">
            <v>#N/A</v>
          </cell>
          <cell r="P1118">
            <v>37</v>
          </cell>
          <cell r="Q1118">
            <v>37</v>
          </cell>
          <cell r="R1118" t="e">
            <v>#N/A</v>
          </cell>
        </row>
        <row r="1119">
          <cell r="A1119">
            <v>37</v>
          </cell>
          <cell r="B1119">
            <v>37</v>
          </cell>
          <cell r="C1119" t="str">
            <v>Future</v>
          </cell>
          <cell r="D1119" t="e">
            <v>#N/A</v>
          </cell>
          <cell r="E1119">
            <v>-60.292526690391881</v>
          </cell>
          <cell r="F1119">
            <v>69.195017793594431</v>
          </cell>
          <cell r="G1119">
            <v>1.636298932384022</v>
          </cell>
          <cell r="H1119">
            <v>1.636298932384022</v>
          </cell>
          <cell r="I1119" t="e">
            <v>#N/A</v>
          </cell>
          <cell r="J1119" t="e">
            <v>#N/A</v>
          </cell>
          <cell r="K1119">
            <v>46</v>
          </cell>
          <cell r="L1119">
            <v>22</v>
          </cell>
          <cell r="M1119" t="e">
            <v>#N/A</v>
          </cell>
          <cell r="N1119">
            <v>37</v>
          </cell>
          <cell r="O1119" t="e">
            <v>#N/A</v>
          </cell>
          <cell r="P1119">
            <v>37</v>
          </cell>
          <cell r="Q1119">
            <v>37</v>
          </cell>
          <cell r="R1119" t="e">
            <v>#N/A</v>
          </cell>
        </row>
        <row r="1120">
          <cell r="A1120">
            <v>37</v>
          </cell>
          <cell r="B1120">
            <v>37</v>
          </cell>
          <cell r="C1120" t="str">
            <v>Future</v>
          </cell>
          <cell r="D1120" t="e">
            <v>#N/A</v>
          </cell>
          <cell r="E1120">
            <v>-60.410747330961279</v>
          </cell>
          <cell r="F1120">
            <v>69.240498220640688</v>
          </cell>
          <cell r="G1120">
            <v>1.5963701067612461</v>
          </cell>
          <cell r="H1120">
            <v>1.5963701067612461</v>
          </cell>
          <cell r="I1120" t="e">
            <v>#N/A</v>
          </cell>
          <cell r="J1120" t="e">
            <v>#N/A</v>
          </cell>
          <cell r="K1120">
            <v>46</v>
          </cell>
          <cell r="L1120">
            <v>22</v>
          </cell>
          <cell r="M1120" t="e">
            <v>#N/A</v>
          </cell>
          <cell r="N1120">
            <v>37</v>
          </cell>
          <cell r="O1120" t="e">
            <v>#N/A</v>
          </cell>
          <cell r="P1120">
            <v>37</v>
          </cell>
          <cell r="Q1120">
            <v>37</v>
          </cell>
          <cell r="R1120" t="e">
            <v>#N/A</v>
          </cell>
        </row>
        <row r="1121">
          <cell r="A1121">
            <v>37</v>
          </cell>
          <cell r="B1121">
            <v>37</v>
          </cell>
          <cell r="C1121" t="str">
            <v>Future</v>
          </cell>
          <cell r="D1121" t="e">
            <v>#N/A</v>
          </cell>
          <cell r="E1121">
            <v>-60.528967971530676</v>
          </cell>
          <cell r="F1121">
            <v>69.285978647686946</v>
          </cell>
          <cell r="G1121">
            <v>1.5564412811384702</v>
          </cell>
          <cell r="H1121">
            <v>1.5564412811384702</v>
          </cell>
          <cell r="I1121" t="e">
            <v>#N/A</v>
          </cell>
          <cell r="J1121" t="e">
            <v>#N/A</v>
          </cell>
          <cell r="K1121">
            <v>46</v>
          </cell>
          <cell r="L1121">
            <v>22</v>
          </cell>
          <cell r="M1121" t="e">
            <v>#N/A</v>
          </cell>
          <cell r="N1121">
            <v>37</v>
          </cell>
          <cell r="O1121" t="e">
            <v>#N/A</v>
          </cell>
          <cell r="P1121">
            <v>37</v>
          </cell>
          <cell r="Q1121">
            <v>37</v>
          </cell>
          <cell r="R1121" t="e">
            <v>#N/A</v>
          </cell>
        </row>
        <row r="1122">
          <cell r="A1122">
            <v>37</v>
          </cell>
          <cell r="B1122">
            <v>37</v>
          </cell>
          <cell r="C1122" t="str">
            <v>Future</v>
          </cell>
          <cell r="D1122" t="e">
            <v>#N/A</v>
          </cell>
          <cell r="E1122">
            <v>-60.647188612100074</v>
          </cell>
          <cell r="F1122">
            <v>69.331459074733203</v>
          </cell>
          <cell r="G1122">
            <v>1.5165124555156944</v>
          </cell>
          <cell r="H1122">
            <v>1.5165124555156944</v>
          </cell>
          <cell r="I1122" t="e">
            <v>#N/A</v>
          </cell>
          <cell r="J1122" t="e">
            <v>#N/A</v>
          </cell>
          <cell r="K1122">
            <v>46</v>
          </cell>
          <cell r="L1122">
            <v>22</v>
          </cell>
          <cell r="M1122" t="e">
            <v>#N/A</v>
          </cell>
          <cell r="N1122">
            <v>37</v>
          </cell>
          <cell r="O1122" t="e">
            <v>#N/A</v>
          </cell>
          <cell r="P1122">
            <v>37</v>
          </cell>
          <cell r="Q1122">
            <v>37</v>
          </cell>
          <cell r="R1122" t="e">
            <v>#N/A</v>
          </cell>
        </row>
        <row r="1123">
          <cell r="A1123">
            <v>37</v>
          </cell>
          <cell r="B1123">
            <v>37</v>
          </cell>
          <cell r="C1123" t="str">
            <v>Future</v>
          </cell>
          <cell r="D1123" t="e">
            <v>#N/A</v>
          </cell>
          <cell r="E1123">
            <v>-60.765409252669471</v>
          </cell>
          <cell r="F1123">
            <v>69.376939501779461</v>
          </cell>
          <cell r="G1123">
            <v>1.4765836298929185</v>
          </cell>
          <cell r="H1123">
            <v>1.4765836298929185</v>
          </cell>
          <cell r="I1123" t="e">
            <v>#N/A</v>
          </cell>
          <cell r="J1123" t="e">
            <v>#N/A</v>
          </cell>
          <cell r="K1123">
            <v>46</v>
          </cell>
          <cell r="L1123">
            <v>22</v>
          </cell>
          <cell r="M1123" t="e">
            <v>#N/A</v>
          </cell>
          <cell r="N1123">
            <v>37</v>
          </cell>
          <cell r="O1123" t="e">
            <v>#N/A</v>
          </cell>
          <cell r="P1123">
            <v>37</v>
          </cell>
          <cell r="Q1123">
            <v>37</v>
          </cell>
          <cell r="R1123" t="e">
            <v>#N/A</v>
          </cell>
        </row>
        <row r="1124">
          <cell r="A1124">
            <v>37</v>
          </cell>
          <cell r="B1124">
            <v>37</v>
          </cell>
          <cell r="C1124" t="str">
            <v>Future</v>
          </cell>
          <cell r="D1124" t="e">
            <v>#N/A</v>
          </cell>
          <cell r="E1124">
            <v>-60.883629893238869</v>
          </cell>
          <cell r="F1124">
            <v>69.422419928825718</v>
          </cell>
          <cell r="G1124">
            <v>1.4366548042701426</v>
          </cell>
          <cell r="H1124">
            <v>1.4366548042701426</v>
          </cell>
          <cell r="I1124" t="e">
            <v>#N/A</v>
          </cell>
          <cell r="J1124" t="e">
            <v>#N/A</v>
          </cell>
          <cell r="K1124">
            <v>46</v>
          </cell>
          <cell r="L1124">
            <v>22</v>
          </cell>
          <cell r="M1124" t="e">
            <v>#N/A</v>
          </cell>
          <cell r="N1124">
            <v>37</v>
          </cell>
          <cell r="O1124" t="e">
            <v>#N/A</v>
          </cell>
          <cell r="P1124">
            <v>37</v>
          </cell>
          <cell r="Q1124">
            <v>37</v>
          </cell>
          <cell r="R1124" t="e">
            <v>#N/A</v>
          </cell>
        </row>
        <row r="1125">
          <cell r="A1125">
            <v>37</v>
          </cell>
          <cell r="B1125">
            <v>37</v>
          </cell>
          <cell r="C1125" t="str">
            <v>Future</v>
          </cell>
          <cell r="D1125" t="e">
            <v>#N/A</v>
          </cell>
          <cell r="E1125">
            <v>-61.001850533808266</v>
          </cell>
          <cell r="F1125">
            <v>69.467900355871976</v>
          </cell>
          <cell r="G1125">
            <v>1.3967259786473667</v>
          </cell>
          <cell r="H1125">
            <v>1.3967259786473667</v>
          </cell>
          <cell r="I1125" t="e">
            <v>#N/A</v>
          </cell>
          <cell r="J1125" t="e">
            <v>#N/A</v>
          </cell>
          <cell r="K1125">
            <v>46</v>
          </cell>
          <cell r="L1125">
            <v>22</v>
          </cell>
          <cell r="M1125" t="e">
            <v>#N/A</v>
          </cell>
          <cell r="N1125">
            <v>37</v>
          </cell>
          <cell r="O1125" t="e">
            <v>#N/A</v>
          </cell>
          <cell r="P1125">
            <v>37</v>
          </cell>
          <cell r="Q1125">
            <v>37</v>
          </cell>
          <cell r="R1125" t="e">
            <v>#N/A</v>
          </cell>
        </row>
        <row r="1126">
          <cell r="A1126">
            <v>37</v>
          </cell>
          <cell r="B1126">
            <v>37</v>
          </cell>
          <cell r="C1126" t="str">
            <v>Future</v>
          </cell>
          <cell r="D1126" t="e">
            <v>#N/A</v>
          </cell>
          <cell r="E1126">
            <v>-61.120071174377664</v>
          </cell>
          <cell r="F1126">
            <v>69.513380782918233</v>
          </cell>
          <cell r="G1126">
            <v>1.3567971530245908</v>
          </cell>
          <cell r="H1126">
            <v>1.3567971530245908</v>
          </cell>
          <cell r="I1126" t="e">
            <v>#N/A</v>
          </cell>
          <cell r="J1126" t="e">
            <v>#N/A</v>
          </cell>
          <cell r="K1126">
            <v>46</v>
          </cell>
          <cell r="L1126">
            <v>22</v>
          </cell>
          <cell r="M1126" t="e">
            <v>#N/A</v>
          </cell>
          <cell r="N1126">
            <v>37</v>
          </cell>
          <cell r="O1126" t="e">
            <v>#N/A</v>
          </cell>
          <cell r="P1126">
            <v>37</v>
          </cell>
          <cell r="Q1126">
            <v>37</v>
          </cell>
          <cell r="R1126" t="e">
            <v>#N/A</v>
          </cell>
        </row>
        <row r="1127">
          <cell r="A1127">
            <v>37</v>
          </cell>
          <cell r="B1127">
            <v>37</v>
          </cell>
          <cell r="C1127" t="str">
            <v>Future</v>
          </cell>
          <cell r="D1127" t="e">
            <v>#N/A</v>
          </cell>
          <cell r="E1127">
            <v>-61.238291814947061</v>
          </cell>
          <cell r="F1127">
            <v>69.558861209964491</v>
          </cell>
          <cell r="G1127">
            <v>1.3168683274018149</v>
          </cell>
          <cell r="H1127">
            <v>1.3168683274018149</v>
          </cell>
          <cell r="I1127" t="e">
            <v>#N/A</v>
          </cell>
          <cell r="J1127" t="e">
            <v>#N/A</v>
          </cell>
          <cell r="K1127">
            <v>46</v>
          </cell>
          <cell r="L1127">
            <v>22</v>
          </cell>
          <cell r="M1127" t="e">
            <v>#N/A</v>
          </cell>
          <cell r="N1127">
            <v>37</v>
          </cell>
          <cell r="O1127" t="e">
            <v>#N/A</v>
          </cell>
          <cell r="P1127">
            <v>37</v>
          </cell>
          <cell r="Q1127">
            <v>37</v>
          </cell>
          <cell r="R1127" t="e">
            <v>#N/A</v>
          </cell>
        </row>
        <row r="1128">
          <cell r="A1128">
            <v>37</v>
          </cell>
          <cell r="B1128">
            <v>37</v>
          </cell>
          <cell r="C1128" t="str">
            <v>Future</v>
          </cell>
          <cell r="D1128" t="e">
            <v>#N/A</v>
          </cell>
          <cell r="E1128">
            <v>-61.356512455516459</v>
          </cell>
          <cell r="F1128">
            <v>69.604341637010748</v>
          </cell>
          <cell r="G1128">
            <v>1.276939501779039</v>
          </cell>
          <cell r="H1128">
            <v>1.276939501779039</v>
          </cell>
          <cell r="I1128" t="e">
            <v>#N/A</v>
          </cell>
          <cell r="J1128" t="e">
            <v>#N/A</v>
          </cell>
          <cell r="K1128">
            <v>46</v>
          </cell>
          <cell r="L1128">
            <v>22</v>
          </cell>
          <cell r="M1128" t="e">
            <v>#N/A</v>
          </cell>
          <cell r="N1128">
            <v>37</v>
          </cell>
          <cell r="O1128" t="e">
            <v>#N/A</v>
          </cell>
          <cell r="P1128">
            <v>37</v>
          </cell>
          <cell r="Q1128">
            <v>37</v>
          </cell>
          <cell r="R1128" t="e">
            <v>#N/A</v>
          </cell>
        </row>
        <row r="1129">
          <cell r="A1129">
            <v>37</v>
          </cell>
          <cell r="B1129">
            <v>37</v>
          </cell>
          <cell r="C1129" t="str">
            <v>Future</v>
          </cell>
          <cell r="D1129" t="e">
            <v>#N/A</v>
          </cell>
          <cell r="E1129">
            <v>-61.474733096085856</v>
          </cell>
          <cell r="F1129">
            <v>69.649822064057005</v>
          </cell>
          <cell r="G1129">
            <v>1.2370106761562631</v>
          </cell>
          <cell r="H1129">
            <v>1.2370106761562631</v>
          </cell>
          <cell r="I1129" t="e">
            <v>#N/A</v>
          </cell>
          <cell r="J1129" t="e">
            <v>#N/A</v>
          </cell>
          <cell r="K1129">
            <v>46</v>
          </cell>
          <cell r="L1129">
            <v>22</v>
          </cell>
          <cell r="M1129" t="e">
            <v>#N/A</v>
          </cell>
          <cell r="N1129">
            <v>37</v>
          </cell>
          <cell r="O1129" t="e">
            <v>#N/A</v>
          </cell>
          <cell r="P1129">
            <v>37</v>
          </cell>
          <cell r="Q1129">
            <v>37</v>
          </cell>
          <cell r="R1129" t="e">
            <v>#N/A</v>
          </cell>
        </row>
        <row r="1130">
          <cell r="A1130">
            <v>37</v>
          </cell>
          <cell r="B1130">
            <v>37</v>
          </cell>
          <cell r="C1130" t="str">
            <v>Future</v>
          </cell>
          <cell r="D1130" t="e">
            <v>#N/A</v>
          </cell>
          <cell r="E1130">
            <v>-61.592953736655254</v>
          </cell>
          <cell r="F1130">
            <v>69.695302491103263</v>
          </cell>
          <cell r="G1130">
            <v>1.1970818505334873</v>
          </cell>
          <cell r="H1130">
            <v>1.1970818505334873</v>
          </cell>
          <cell r="I1130" t="e">
            <v>#N/A</v>
          </cell>
          <cell r="J1130" t="e">
            <v>#N/A</v>
          </cell>
          <cell r="K1130">
            <v>46</v>
          </cell>
          <cell r="L1130">
            <v>22</v>
          </cell>
          <cell r="M1130" t="e">
            <v>#N/A</v>
          </cell>
          <cell r="N1130">
            <v>37</v>
          </cell>
          <cell r="O1130" t="e">
            <v>#N/A</v>
          </cell>
          <cell r="P1130">
            <v>37</v>
          </cell>
          <cell r="Q1130">
            <v>37</v>
          </cell>
          <cell r="R1130" t="e">
            <v>#N/A</v>
          </cell>
        </row>
        <row r="1131">
          <cell r="A1131">
            <v>37</v>
          </cell>
          <cell r="B1131">
            <v>37</v>
          </cell>
          <cell r="C1131" t="str">
            <v>Future</v>
          </cell>
          <cell r="D1131" t="e">
            <v>#N/A</v>
          </cell>
          <cell r="E1131">
            <v>-61.711174377224651</v>
          </cell>
          <cell r="F1131">
            <v>69.74078291814952</v>
          </cell>
          <cell r="G1131">
            <v>1.1571530249107114</v>
          </cell>
          <cell r="H1131">
            <v>1.1571530249107114</v>
          </cell>
          <cell r="I1131" t="e">
            <v>#N/A</v>
          </cell>
          <cell r="J1131" t="e">
            <v>#N/A</v>
          </cell>
          <cell r="K1131">
            <v>46</v>
          </cell>
          <cell r="L1131">
            <v>22</v>
          </cell>
          <cell r="M1131" t="e">
            <v>#N/A</v>
          </cell>
          <cell r="N1131">
            <v>37</v>
          </cell>
          <cell r="O1131" t="e">
            <v>#N/A</v>
          </cell>
          <cell r="P1131">
            <v>37</v>
          </cell>
          <cell r="Q1131">
            <v>37</v>
          </cell>
          <cell r="R1131" t="e">
            <v>#N/A</v>
          </cell>
        </row>
        <row r="1132">
          <cell r="A1132">
            <v>37</v>
          </cell>
          <cell r="B1132">
            <v>37</v>
          </cell>
          <cell r="C1132" t="str">
            <v>Future</v>
          </cell>
          <cell r="D1132" t="e">
            <v>#N/A</v>
          </cell>
          <cell r="E1132">
            <v>-61.829395017794049</v>
          </cell>
          <cell r="F1132">
            <v>69.786263345195778</v>
          </cell>
          <cell r="G1132">
            <v>1.1172241992879355</v>
          </cell>
          <cell r="H1132">
            <v>1.1172241992879355</v>
          </cell>
          <cell r="I1132" t="e">
            <v>#N/A</v>
          </cell>
          <cell r="J1132" t="e">
            <v>#N/A</v>
          </cell>
          <cell r="K1132">
            <v>46</v>
          </cell>
          <cell r="L1132">
            <v>22</v>
          </cell>
          <cell r="M1132" t="e">
            <v>#N/A</v>
          </cell>
          <cell r="N1132">
            <v>37</v>
          </cell>
          <cell r="O1132" t="e">
            <v>#N/A</v>
          </cell>
          <cell r="P1132">
            <v>37</v>
          </cell>
          <cell r="Q1132">
            <v>37</v>
          </cell>
          <cell r="R1132" t="e">
            <v>#N/A</v>
          </cell>
        </row>
        <row r="1133">
          <cell r="A1133">
            <v>37</v>
          </cell>
          <cell r="B1133">
            <v>37</v>
          </cell>
          <cell r="C1133" t="str">
            <v>Future</v>
          </cell>
          <cell r="D1133" t="e">
            <v>#N/A</v>
          </cell>
          <cell r="E1133">
            <v>-61.947615658363446</v>
          </cell>
          <cell r="F1133">
            <v>69.831743772242035</v>
          </cell>
          <cell r="G1133">
            <v>1.0772953736651596</v>
          </cell>
          <cell r="H1133">
            <v>1.0772953736651596</v>
          </cell>
          <cell r="I1133" t="e">
            <v>#N/A</v>
          </cell>
          <cell r="J1133" t="e">
            <v>#N/A</v>
          </cell>
          <cell r="K1133">
            <v>46</v>
          </cell>
          <cell r="L1133">
            <v>22</v>
          </cell>
          <cell r="M1133" t="e">
            <v>#N/A</v>
          </cell>
          <cell r="N1133">
            <v>37</v>
          </cell>
          <cell r="O1133" t="e">
            <v>#N/A</v>
          </cell>
          <cell r="P1133">
            <v>37</v>
          </cell>
          <cell r="Q1133">
            <v>37</v>
          </cell>
          <cell r="R1133" t="e">
            <v>#N/A</v>
          </cell>
        </row>
        <row r="1134">
          <cell r="A1134">
            <v>37</v>
          </cell>
          <cell r="B1134">
            <v>37</v>
          </cell>
          <cell r="C1134" t="str">
            <v>Future</v>
          </cell>
          <cell r="D1134" t="e">
            <v>#N/A</v>
          </cell>
          <cell r="E1134">
            <v>-62.065836298932844</v>
          </cell>
          <cell r="F1134">
            <v>69.877224199288293</v>
          </cell>
          <cell r="G1134">
            <v>1.0373665480423837</v>
          </cell>
          <cell r="H1134">
            <v>1.0373665480423837</v>
          </cell>
          <cell r="I1134" t="e">
            <v>#N/A</v>
          </cell>
          <cell r="J1134" t="e">
            <v>#N/A</v>
          </cell>
          <cell r="K1134">
            <v>46</v>
          </cell>
          <cell r="L1134">
            <v>22</v>
          </cell>
          <cell r="M1134" t="e">
            <v>#N/A</v>
          </cell>
          <cell r="N1134">
            <v>37</v>
          </cell>
          <cell r="O1134" t="e">
            <v>#N/A</v>
          </cell>
          <cell r="P1134">
            <v>37</v>
          </cell>
          <cell r="Q1134">
            <v>37</v>
          </cell>
          <cell r="R1134" t="e">
            <v>#N/A</v>
          </cell>
        </row>
        <row r="1135">
          <cell r="A1135">
            <v>37</v>
          </cell>
          <cell r="B1135">
            <v>37</v>
          </cell>
          <cell r="C1135" t="str">
            <v>Future</v>
          </cell>
          <cell r="D1135" t="e">
            <v>#N/A</v>
          </cell>
          <cell r="E1135">
            <v>-62.184056939502241</v>
          </cell>
          <cell r="F1135">
            <v>69.92270462633455</v>
          </cell>
          <cell r="G1135">
            <v>0.99743772241960793</v>
          </cell>
          <cell r="H1135">
            <v>0.99743772241960793</v>
          </cell>
          <cell r="I1135" t="e">
            <v>#N/A</v>
          </cell>
          <cell r="J1135" t="e">
            <v>#N/A</v>
          </cell>
          <cell r="K1135">
            <v>46</v>
          </cell>
          <cell r="L1135">
            <v>22</v>
          </cell>
          <cell r="M1135" t="e">
            <v>#N/A</v>
          </cell>
          <cell r="N1135">
            <v>37</v>
          </cell>
          <cell r="O1135" t="e">
            <v>#N/A</v>
          </cell>
          <cell r="P1135">
            <v>37</v>
          </cell>
          <cell r="Q1135">
            <v>37</v>
          </cell>
          <cell r="R1135" t="e">
            <v>#N/A</v>
          </cell>
        </row>
        <row r="1136">
          <cell r="A1136">
            <v>37</v>
          </cell>
          <cell r="B1136">
            <v>37</v>
          </cell>
          <cell r="C1136" t="str">
            <v>Future</v>
          </cell>
          <cell r="D1136" t="e">
            <v>#N/A</v>
          </cell>
          <cell r="E1136">
            <v>-62.302277580071639</v>
          </cell>
          <cell r="F1136">
            <v>69.968185053380807</v>
          </cell>
          <cell r="G1136">
            <v>0.95750889679683215</v>
          </cell>
          <cell r="H1136">
            <v>0.95750889679683215</v>
          </cell>
          <cell r="I1136" t="e">
            <v>#N/A</v>
          </cell>
          <cell r="J1136" t="e">
            <v>#N/A</v>
          </cell>
          <cell r="K1136">
            <v>46</v>
          </cell>
          <cell r="L1136">
            <v>22</v>
          </cell>
          <cell r="M1136" t="e">
            <v>#N/A</v>
          </cell>
          <cell r="N1136">
            <v>37</v>
          </cell>
          <cell r="O1136" t="e">
            <v>#N/A</v>
          </cell>
          <cell r="P1136">
            <v>37</v>
          </cell>
          <cell r="Q1136">
            <v>37</v>
          </cell>
          <cell r="R1136" t="e">
            <v>#N/A</v>
          </cell>
        </row>
        <row r="1137">
          <cell r="A1137">
            <v>37</v>
          </cell>
          <cell r="B1137">
            <v>37</v>
          </cell>
          <cell r="C1137" t="str">
            <v>Future</v>
          </cell>
          <cell r="D1137" t="e">
            <v>#N/A</v>
          </cell>
          <cell r="E1137">
            <v>-62.420498220641036</v>
          </cell>
          <cell r="F1137">
            <v>70.013665480427065</v>
          </cell>
          <cell r="G1137">
            <v>0.91758007117405638</v>
          </cell>
          <cell r="H1137">
            <v>0.91758007117405638</v>
          </cell>
          <cell r="I1137" t="e">
            <v>#N/A</v>
          </cell>
          <cell r="J1137" t="e">
            <v>#N/A</v>
          </cell>
          <cell r="K1137">
            <v>46</v>
          </cell>
          <cell r="L1137">
            <v>22</v>
          </cell>
          <cell r="M1137" t="e">
            <v>#N/A</v>
          </cell>
          <cell r="N1137">
            <v>37</v>
          </cell>
          <cell r="O1137" t="e">
            <v>#N/A</v>
          </cell>
          <cell r="P1137">
            <v>37</v>
          </cell>
          <cell r="Q1137">
            <v>37</v>
          </cell>
          <cell r="R1137" t="e">
            <v>#N/A</v>
          </cell>
        </row>
        <row r="1138">
          <cell r="A1138">
            <v>37</v>
          </cell>
          <cell r="B1138">
            <v>37</v>
          </cell>
          <cell r="C1138" t="str">
            <v>Future</v>
          </cell>
          <cell r="D1138" t="e">
            <v>#N/A</v>
          </cell>
          <cell r="E1138">
            <v>-62.538718861210434</v>
          </cell>
          <cell r="F1138">
            <v>70.059145907473322</v>
          </cell>
          <cell r="G1138">
            <v>0.8776512455512806</v>
          </cell>
          <cell r="H1138">
            <v>0.8776512455512806</v>
          </cell>
          <cell r="I1138" t="e">
            <v>#N/A</v>
          </cell>
          <cell r="J1138" t="e">
            <v>#N/A</v>
          </cell>
          <cell r="K1138">
            <v>46</v>
          </cell>
          <cell r="L1138">
            <v>22</v>
          </cell>
          <cell r="M1138" t="e">
            <v>#N/A</v>
          </cell>
          <cell r="N1138">
            <v>37</v>
          </cell>
          <cell r="O1138" t="e">
            <v>#N/A</v>
          </cell>
          <cell r="P1138">
            <v>37</v>
          </cell>
          <cell r="Q1138">
            <v>37</v>
          </cell>
          <cell r="R1138" t="e">
            <v>#N/A</v>
          </cell>
        </row>
        <row r="1139">
          <cell r="A1139">
            <v>37</v>
          </cell>
          <cell r="B1139">
            <v>37</v>
          </cell>
          <cell r="C1139" t="str">
            <v>Future</v>
          </cell>
          <cell r="D1139" t="e">
            <v>#N/A</v>
          </cell>
          <cell r="E1139">
            <v>-62.656939501779831</v>
          </cell>
          <cell r="F1139">
            <v>70.10462633451958</v>
          </cell>
          <cell r="G1139">
            <v>0.83772241992850482</v>
          </cell>
          <cell r="H1139">
            <v>0.83772241992850482</v>
          </cell>
          <cell r="I1139" t="e">
            <v>#N/A</v>
          </cell>
          <cell r="J1139" t="e">
            <v>#N/A</v>
          </cell>
          <cell r="K1139">
            <v>46</v>
          </cell>
          <cell r="L1139">
            <v>22</v>
          </cell>
          <cell r="M1139" t="e">
            <v>#N/A</v>
          </cell>
          <cell r="N1139">
            <v>37</v>
          </cell>
          <cell r="O1139" t="e">
            <v>#N/A</v>
          </cell>
          <cell r="P1139">
            <v>37</v>
          </cell>
          <cell r="Q1139">
            <v>37</v>
          </cell>
          <cell r="R1139" t="e">
            <v>#N/A</v>
          </cell>
        </row>
        <row r="1140">
          <cell r="A1140">
            <v>37</v>
          </cell>
          <cell r="B1140">
            <v>37</v>
          </cell>
          <cell r="C1140" t="str">
            <v>Future</v>
          </cell>
          <cell r="D1140" t="e">
            <v>#N/A</v>
          </cell>
          <cell r="E1140">
            <v>-62.775160142349229</v>
          </cell>
          <cell r="F1140">
            <v>70.150106761565837</v>
          </cell>
          <cell r="G1140">
            <v>0.79779359430572905</v>
          </cell>
          <cell r="H1140">
            <v>0.79779359430572905</v>
          </cell>
          <cell r="I1140" t="e">
            <v>#N/A</v>
          </cell>
          <cell r="J1140" t="e">
            <v>#N/A</v>
          </cell>
          <cell r="K1140">
            <v>46</v>
          </cell>
          <cell r="L1140">
            <v>22</v>
          </cell>
          <cell r="M1140" t="e">
            <v>#N/A</v>
          </cell>
          <cell r="N1140">
            <v>37</v>
          </cell>
          <cell r="O1140" t="e">
            <v>#N/A</v>
          </cell>
          <cell r="P1140">
            <v>37</v>
          </cell>
          <cell r="Q1140">
            <v>37</v>
          </cell>
          <cell r="R1140" t="e">
            <v>#N/A</v>
          </cell>
        </row>
        <row r="1141">
          <cell r="A1141">
            <v>37</v>
          </cell>
          <cell r="B1141">
            <v>37</v>
          </cell>
          <cell r="C1141" t="str">
            <v>Future</v>
          </cell>
          <cell r="D1141" t="e">
            <v>#N/A</v>
          </cell>
          <cell r="E1141">
            <v>-62.893380782918626</v>
          </cell>
          <cell r="F1141">
            <v>70.195587188612095</v>
          </cell>
          <cell r="G1141">
            <v>0.75786476868295327</v>
          </cell>
          <cell r="H1141">
            <v>0.75786476868295327</v>
          </cell>
          <cell r="I1141" t="e">
            <v>#N/A</v>
          </cell>
          <cell r="J1141" t="e">
            <v>#N/A</v>
          </cell>
          <cell r="K1141">
            <v>46</v>
          </cell>
          <cell r="L1141">
            <v>22</v>
          </cell>
          <cell r="M1141" t="e">
            <v>#N/A</v>
          </cell>
          <cell r="N1141">
            <v>37</v>
          </cell>
          <cell r="O1141" t="e">
            <v>#N/A</v>
          </cell>
          <cell r="P1141">
            <v>37</v>
          </cell>
          <cell r="Q1141">
            <v>37</v>
          </cell>
          <cell r="R1141" t="e">
            <v>#N/A</v>
          </cell>
        </row>
        <row r="1142">
          <cell r="A1142">
            <v>37</v>
          </cell>
          <cell r="B1142">
            <v>37</v>
          </cell>
          <cell r="C1142" t="str">
            <v>Future</v>
          </cell>
          <cell r="D1142" t="e">
            <v>#N/A</v>
          </cell>
          <cell r="E1142">
            <v>-63.011601423488024</v>
          </cell>
          <cell r="F1142">
            <v>70.241067615658352</v>
          </cell>
          <cell r="G1142">
            <v>0.71793594306017749</v>
          </cell>
          <cell r="H1142">
            <v>0.71793594306017749</v>
          </cell>
          <cell r="I1142" t="e">
            <v>#N/A</v>
          </cell>
          <cell r="J1142" t="e">
            <v>#N/A</v>
          </cell>
          <cell r="K1142">
            <v>46</v>
          </cell>
          <cell r="L1142">
            <v>22</v>
          </cell>
          <cell r="M1142" t="e">
            <v>#N/A</v>
          </cell>
          <cell r="N1142">
            <v>37</v>
          </cell>
          <cell r="O1142" t="e">
            <v>#N/A</v>
          </cell>
          <cell r="P1142">
            <v>37</v>
          </cell>
          <cell r="Q1142">
            <v>37</v>
          </cell>
          <cell r="R1142" t="e">
            <v>#N/A</v>
          </cell>
        </row>
        <row r="1143">
          <cell r="A1143">
            <v>37</v>
          </cell>
          <cell r="B1143">
            <v>37</v>
          </cell>
          <cell r="C1143" t="str">
            <v>Future</v>
          </cell>
          <cell r="D1143" t="e">
            <v>#N/A</v>
          </cell>
          <cell r="E1143">
            <v>-63.129822064057421</v>
          </cell>
          <cell r="F1143">
            <v>70.286548042704609</v>
          </cell>
          <cell r="G1143">
            <v>0.67800711743740172</v>
          </cell>
          <cell r="H1143">
            <v>0.67800711743740172</v>
          </cell>
          <cell r="I1143" t="e">
            <v>#N/A</v>
          </cell>
          <cell r="J1143" t="e">
            <v>#N/A</v>
          </cell>
          <cell r="K1143">
            <v>46</v>
          </cell>
          <cell r="L1143">
            <v>22</v>
          </cell>
          <cell r="M1143" t="e">
            <v>#N/A</v>
          </cell>
          <cell r="N1143">
            <v>37</v>
          </cell>
          <cell r="O1143" t="e">
            <v>#N/A</v>
          </cell>
          <cell r="P1143">
            <v>37</v>
          </cell>
          <cell r="Q1143">
            <v>37</v>
          </cell>
          <cell r="R1143" t="e">
            <v>#N/A</v>
          </cell>
        </row>
        <row r="1144">
          <cell r="A1144">
            <v>37</v>
          </cell>
          <cell r="B1144">
            <v>37</v>
          </cell>
          <cell r="C1144" t="str">
            <v>Future</v>
          </cell>
          <cell r="D1144" t="e">
            <v>#N/A</v>
          </cell>
          <cell r="E1144">
            <v>-63.248042704626819</v>
          </cell>
          <cell r="F1144">
            <v>70.332028469750867</v>
          </cell>
          <cell r="G1144">
            <v>0.63807829181462594</v>
          </cell>
          <cell r="H1144">
            <v>0.63807829181462594</v>
          </cell>
          <cell r="I1144" t="e">
            <v>#N/A</v>
          </cell>
          <cell r="J1144" t="e">
            <v>#N/A</v>
          </cell>
          <cell r="K1144">
            <v>46</v>
          </cell>
          <cell r="L1144">
            <v>22</v>
          </cell>
          <cell r="M1144" t="e">
            <v>#N/A</v>
          </cell>
          <cell r="N1144">
            <v>37</v>
          </cell>
          <cell r="O1144" t="e">
            <v>#N/A</v>
          </cell>
          <cell r="P1144">
            <v>37</v>
          </cell>
          <cell r="Q1144">
            <v>37</v>
          </cell>
          <cell r="R1144" t="e">
            <v>#N/A</v>
          </cell>
        </row>
        <row r="1145">
          <cell r="A1145">
            <v>37</v>
          </cell>
          <cell r="B1145">
            <v>37</v>
          </cell>
          <cell r="C1145" t="str">
            <v>Future</v>
          </cell>
          <cell r="D1145" t="e">
            <v>#N/A</v>
          </cell>
          <cell r="E1145">
            <v>-63.366263345196217</v>
          </cell>
          <cell r="F1145">
            <v>70.377508896797124</v>
          </cell>
          <cell r="G1145">
            <v>0.59814946619185017</v>
          </cell>
          <cell r="H1145">
            <v>0.59814946619185017</v>
          </cell>
          <cell r="I1145" t="e">
            <v>#N/A</v>
          </cell>
          <cell r="J1145" t="e">
            <v>#N/A</v>
          </cell>
          <cell r="K1145">
            <v>46</v>
          </cell>
          <cell r="L1145">
            <v>22</v>
          </cell>
          <cell r="M1145" t="e">
            <v>#N/A</v>
          </cell>
          <cell r="N1145">
            <v>37</v>
          </cell>
          <cell r="O1145" t="e">
            <v>#N/A</v>
          </cell>
          <cell r="P1145">
            <v>37</v>
          </cell>
          <cell r="Q1145">
            <v>37</v>
          </cell>
          <cell r="R1145" t="e">
            <v>#N/A</v>
          </cell>
        </row>
        <row r="1146">
          <cell r="A1146">
            <v>37</v>
          </cell>
          <cell r="B1146">
            <v>37</v>
          </cell>
          <cell r="C1146" t="str">
            <v>Future</v>
          </cell>
          <cell r="D1146" t="e">
            <v>#N/A</v>
          </cell>
          <cell r="E1146">
            <v>-63.484483985765614</v>
          </cell>
          <cell r="F1146">
            <v>70.422989323843382</v>
          </cell>
          <cell r="G1146">
            <v>0.55822064056907439</v>
          </cell>
          <cell r="H1146">
            <v>0.55822064056907439</v>
          </cell>
          <cell r="I1146" t="e">
            <v>#N/A</v>
          </cell>
          <cell r="J1146" t="e">
            <v>#N/A</v>
          </cell>
          <cell r="K1146">
            <v>46</v>
          </cell>
          <cell r="L1146">
            <v>22</v>
          </cell>
          <cell r="M1146" t="e">
            <v>#N/A</v>
          </cell>
          <cell r="N1146">
            <v>37</v>
          </cell>
          <cell r="O1146" t="e">
            <v>#N/A</v>
          </cell>
          <cell r="P1146">
            <v>37</v>
          </cell>
          <cell r="Q1146">
            <v>37</v>
          </cell>
          <cell r="R1146" t="e">
            <v>#N/A</v>
          </cell>
        </row>
        <row r="1147">
          <cell r="A1147">
            <v>37</v>
          </cell>
          <cell r="B1147">
            <v>37</v>
          </cell>
          <cell r="C1147" t="str">
            <v>Future</v>
          </cell>
          <cell r="D1147" t="e">
            <v>#N/A</v>
          </cell>
          <cell r="E1147">
            <v>-63.602704626335012</v>
          </cell>
          <cell r="F1147">
            <v>70.468469750889639</v>
          </cell>
          <cell r="G1147">
            <v>0.51829181494629861</v>
          </cell>
          <cell r="H1147">
            <v>0.51829181494629861</v>
          </cell>
          <cell r="I1147" t="e">
            <v>#N/A</v>
          </cell>
          <cell r="J1147" t="e">
            <v>#N/A</v>
          </cell>
          <cell r="K1147">
            <v>46</v>
          </cell>
          <cell r="L1147">
            <v>22</v>
          </cell>
          <cell r="M1147" t="e">
            <v>#N/A</v>
          </cell>
          <cell r="N1147">
            <v>37</v>
          </cell>
          <cell r="O1147" t="e">
            <v>#N/A</v>
          </cell>
          <cell r="P1147">
            <v>37</v>
          </cell>
          <cell r="Q1147">
            <v>37</v>
          </cell>
          <cell r="R1147" t="e">
            <v>#N/A</v>
          </cell>
        </row>
        <row r="1148">
          <cell r="A1148">
            <v>37</v>
          </cell>
          <cell r="B1148">
            <v>37</v>
          </cell>
          <cell r="C1148" t="str">
            <v>Future</v>
          </cell>
          <cell r="D1148" t="e">
            <v>#N/A</v>
          </cell>
          <cell r="E1148">
            <v>-63.720925266904409</v>
          </cell>
          <cell r="F1148">
            <v>70.513950177935897</v>
          </cell>
          <cell r="G1148">
            <v>0.47836298932352284</v>
          </cell>
          <cell r="H1148">
            <v>0.47836298932352284</v>
          </cell>
          <cell r="I1148" t="e">
            <v>#N/A</v>
          </cell>
          <cell r="J1148" t="e">
            <v>#N/A</v>
          </cell>
          <cell r="K1148">
            <v>46</v>
          </cell>
          <cell r="L1148">
            <v>22</v>
          </cell>
          <cell r="M1148" t="e">
            <v>#N/A</v>
          </cell>
          <cell r="N1148">
            <v>37</v>
          </cell>
          <cell r="O1148" t="e">
            <v>#N/A</v>
          </cell>
          <cell r="P1148">
            <v>37</v>
          </cell>
          <cell r="Q1148">
            <v>37</v>
          </cell>
          <cell r="R1148" t="e">
            <v>#N/A</v>
          </cell>
        </row>
        <row r="1149">
          <cell r="A1149">
            <v>37</v>
          </cell>
          <cell r="B1149">
            <v>37</v>
          </cell>
          <cell r="C1149" t="str">
            <v>Future</v>
          </cell>
          <cell r="D1149" t="e">
            <v>#N/A</v>
          </cell>
          <cell r="E1149">
            <v>-63.839145907473807</v>
          </cell>
          <cell r="F1149">
            <v>70.559430604982154</v>
          </cell>
          <cell r="G1149">
            <v>0.43843416370074706</v>
          </cell>
          <cell r="H1149">
            <v>0.43843416370074706</v>
          </cell>
          <cell r="I1149" t="e">
            <v>#N/A</v>
          </cell>
          <cell r="J1149" t="e">
            <v>#N/A</v>
          </cell>
          <cell r="K1149">
            <v>46</v>
          </cell>
          <cell r="L1149">
            <v>22</v>
          </cell>
          <cell r="M1149" t="e">
            <v>#N/A</v>
          </cell>
          <cell r="N1149">
            <v>37</v>
          </cell>
          <cell r="O1149" t="e">
            <v>#N/A</v>
          </cell>
          <cell r="P1149">
            <v>37</v>
          </cell>
          <cell r="Q1149">
            <v>37</v>
          </cell>
          <cell r="R1149" t="e">
            <v>#N/A</v>
          </cell>
        </row>
        <row r="1150">
          <cell r="A1150">
            <v>37</v>
          </cell>
          <cell r="B1150">
            <v>37</v>
          </cell>
          <cell r="C1150" t="str">
            <v>Future</v>
          </cell>
          <cell r="D1150" t="e">
            <v>#N/A</v>
          </cell>
          <cell r="E1150">
            <v>-63.957366548043204</v>
          </cell>
          <cell r="F1150">
            <v>70.604911032028411</v>
          </cell>
          <cell r="G1150">
            <v>0.39850533807797128</v>
          </cell>
          <cell r="H1150">
            <v>0.39850533807797128</v>
          </cell>
          <cell r="I1150" t="e">
            <v>#N/A</v>
          </cell>
          <cell r="J1150" t="e">
            <v>#N/A</v>
          </cell>
          <cell r="K1150">
            <v>46</v>
          </cell>
          <cell r="L1150">
            <v>22</v>
          </cell>
          <cell r="M1150" t="e">
            <v>#N/A</v>
          </cell>
          <cell r="N1150">
            <v>37</v>
          </cell>
          <cell r="O1150" t="e">
            <v>#N/A</v>
          </cell>
          <cell r="P1150">
            <v>37</v>
          </cell>
          <cell r="Q1150">
            <v>37</v>
          </cell>
          <cell r="R1150" t="e">
            <v>#N/A</v>
          </cell>
        </row>
        <row r="1151">
          <cell r="A1151">
            <v>37</v>
          </cell>
          <cell r="B1151">
            <v>37</v>
          </cell>
          <cell r="C1151" t="str">
            <v>Future</v>
          </cell>
          <cell r="D1151" t="e">
            <v>#N/A</v>
          </cell>
          <cell r="E1151">
            <v>-64.075587188612602</v>
          </cell>
          <cell r="F1151">
            <v>70.650391459074669</v>
          </cell>
          <cell r="G1151">
            <v>0.35857651245519551</v>
          </cell>
          <cell r="H1151">
            <v>0.35857651245519551</v>
          </cell>
          <cell r="I1151" t="e">
            <v>#N/A</v>
          </cell>
          <cell r="J1151" t="e">
            <v>#N/A</v>
          </cell>
          <cell r="K1151">
            <v>46</v>
          </cell>
          <cell r="L1151">
            <v>22</v>
          </cell>
          <cell r="M1151" t="e">
            <v>#N/A</v>
          </cell>
          <cell r="N1151">
            <v>37</v>
          </cell>
          <cell r="O1151" t="e">
            <v>#N/A</v>
          </cell>
          <cell r="P1151">
            <v>37</v>
          </cell>
          <cell r="Q1151">
            <v>37</v>
          </cell>
          <cell r="R1151" t="e">
            <v>#N/A</v>
          </cell>
        </row>
        <row r="1152">
          <cell r="A1152">
            <v>37</v>
          </cell>
          <cell r="B1152">
            <v>37</v>
          </cell>
          <cell r="C1152" t="str">
            <v>Future</v>
          </cell>
          <cell r="D1152" t="e">
            <v>#N/A</v>
          </cell>
          <cell r="E1152">
            <v>-64.193807829181992</v>
          </cell>
          <cell r="F1152">
            <v>70.695871886120926</v>
          </cell>
          <cell r="G1152">
            <v>0.31864768683241973</v>
          </cell>
          <cell r="H1152">
            <v>0.31864768683241973</v>
          </cell>
          <cell r="I1152" t="e">
            <v>#N/A</v>
          </cell>
          <cell r="J1152" t="e">
            <v>#N/A</v>
          </cell>
          <cell r="K1152">
            <v>46</v>
          </cell>
          <cell r="L1152">
            <v>22</v>
          </cell>
          <cell r="M1152" t="e">
            <v>#N/A</v>
          </cell>
          <cell r="N1152">
            <v>37</v>
          </cell>
          <cell r="O1152" t="e">
            <v>#N/A</v>
          </cell>
          <cell r="P1152">
            <v>37</v>
          </cell>
          <cell r="Q1152">
            <v>37</v>
          </cell>
          <cell r="R1152" t="e">
            <v>#N/A</v>
          </cell>
        </row>
        <row r="1153">
          <cell r="A1153">
            <v>37</v>
          </cell>
          <cell r="B1153">
            <v>37</v>
          </cell>
          <cell r="C1153" t="str">
            <v>Future</v>
          </cell>
          <cell r="D1153" t="e">
            <v>#N/A</v>
          </cell>
          <cell r="E1153">
            <v>-64.312028469751382</v>
          </cell>
          <cell r="F1153">
            <v>70.741352313167184</v>
          </cell>
          <cell r="G1153">
            <v>0.27871886120964395</v>
          </cell>
          <cell r="H1153">
            <v>0.27871886120964395</v>
          </cell>
          <cell r="I1153" t="e">
            <v>#N/A</v>
          </cell>
          <cell r="J1153" t="e">
            <v>#N/A</v>
          </cell>
          <cell r="K1153">
            <v>46</v>
          </cell>
          <cell r="L1153">
            <v>22</v>
          </cell>
          <cell r="M1153" t="e">
            <v>#N/A</v>
          </cell>
          <cell r="N1153">
            <v>37</v>
          </cell>
          <cell r="O1153" t="e">
            <v>#N/A</v>
          </cell>
          <cell r="P1153">
            <v>37</v>
          </cell>
          <cell r="Q1153">
            <v>37</v>
          </cell>
          <cell r="R1153" t="e">
            <v>#N/A</v>
          </cell>
        </row>
        <row r="1154">
          <cell r="A1154">
            <v>37</v>
          </cell>
          <cell r="B1154">
            <v>37</v>
          </cell>
          <cell r="C1154" t="str">
            <v>Future</v>
          </cell>
          <cell r="D1154" t="e">
            <v>#N/A</v>
          </cell>
          <cell r="E1154">
            <v>-64.430249110320773</v>
          </cell>
          <cell r="F1154">
            <v>70.786832740213441</v>
          </cell>
          <cell r="G1154">
            <v>0.23879003558686815</v>
          </cell>
          <cell r="H1154">
            <v>0.23879003558686815</v>
          </cell>
          <cell r="I1154" t="e">
            <v>#N/A</v>
          </cell>
          <cell r="J1154" t="e">
            <v>#N/A</v>
          </cell>
          <cell r="K1154">
            <v>46</v>
          </cell>
          <cell r="L1154">
            <v>22</v>
          </cell>
          <cell r="M1154" t="e">
            <v>#N/A</v>
          </cell>
          <cell r="N1154">
            <v>37</v>
          </cell>
          <cell r="O1154" t="e">
            <v>#N/A</v>
          </cell>
          <cell r="P1154">
            <v>37</v>
          </cell>
          <cell r="Q1154">
            <v>37</v>
          </cell>
          <cell r="R1154" t="e">
            <v>#N/A</v>
          </cell>
        </row>
        <row r="1155">
          <cell r="A1155">
            <v>37</v>
          </cell>
          <cell r="B1155">
            <v>37</v>
          </cell>
          <cell r="C1155" t="str">
            <v>Future</v>
          </cell>
          <cell r="D1155" t="e">
            <v>#N/A</v>
          </cell>
          <cell r="E1155">
            <v>-64.548469750890163</v>
          </cell>
          <cell r="F1155">
            <v>70.832313167259699</v>
          </cell>
          <cell r="G1155">
            <v>0.19886120996409234</v>
          </cell>
          <cell r="H1155">
            <v>0.19886120996409234</v>
          </cell>
          <cell r="I1155" t="e">
            <v>#N/A</v>
          </cell>
          <cell r="J1155" t="e">
            <v>#N/A</v>
          </cell>
          <cell r="K1155">
            <v>46</v>
          </cell>
          <cell r="L1155">
            <v>22</v>
          </cell>
          <cell r="M1155" t="e">
            <v>#N/A</v>
          </cell>
          <cell r="N1155">
            <v>37</v>
          </cell>
          <cell r="O1155" t="e">
            <v>#N/A</v>
          </cell>
          <cell r="P1155">
            <v>37</v>
          </cell>
          <cell r="Q1155">
            <v>37</v>
          </cell>
          <cell r="R1155" t="e">
            <v>#N/A</v>
          </cell>
        </row>
        <row r="1156">
          <cell r="A1156">
            <v>37</v>
          </cell>
          <cell r="B1156">
            <v>37</v>
          </cell>
          <cell r="C1156" t="str">
            <v>Future</v>
          </cell>
          <cell r="D1156" t="e">
            <v>#N/A</v>
          </cell>
          <cell r="E1156">
            <v>-64.666690391459554</v>
          </cell>
          <cell r="F1156">
            <v>70.877793594305956</v>
          </cell>
          <cell r="G1156">
            <v>0.15893238434131654</v>
          </cell>
          <cell r="H1156">
            <v>0.15893238434131654</v>
          </cell>
          <cell r="I1156" t="e">
            <v>#N/A</v>
          </cell>
          <cell r="J1156" t="e">
            <v>#N/A</v>
          </cell>
          <cell r="K1156">
            <v>46</v>
          </cell>
          <cell r="L1156">
            <v>22</v>
          </cell>
          <cell r="M1156" t="e">
            <v>#N/A</v>
          </cell>
          <cell r="N1156">
            <v>37</v>
          </cell>
          <cell r="O1156" t="e">
            <v>#N/A</v>
          </cell>
          <cell r="P1156">
            <v>37</v>
          </cell>
          <cell r="Q1156">
            <v>37</v>
          </cell>
          <cell r="R1156" t="e">
            <v>#N/A</v>
          </cell>
        </row>
        <row r="1157">
          <cell r="A1157">
            <v>37</v>
          </cell>
          <cell r="B1157">
            <v>37</v>
          </cell>
          <cell r="C1157" t="str">
            <v>Future</v>
          </cell>
          <cell r="D1157" t="e">
            <v>#N/A</v>
          </cell>
          <cell r="E1157">
            <v>-64.784911032028944</v>
          </cell>
          <cell r="F1157">
            <v>70.923274021352213</v>
          </cell>
          <cell r="G1157">
            <v>0.11900355871854074</v>
          </cell>
          <cell r="H1157">
            <v>0.11900355871854074</v>
          </cell>
          <cell r="I1157" t="e">
            <v>#N/A</v>
          </cell>
          <cell r="J1157" t="e">
            <v>#N/A</v>
          </cell>
          <cell r="K1157">
            <v>46</v>
          </cell>
          <cell r="L1157">
            <v>22</v>
          </cell>
          <cell r="M1157" t="e">
            <v>#N/A</v>
          </cell>
          <cell r="N1157">
            <v>37</v>
          </cell>
          <cell r="O1157" t="e">
            <v>#N/A</v>
          </cell>
          <cell r="P1157">
            <v>37</v>
          </cell>
          <cell r="Q1157">
            <v>37</v>
          </cell>
          <cell r="R1157" t="e">
            <v>#N/A</v>
          </cell>
        </row>
        <row r="1158">
          <cell r="A1158">
            <v>37</v>
          </cell>
          <cell r="B1158">
            <v>37</v>
          </cell>
          <cell r="C1158" t="str">
            <v>Future</v>
          </cell>
          <cell r="D1158" t="e">
            <v>#N/A</v>
          </cell>
          <cell r="E1158">
            <v>-64.903131672598334</v>
          </cell>
          <cell r="F1158">
            <v>70.968754448398471</v>
          </cell>
          <cell r="G1158">
            <v>7.9074733095764932E-2</v>
          </cell>
          <cell r="H1158">
            <v>7.9074733095764932E-2</v>
          </cell>
          <cell r="I1158" t="e">
            <v>#N/A</v>
          </cell>
          <cell r="J1158" t="e">
            <v>#N/A</v>
          </cell>
          <cell r="K1158">
            <v>46</v>
          </cell>
          <cell r="L1158">
            <v>22</v>
          </cell>
          <cell r="M1158" t="e">
            <v>#N/A</v>
          </cell>
          <cell r="N1158">
            <v>37</v>
          </cell>
          <cell r="O1158" t="e">
            <v>#N/A</v>
          </cell>
          <cell r="P1158">
            <v>37</v>
          </cell>
          <cell r="Q1158">
            <v>37</v>
          </cell>
          <cell r="R1158" t="e">
            <v>#N/A</v>
          </cell>
        </row>
        <row r="1159">
          <cell r="A1159">
            <v>37</v>
          </cell>
          <cell r="B1159">
            <v>37</v>
          </cell>
          <cell r="C1159" t="str">
            <v>Future</v>
          </cell>
          <cell r="D1159" t="e">
            <v>#N/A</v>
          </cell>
          <cell r="E1159">
            <v>-65.021352313167725</v>
          </cell>
          <cell r="F1159">
            <v>71.014234875444728</v>
          </cell>
          <cell r="G1159">
            <v>3.9145907472989135E-2</v>
          </cell>
          <cell r="H1159">
            <v>3.9145907472989135E-2</v>
          </cell>
          <cell r="I1159" t="e">
            <v>#N/A</v>
          </cell>
          <cell r="J1159" t="e">
            <v>#N/A</v>
          </cell>
          <cell r="K1159">
            <v>46</v>
          </cell>
          <cell r="L1159">
            <v>22</v>
          </cell>
          <cell r="M1159" t="e">
            <v>#N/A</v>
          </cell>
          <cell r="N1159">
            <v>37</v>
          </cell>
          <cell r="O1159" t="e">
            <v>#N/A</v>
          </cell>
          <cell r="P1159">
            <v>37</v>
          </cell>
          <cell r="Q1159">
            <v>37</v>
          </cell>
          <cell r="R1159" t="e">
            <v>#N/A</v>
          </cell>
        </row>
        <row r="1160">
          <cell r="A1160">
            <v>37</v>
          </cell>
          <cell r="B1160">
            <v>37</v>
          </cell>
          <cell r="C1160" t="str">
            <v>Future</v>
          </cell>
          <cell r="D1160" t="e">
            <v>#N/A</v>
          </cell>
          <cell r="E1160">
            <v>-65.139572953737115</v>
          </cell>
          <cell r="F1160">
            <v>71.059715302490986</v>
          </cell>
          <cell r="G1160">
            <v>-7.8291814978666274E-4</v>
          </cell>
          <cell r="H1160">
            <v>-7.8291814978666274E-4</v>
          </cell>
          <cell r="I1160" t="e">
            <v>#N/A</v>
          </cell>
          <cell r="J1160" t="e">
            <v>#N/A</v>
          </cell>
          <cell r="K1160">
            <v>46</v>
          </cell>
          <cell r="L1160">
            <v>22</v>
          </cell>
          <cell r="M1160" t="e">
            <v>#N/A</v>
          </cell>
          <cell r="N1160">
            <v>37</v>
          </cell>
          <cell r="O1160" t="e">
            <v>#N/A</v>
          </cell>
          <cell r="P1160">
            <v>37</v>
          </cell>
          <cell r="Q1160">
            <v>37</v>
          </cell>
          <cell r="R1160" t="e">
            <v>#N/A</v>
          </cell>
        </row>
        <row r="1161">
          <cell r="A1161">
            <v>37</v>
          </cell>
          <cell r="B1161">
            <v>37</v>
          </cell>
          <cell r="C1161" t="str">
            <v>Future</v>
          </cell>
          <cell r="D1161" t="e">
            <v>#N/A</v>
          </cell>
          <cell r="E1161">
            <v>-65.257793594306506</v>
          </cell>
          <cell r="F1161">
            <v>71.105195729537243</v>
          </cell>
          <cell r="G1161">
            <v>-4.071174377256246E-2</v>
          </cell>
          <cell r="H1161">
            <v>-4.071174377256246E-2</v>
          </cell>
          <cell r="I1161" t="e">
            <v>#N/A</v>
          </cell>
          <cell r="J1161" t="e">
            <v>#N/A</v>
          </cell>
          <cell r="K1161">
            <v>46</v>
          </cell>
          <cell r="L1161">
            <v>22</v>
          </cell>
          <cell r="M1161" t="e">
            <v>#N/A</v>
          </cell>
          <cell r="N1161">
            <v>37</v>
          </cell>
          <cell r="O1161" t="e">
            <v>#N/A</v>
          </cell>
          <cell r="P1161">
            <v>37</v>
          </cell>
          <cell r="Q1161">
            <v>37</v>
          </cell>
          <cell r="R1161" t="e">
            <v>#N/A</v>
          </cell>
        </row>
        <row r="1162">
          <cell r="A1162">
            <v>37</v>
          </cell>
          <cell r="B1162">
            <v>37</v>
          </cell>
          <cell r="C1162" t="str">
            <v>Future</v>
          </cell>
          <cell r="D1162" t="e">
            <v>#N/A</v>
          </cell>
          <cell r="E1162">
            <v>-65.376014234875896</v>
          </cell>
          <cell r="F1162">
            <v>71.150676156583501</v>
          </cell>
          <cell r="G1162">
            <v>-8.0640569395338257E-2</v>
          </cell>
          <cell r="H1162">
            <v>-8.0640569395338257E-2</v>
          </cell>
          <cell r="I1162" t="e">
            <v>#N/A</v>
          </cell>
          <cell r="J1162" t="e">
            <v>#N/A</v>
          </cell>
          <cell r="K1162">
            <v>46</v>
          </cell>
          <cell r="L1162">
            <v>22</v>
          </cell>
          <cell r="M1162" t="e">
            <v>#N/A</v>
          </cell>
          <cell r="N1162">
            <v>37</v>
          </cell>
          <cell r="O1162" t="e">
            <v>#N/A</v>
          </cell>
          <cell r="P1162">
            <v>37</v>
          </cell>
          <cell r="Q1162">
            <v>37</v>
          </cell>
          <cell r="R1162" t="e">
            <v>#N/A</v>
          </cell>
        </row>
        <row r="1163">
          <cell r="A1163">
            <v>37</v>
          </cell>
          <cell r="B1163">
            <v>37</v>
          </cell>
          <cell r="C1163" t="str">
            <v>Future</v>
          </cell>
          <cell r="D1163" t="e">
            <v>#N/A</v>
          </cell>
          <cell r="E1163">
            <v>-65.494234875445287</v>
          </cell>
          <cell r="F1163">
            <v>71.196156583629758</v>
          </cell>
          <cell r="G1163">
            <v>-0.12056939501811406</v>
          </cell>
          <cell r="H1163">
            <v>-0.12056939501811406</v>
          </cell>
          <cell r="I1163" t="e">
            <v>#N/A</v>
          </cell>
          <cell r="J1163" t="e">
            <v>#N/A</v>
          </cell>
          <cell r="K1163">
            <v>46</v>
          </cell>
          <cell r="L1163">
            <v>22</v>
          </cell>
          <cell r="M1163" t="e">
            <v>#N/A</v>
          </cell>
          <cell r="N1163">
            <v>37</v>
          </cell>
          <cell r="O1163" t="e">
            <v>#N/A</v>
          </cell>
          <cell r="P1163">
            <v>37</v>
          </cell>
          <cell r="Q1163">
            <v>37</v>
          </cell>
          <cell r="R1163" t="e">
            <v>#N/A</v>
          </cell>
        </row>
        <row r="1164">
          <cell r="A1164">
            <v>37</v>
          </cell>
          <cell r="B1164">
            <v>37</v>
          </cell>
          <cell r="C1164" t="str">
            <v>Future</v>
          </cell>
          <cell r="D1164" t="e">
            <v>#N/A</v>
          </cell>
          <cell r="E1164">
            <v>-65.612455516014677</v>
          </cell>
          <cell r="F1164">
            <v>71.241637010676016</v>
          </cell>
          <cell r="G1164">
            <v>-0.16049822064088987</v>
          </cell>
          <cell r="H1164">
            <v>-0.16049822064088987</v>
          </cell>
          <cell r="I1164" t="e">
            <v>#N/A</v>
          </cell>
          <cell r="J1164" t="e">
            <v>#N/A</v>
          </cell>
          <cell r="K1164">
            <v>46</v>
          </cell>
          <cell r="L1164">
            <v>22</v>
          </cell>
          <cell r="M1164" t="e">
            <v>#N/A</v>
          </cell>
          <cell r="N1164">
            <v>37</v>
          </cell>
          <cell r="O1164" t="e">
            <v>#N/A</v>
          </cell>
          <cell r="P1164">
            <v>37</v>
          </cell>
          <cell r="Q1164">
            <v>37</v>
          </cell>
          <cell r="R1164" t="e">
            <v>#N/A</v>
          </cell>
        </row>
        <row r="1165">
          <cell r="A1165">
            <v>37</v>
          </cell>
          <cell r="B1165">
            <v>37</v>
          </cell>
          <cell r="C1165" t="str">
            <v>Future</v>
          </cell>
          <cell r="D1165" t="e">
            <v>#N/A</v>
          </cell>
          <cell r="E1165">
            <v>-65.730676156584067</v>
          </cell>
          <cell r="F1165">
            <v>71.287117437722273</v>
          </cell>
          <cell r="G1165">
            <v>-0.20042704626366567</v>
          </cell>
          <cell r="H1165">
            <v>-0.20042704626366567</v>
          </cell>
          <cell r="I1165" t="e">
            <v>#N/A</v>
          </cell>
          <cell r="J1165" t="e">
            <v>#N/A</v>
          </cell>
          <cell r="K1165">
            <v>46</v>
          </cell>
          <cell r="L1165">
            <v>22</v>
          </cell>
          <cell r="M1165" t="e">
            <v>#N/A</v>
          </cell>
          <cell r="N1165">
            <v>37</v>
          </cell>
          <cell r="O1165" t="e">
            <v>#N/A</v>
          </cell>
          <cell r="P1165">
            <v>37</v>
          </cell>
          <cell r="Q1165">
            <v>37</v>
          </cell>
          <cell r="R1165" t="e">
            <v>#N/A</v>
          </cell>
        </row>
        <row r="1166">
          <cell r="A1166">
            <v>37</v>
          </cell>
          <cell r="B1166">
            <v>37</v>
          </cell>
          <cell r="C1166" t="str">
            <v>Future</v>
          </cell>
          <cell r="D1166" t="e">
            <v>#N/A</v>
          </cell>
          <cell r="E1166">
            <v>-65.848896797153458</v>
          </cell>
          <cell r="F1166">
            <v>71.33259786476853</v>
          </cell>
          <cell r="G1166">
            <v>-0.24035587188644147</v>
          </cell>
          <cell r="H1166">
            <v>-0.24035587188644147</v>
          </cell>
          <cell r="I1166" t="e">
            <v>#N/A</v>
          </cell>
          <cell r="J1166" t="e">
            <v>#N/A</v>
          </cell>
          <cell r="K1166">
            <v>46</v>
          </cell>
          <cell r="L1166">
            <v>22</v>
          </cell>
          <cell r="M1166" t="e">
            <v>#N/A</v>
          </cell>
          <cell r="N1166">
            <v>37</v>
          </cell>
          <cell r="O1166" t="e">
            <v>#N/A</v>
          </cell>
          <cell r="P1166">
            <v>37</v>
          </cell>
          <cell r="Q1166">
            <v>37</v>
          </cell>
          <cell r="R1166" t="e">
            <v>#N/A</v>
          </cell>
        </row>
        <row r="1167">
          <cell r="A1167">
            <v>37</v>
          </cell>
          <cell r="B1167">
            <v>37</v>
          </cell>
          <cell r="C1167" t="str">
            <v>Future</v>
          </cell>
          <cell r="D1167" t="e">
            <v>#N/A</v>
          </cell>
          <cell r="E1167">
            <v>-65.967117437722848</v>
          </cell>
          <cell r="F1167">
            <v>71.378078291814788</v>
          </cell>
          <cell r="G1167">
            <v>-0.28028469750921725</v>
          </cell>
          <cell r="H1167">
            <v>-0.28028469750921725</v>
          </cell>
          <cell r="I1167" t="e">
            <v>#N/A</v>
          </cell>
          <cell r="J1167" t="e">
            <v>#N/A</v>
          </cell>
          <cell r="K1167">
            <v>46</v>
          </cell>
          <cell r="L1167">
            <v>22</v>
          </cell>
          <cell r="M1167" t="e">
            <v>#N/A</v>
          </cell>
          <cell r="N1167">
            <v>37</v>
          </cell>
          <cell r="O1167" t="e">
            <v>#N/A</v>
          </cell>
          <cell r="P1167">
            <v>37</v>
          </cell>
          <cell r="Q1167">
            <v>37</v>
          </cell>
          <cell r="R1167" t="e">
            <v>#N/A</v>
          </cell>
        </row>
        <row r="1168">
          <cell r="A1168">
            <v>37</v>
          </cell>
          <cell r="B1168">
            <v>37</v>
          </cell>
          <cell r="C1168" t="str">
            <v>Future</v>
          </cell>
          <cell r="D1168" t="e">
            <v>#N/A</v>
          </cell>
          <cell r="E1168">
            <v>-66.085338078292239</v>
          </cell>
          <cell r="F1168">
            <v>71.423558718861045</v>
          </cell>
          <cell r="G1168">
            <v>-0.32021352313199303</v>
          </cell>
          <cell r="H1168">
            <v>-0.32021352313199303</v>
          </cell>
          <cell r="I1168" t="e">
            <v>#N/A</v>
          </cell>
          <cell r="J1168" t="e">
            <v>#N/A</v>
          </cell>
          <cell r="K1168">
            <v>46</v>
          </cell>
          <cell r="L1168">
            <v>22</v>
          </cell>
          <cell r="M1168" t="e">
            <v>#N/A</v>
          </cell>
          <cell r="N1168">
            <v>37</v>
          </cell>
          <cell r="O1168" t="e">
            <v>#N/A</v>
          </cell>
          <cell r="P1168">
            <v>37</v>
          </cell>
          <cell r="Q1168">
            <v>37</v>
          </cell>
          <cell r="R1168" t="e">
            <v>#N/A</v>
          </cell>
        </row>
        <row r="1169">
          <cell r="A1169">
            <v>37</v>
          </cell>
          <cell r="B1169">
            <v>37</v>
          </cell>
          <cell r="C1169" t="str">
            <v>Future</v>
          </cell>
          <cell r="D1169" t="e">
            <v>#N/A</v>
          </cell>
          <cell r="E1169">
            <v>-66.203558718861629</v>
          </cell>
          <cell r="F1169">
            <v>71.469039145907303</v>
          </cell>
          <cell r="G1169">
            <v>-0.3601423487547688</v>
          </cell>
          <cell r="H1169">
            <v>-0.3601423487547688</v>
          </cell>
          <cell r="I1169" t="e">
            <v>#N/A</v>
          </cell>
          <cell r="J1169" t="e">
            <v>#N/A</v>
          </cell>
          <cell r="K1169">
            <v>46</v>
          </cell>
          <cell r="L1169">
            <v>22</v>
          </cell>
          <cell r="M1169" t="e">
            <v>#N/A</v>
          </cell>
          <cell r="N1169">
            <v>37</v>
          </cell>
          <cell r="O1169" t="e">
            <v>#N/A</v>
          </cell>
          <cell r="P1169">
            <v>37</v>
          </cell>
          <cell r="Q1169">
            <v>37</v>
          </cell>
          <cell r="R1169" t="e">
            <v>#N/A</v>
          </cell>
        </row>
        <row r="1170">
          <cell r="A1170">
            <v>37</v>
          </cell>
          <cell r="B1170">
            <v>37</v>
          </cell>
          <cell r="C1170" t="str">
            <v>Future</v>
          </cell>
          <cell r="D1170" t="e">
            <v>#N/A</v>
          </cell>
          <cell r="E1170">
            <v>-66.321779359431019</v>
          </cell>
          <cell r="F1170">
            <v>71.51451957295356</v>
          </cell>
          <cell r="G1170">
            <v>-0.40007117437754458</v>
          </cell>
          <cell r="H1170">
            <v>-0.40007117437754458</v>
          </cell>
          <cell r="I1170" t="e">
            <v>#N/A</v>
          </cell>
          <cell r="J1170" t="e">
            <v>#N/A</v>
          </cell>
          <cell r="K1170">
            <v>46</v>
          </cell>
          <cell r="L1170">
            <v>22</v>
          </cell>
          <cell r="M1170" t="e">
            <v>#N/A</v>
          </cell>
          <cell r="N1170">
            <v>37</v>
          </cell>
          <cell r="O1170" t="e">
            <v>#N/A</v>
          </cell>
          <cell r="P1170">
            <v>37</v>
          </cell>
          <cell r="Q1170">
            <v>37</v>
          </cell>
          <cell r="R1170" t="e">
            <v>#N/A</v>
          </cell>
        </row>
        <row r="1171">
          <cell r="A1171">
            <v>37</v>
          </cell>
          <cell r="B1171">
            <v>37</v>
          </cell>
          <cell r="C1171" t="str">
            <v>Future</v>
          </cell>
          <cell r="D1171" t="e">
            <v>#N/A</v>
          </cell>
          <cell r="E1171">
            <v>-66.44000000000041</v>
          </cell>
          <cell r="F1171">
            <v>71.559999999999818</v>
          </cell>
          <cell r="G1171">
            <v>-0.44000000000032036</v>
          </cell>
          <cell r="H1171">
            <v>-0.44000000000032036</v>
          </cell>
          <cell r="I1171" t="e">
            <v>#N/A</v>
          </cell>
          <cell r="J1171" t="e">
            <v>#N/A</v>
          </cell>
          <cell r="K1171">
            <v>46</v>
          </cell>
          <cell r="L1171">
            <v>22</v>
          </cell>
          <cell r="M1171" t="e">
            <v>#N/A</v>
          </cell>
          <cell r="N1171">
            <v>37</v>
          </cell>
          <cell r="O1171" t="e">
            <v>#N/A</v>
          </cell>
          <cell r="P1171">
            <v>37</v>
          </cell>
          <cell r="Q1171">
            <v>37</v>
          </cell>
          <cell r="R1171" t="e">
            <v>#N/A</v>
          </cell>
        </row>
        <row r="1172">
          <cell r="A1172">
            <v>37</v>
          </cell>
          <cell r="B1172">
            <v>37</v>
          </cell>
          <cell r="C1172" t="str">
            <v>Future</v>
          </cell>
          <cell r="D1172" t="e">
            <v>#N/A</v>
          </cell>
          <cell r="E1172">
            <v>-66.5582206405698</v>
          </cell>
          <cell r="F1172">
            <v>71.605480427046075</v>
          </cell>
          <cell r="G1172">
            <v>-0.47992882562309613</v>
          </cell>
          <cell r="H1172">
            <v>-0.47992882562309613</v>
          </cell>
          <cell r="I1172" t="e">
            <v>#N/A</v>
          </cell>
          <cell r="J1172" t="e">
            <v>#N/A</v>
          </cell>
          <cell r="K1172">
            <v>46</v>
          </cell>
          <cell r="L1172">
            <v>22</v>
          </cell>
          <cell r="M1172" t="e">
            <v>#N/A</v>
          </cell>
          <cell r="N1172">
            <v>37</v>
          </cell>
          <cell r="O1172" t="e">
            <v>#N/A</v>
          </cell>
          <cell r="P1172">
            <v>37</v>
          </cell>
          <cell r="Q1172">
            <v>37</v>
          </cell>
          <cell r="R1172" t="e">
            <v>#N/A</v>
          </cell>
        </row>
        <row r="1173">
          <cell r="A1173">
            <v>37</v>
          </cell>
          <cell r="B1173">
            <v>37</v>
          </cell>
          <cell r="C1173" t="str">
            <v>Future</v>
          </cell>
          <cell r="D1173" t="e">
            <v>#N/A</v>
          </cell>
          <cell r="E1173">
            <v>-66.676441281139191</v>
          </cell>
          <cell r="F1173">
            <v>71.650960854092332</v>
          </cell>
          <cell r="G1173">
            <v>-0.51985765124587191</v>
          </cell>
          <cell r="H1173">
            <v>-0.51985765124587191</v>
          </cell>
          <cell r="I1173" t="e">
            <v>#N/A</v>
          </cell>
          <cell r="J1173" t="e">
            <v>#N/A</v>
          </cell>
          <cell r="K1173">
            <v>46</v>
          </cell>
          <cell r="L1173">
            <v>22</v>
          </cell>
          <cell r="M1173" t="e">
            <v>#N/A</v>
          </cell>
          <cell r="N1173">
            <v>37</v>
          </cell>
          <cell r="O1173" t="e">
            <v>#N/A</v>
          </cell>
          <cell r="P1173">
            <v>37</v>
          </cell>
          <cell r="Q1173">
            <v>37</v>
          </cell>
          <cell r="R1173" t="e">
            <v>#N/A</v>
          </cell>
        </row>
        <row r="1174">
          <cell r="A1174">
            <v>37</v>
          </cell>
          <cell r="B1174">
            <v>37</v>
          </cell>
          <cell r="C1174" t="str">
            <v>Future</v>
          </cell>
          <cell r="D1174" t="e">
            <v>#N/A</v>
          </cell>
          <cell r="E1174">
            <v>-66.794661921708581</v>
          </cell>
          <cell r="F1174">
            <v>71.69644128113859</v>
          </cell>
          <cell r="G1174">
            <v>-0.55978647686864769</v>
          </cell>
          <cell r="H1174">
            <v>-0.55978647686864769</v>
          </cell>
          <cell r="I1174" t="e">
            <v>#N/A</v>
          </cell>
          <cell r="J1174" t="e">
            <v>#N/A</v>
          </cell>
          <cell r="K1174">
            <v>46</v>
          </cell>
          <cell r="L1174">
            <v>22</v>
          </cell>
          <cell r="M1174" t="e">
            <v>#N/A</v>
          </cell>
          <cell r="N1174">
            <v>37</v>
          </cell>
          <cell r="O1174" t="e">
            <v>#N/A</v>
          </cell>
          <cell r="P1174">
            <v>37</v>
          </cell>
          <cell r="Q1174">
            <v>37</v>
          </cell>
          <cell r="R1174" t="e">
            <v>#N/A</v>
          </cell>
        </row>
        <row r="1175">
          <cell r="A1175">
            <v>37</v>
          </cell>
          <cell r="B1175">
            <v>37</v>
          </cell>
          <cell r="C1175" t="str">
            <v>Future</v>
          </cell>
          <cell r="D1175" t="e">
            <v>#N/A</v>
          </cell>
          <cell r="E1175">
            <v>-66.912882562277971</v>
          </cell>
          <cell r="F1175">
            <v>71.741921708184847</v>
          </cell>
          <cell r="G1175">
            <v>-0.59971530249142346</v>
          </cell>
          <cell r="H1175">
            <v>-0.59971530249142346</v>
          </cell>
          <cell r="I1175" t="e">
            <v>#N/A</v>
          </cell>
          <cell r="J1175" t="e">
            <v>#N/A</v>
          </cell>
          <cell r="K1175">
            <v>46</v>
          </cell>
          <cell r="L1175">
            <v>22</v>
          </cell>
          <cell r="M1175" t="e">
            <v>#N/A</v>
          </cell>
          <cell r="N1175">
            <v>37</v>
          </cell>
          <cell r="O1175" t="e">
            <v>#N/A</v>
          </cell>
          <cell r="P1175">
            <v>37</v>
          </cell>
          <cell r="Q1175">
            <v>37</v>
          </cell>
          <cell r="R1175" t="e">
            <v>#N/A</v>
          </cell>
        </row>
        <row r="1176">
          <cell r="A1176">
            <v>37</v>
          </cell>
          <cell r="B1176">
            <v>37</v>
          </cell>
          <cell r="C1176" t="str">
            <v>Future</v>
          </cell>
          <cell r="D1176" t="e">
            <v>#N/A</v>
          </cell>
          <cell r="E1176">
            <v>-67.031103202847362</v>
          </cell>
          <cell r="F1176">
            <v>71.787402135231105</v>
          </cell>
          <cell r="G1176">
            <v>-0.63964412811419924</v>
          </cell>
          <cell r="H1176">
            <v>-0.63964412811419924</v>
          </cell>
          <cell r="I1176" t="e">
            <v>#N/A</v>
          </cell>
          <cell r="J1176" t="e">
            <v>#N/A</v>
          </cell>
          <cell r="K1176">
            <v>46</v>
          </cell>
          <cell r="L1176">
            <v>22</v>
          </cell>
          <cell r="M1176" t="e">
            <v>#N/A</v>
          </cell>
          <cell r="N1176">
            <v>37</v>
          </cell>
          <cell r="O1176" t="e">
            <v>#N/A</v>
          </cell>
          <cell r="P1176">
            <v>37</v>
          </cell>
          <cell r="Q1176">
            <v>37</v>
          </cell>
          <cell r="R1176" t="e">
            <v>#N/A</v>
          </cell>
        </row>
        <row r="1177">
          <cell r="A1177">
            <v>37</v>
          </cell>
          <cell r="B1177">
            <v>37</v>
          </cell>
          <cell r="C1177" t="str">
            <v>Future</v>
          </cell>
          <cell r="D1177" t="e">
            <v>#N/A</v>
          </cell>
          <cell r="E1177">
            <v>-67.149323843416752</v>
          </cell>
          <cell r="F1177">
            <v>71.832882562277362</v>
          </cell>
          <cell r="G1177">
            <v>-0.67957295373697502</v>
          </cell>
          <cell r="H1177">
            <v>-0.67957295373697502</v>
          </cell>
          <cell r="I1177" t="e">
            <v>#N/A</v>
          </cell>
          <cell r="J1177" t="e">
            <v>#N/A</v>
          </cell>
          <cell r="K1177">
            <v>46</v>
          </cell>
          <cell r="L1177">
            <v>22</v>
          </cell>
          <cell r="M1177" t="e">
            <v>#N/A</v>
          </cell>
          <cell r="N1177">
            <v>37</v>
          </cell>
          <cell r="O1177" t="e">
            <v>#N/A</v>
          </cell>
          <cell r="P1177">
            <v>37</v>
          </cell>
          <cell r="Q1177">
            <v>37</v>
          </cell>
          <cell r="R1177" t="e">
            <v>#N/A</v>
          </cell>
        </row>
        <row r="1178">
          <cell r="A1178">
            <v>37</v>
          </cell>
          <cell r="B1178">
            <v>37</v>
          </cell>
          <cell r="C1178" t="str">
            <v>Future</v>
          </cell>
          <cell r="D1178" t="e">
            <v>#N/A</v>
          </cell>
          <cell r="E1178">
            <v>-67.267544483986143</v>
          </cell>
          <cell r="F1178">
            <v>71.87836298932362</v>
          </cell>
          <cell r="G1178">
            <v>-0.71950177935975079</v>
          </cell>
          <cell r="H1178">
            <v>-0.71950177935975079</v>
          </cell>
          <cell r="I1178" t="e">
            <v>#N/A</v>
          </cell>
          <cell r="J1178" t="e">
            <v>#N/A</v>
          </cell>
          <cell r="K1178">
            <v>46</v>
          </cell>
          <cell r="L1178">
            <v>22</v>
          </cell>
          <cell r="M1178" t="e">
            <v>#N/A</v>
          </cell>
          <cell r="N1178">
            <v>37</v>
          </cell>
          <cell r="O1178" t="e">
            <v>#N/A</v>
          </cell>
          <cell r="P1178">
            <v>37</v>
          </cell>
          <cell r="Q1178">
            <v>37</v>
          </cell>
          <cell r="R1178" t="e">
            <v>#N/A</v>
          </cell>
        </row>
        <row r="1179">
          <cell r="A1179">
            <v>37</v>
          </cell>
          <cell r="B1179">
            <v>37</v>
          </cell>
          <cell r="C1179" t="str">
            <v>Future</v>
          </cell>
          <cell r="D1179" t="e">
            <v>#N/A</v>
          </cell>
          <cell r="E1179">
            <v>-67.385765124555533</v>
          </cell>
          <cell r="F1179">
            <v>71.923843416369877</v>
          </cell>
          <cell r="G1179">
            <v>-0.75943060498252657</v>
          </cell>
          <cell r="H1179">
            <v>-0.75943060498252657</v>
          </cell>
          <cell r="I1179" t="e">
            <v>#N/A</v>
          </cell>
          <cell r="J1179" t="e">
            <v>#N/A</v>
          </cell>
          <cell r="K1179">
            <v>46</v>
          </cell>
          <cell r="L1179">
            <v>22</v>
          </cell>
          <cell r="M1179" t="e">
            <v>#N/A</v>
          </cell>
          <cell r="N1179">
            <v>37</v>
          </cell>
          <cell r="O1179" t="e">
            <v>#N/A</v>
          </cell>
          <cell r="P1179">
            <v>37</v>
          </cell>
          <cell r="Q1179">
            <v>37</v>
          </cell>
          <cell r="R1179" t="e">
            <v>#N/A</v>
          </cell>
        </row>
        <row r="1180">
          <cell r="A1180">
            <v>37</v>
          </cell>
          <cell r="B1180">
            <v>37</v>
          </cell>
          <cell r="C1180" t="str">
            <v>Future</v>
          </cell>
          <cell r="D1180" t="e">
            <v>#N/A</v>
          </cell>
          <cell r="E1180">
            <v>-67.503985765124924</v>
          </cell>
          <cell r="F1180">
            <v>71.969323843416134</v>
          </cell>
          <cell r="G1180">
            <v>-0.79935943060530235</v>
          </cell>
          <cell r="H1180">
            <v>-0.79935943060530235</v>
          </cell>
          <cell r="I1180" t="e">
            <v>#N/A</v>
          </cell>
          <cell r="J1180" t="e">
            <v>#N/A</v>
          </cell>
          <cell r="K1180">
            <v>46</v>
          </cell>
          <cell r="L1180">
            <v>22</v>
          </cell>
          <cell r="M1180" t="e">
            <v>#N/A</v>
          </cell>
          <cell r="N1180">
            <v>37</v>
          </cell>
          <cell r="O1180" t="e">
            <v>#N/A</v>
          </cell>
          <cell r="P1180">
            <v>37</v>
          </cell>
          <cell r="Q1180">
            <v>37</v>
          </cell>
          <cell r="R1180" t="e">
            <v>#N/A</v>
          </cell>
        </row>
        <row r="1181">
          <cell r="A1181">
            <v>37</v>
          </cell>
          <cell r="B1181">
            <v>37</v>
          </cell>
          <cell r="C1181" t="str">
            <v>Future</v>
          </cell>
          <cell r="D1181" t="e">
            <v>#N/A</v>
          </cell>
          <cell r="E1181">
            <v>-67.622206405694314</v>
          </cell>
          <cell r="F1181">
            <v>72.014804270462392</v>
          </cell>
          <cell r="G1181">
            <v>-0.83928825622807812</v>
          </cell>
          <cell r="H1181">
            <v>-0.83928825622807812</v>
          </cell>
          <cell r="I1181" t="e">
            <v>#N/A</v>
          </cell>
          <cell r="J1181" t="e">
            <v>#N/A</v>
          </cell>
          <cell r="K1181">
            <v>46</v>
          </cell>
          <cell r="L1181">
            <v>22</v>
          </cell>
          <cell r="M1181" t="e">
            <v>#N/A</v>
          </cell>
          <cell r="N1181">
            <v>37</v>
          </cell>
          <cell r="O1181" t="e">
            <v>#N/A</v>
          </cell>
          <cell r="P1181">
            <v>37</v>
          </cell>
          <cell r="Q1181">
            <v>37</v>
          </cell>
          <cell r="R1181" t="e">
            <v>#N/A</v>
          </cell>
        </row>
        <row r="1182">
          <cell r="A1182">
            <v>37</v>
          </cell>
          <cell r="B1182">
            <v>37</v>
          </cell>
          <cell r="C1182" t="str">
            <v>Future</v>
          </cell>
          <cell r="D1182" t="e">
            <v>#N/A</v>
          </cell>
          <cell r="E1182">
            <v>-67.740427046263704</v>
          </cell>
          <cell r="F1182">
            <v>72.060284697508649</v>
          </cell>
          <cell r="G1182">
            <v>-0.8792170818508539</v>
          </cell>
          <cell r="H1182">
            <v>-0.8792170818508539</v>
          </cell>
          <cell r="I1182" t="e">
            <v>#N/A</v>
          </cell>
          <cell r="J1182" t="e">
            <v>#N/A</v>
          </cell>
          <cell r="K1182">
            <v>46</v>
          </cell>
          <cell r="L1182">
            <v>22</v>
          </cell>
          <cell r="M1182" t="e">
            <v>#N/A</v>
          </cell>
          <cell r="N1182">
            <v>37</v>
          </cell>
          <cell r="O1182" t="e">
            <v>#N/A</v>
          </cell>
          <cell r="P1182">
            <v>37</v>
          </cell>
          <cell r="Q1182">
            <v>37</v>
          </cell>
          <cell r="R1182" t="e">
            <v>#N/A</v>
          </cell>
        </row>
        <row r="1183">
          <cell r="A1183">
            <v>37</v>
          </cell>
          <cell r="B1183">
            <v>37</v>
          </cell>
          <cell r="C1183" t="str">
            <v>Future</v>
          </cell>
          <cell r="D1183" t="e">
            <v>#N/A</v>
          </cell>
          <cell r="E1183">
            <v>-67.858647686833095</v>
          </cell>
          <cell r="F1183">
            <v>72.105765124554907</v>
          </cell>
          <cell r="G1183">
            <v>-0.91914590747362968</v>
          </cell>
          <cell r="H1183">
            <v>-0.91914590747362968</v>
          </cell>
          <cell r="I1183" t="e">
            <v>#N/A</v>
          </cell>
          <cell r="J1183" t="e">
            <v>#N/A</v>
          </cell>
          <cell r="K1183">
            <v>46</v>
          </cell>
          <cell r="L1183">
            <v>22</v>
          </cell>
          <cell r="M1183" t="e">
            <v>#N/A</v>
          </cell>
          <cell r="N1183">
            <v>37</v>
          </cell>
          <cell r="O1183" t="e">
            <v>#N/A</v>
          </cell>
          <cell r="P1183">
            <v>37</v>
          </cell>
          <cell r="Q1183">
            <v>37</v>
          </cell>
          <cell r="R1183" t="e">
            <v>#N/A</v>
          </cell>
        </row>
        <row r="1184">
          <cell r="A1184">
            <v>37</v>
          </cell>
          <cell r="B1184">
            <v>37</v>
          </cell>
          <cell r="C1184" t="str">
            <v>Future</v>
          </cell>
          <cell r="D1184" t="e">
            <v>#N/A</v>
          </cell>
          <cell r="E1184">
            <v>-67.976868327402485</v>
          </cell>
          <cell r="F1184">
            <v>72.151245551601164</v>
          </cell>
          <cell r="G1184">
            <v>-0.95907473309640545</v>
          </cell>
          <cell r="H1184">
            <v>-0.95907473309640545</v>
          </cell>
          <cell r="I1184" t="e">
            <v>#N/A</v>
          </cell>
          <cell r="J1184" t="e">
            <v>#N/A</v>
          </cell>
          <cell r="K1184">
            <v>46</v>
          </cell>
          <cell r="L1184">
            <v>22</v>
          </cell>
          <cell r="M1184" t="e">
            <v>#N/A</v>
          </cell>
          <cell r="N1184">
            <v>37</v>
          </cell>
          <cell r="O1184" t="e">
            <v>#N/A</v>
          </cell>
          <cell r="P1184">
            <v>37</v>
          </cell>
          <cell r="Q1184">
            <v>37</v>
          </cell>
          <cell r="R1184" t="e">
            <v>#N/A</v>
          </cell>
        </row>
        <row r="1185">
          <cell r="A1185">
            <v>37</v>
          </cell>
          <cell r="B1185">
            <v>37</v>
          </cell>
          <cell r="C1185" t="str">
            <v>Future</v>
          </cell>
          <cell r="D1185" t="e">
            <v>#N/A</v>
          </cell>
          <cell r="E1185">
            <v>-68.095088967971876</v>
          </cell>
          <cell r="F1185">
            <v>72.196725978647422</v>
          </cell>
          <cell r="G1185">
            <v>-0.99900355871918123</v>
          </cell>
          <cell r="H1185">
            <v>-0.99900355871918123</v>
          </cell>
          <cell r="I1185" t="e">
            <v>#N/A</v>
          </cell>
          <cell r="J1185" t="e">
            <v>#N/A</v>
          </cell>
          <cell r="K1185">
            <v>46</v>
          </cell>
          <cell r="L1185">
            <v>22</v>
          </cell>
          <cell r="M1185" t="e">
            <v>#N/A</v>
          </cell>
          <cell r="N1185">
            <v>37</v>
          </cell>
          <cell r="O1185" t="e">
            <v>#N/A</v>
          </cell>
          <cell r="P1185">
            <v>37</v>
          </cell>
          <cell r="Q1185">
            <v>37</v>
          </cell>
          <cell r="R1185" t="e">
            <v>#N/A</v>
          </cell>
        </row>
        <row r="1186">
          <cell r="A1186">
            <v>37</v>
          </cell>
          <cell r="B1186">
            <v>37</v>
          </cell>
          <cell r="C1186" t="str">
            <v>Future</v>
          </cell>
          <cell r="D1186" t="e">
            <v>#N/A</v>
          </cell>
          <cell r="E1186">
            <v>-68.213309608541266</v>
          </cell>
          <cell r="F1186">
            <v>72.242206405693679</v>
          </cell>
          <cell r="G1186">
            <v>-1.0389323843419571</v>
          </cell>
          <cell r="H1186">
            <v>-1.0389323843419571</v>
          </cell>
          <cell r="I1186" t="e">
            <v>#N/A</v>
          </cell>
          <cell r="J1186" t="e">
            <v>#N/A</v>
          </cell>
          <cell r="K1186">
            <v>46</v>
          </cell>
          <cell r="L1186">
            <v>22</v>
          </cell>
          <cell r="M1186" t="e">
            <v>#N/A</v>
          </cell>
          <cell r="N1186">
            <v>37</v>
          </cell>
          <cell r="O1186" t="e">
            <v>#N/A</v>
          </cell>
          <cell r="P1186">
            <v>37</v>
          </cell>
          <cell r="Q1186">
            <v>37</v>
          </cell>
          <cell r="R1186" t="e">
            <v>#N/A</v>
          </cell>
        </row>
        <row r="1187">
          <cell r="A1187">
            <v>37</v>
          </cell>
          <cell r="B1187">
            <v>37</v>
          </cell>
          <cell r="C1187" t="str">
            <v>Future</v>
          </cell>
          <cell r="D1187" t="e">
            <v>#N/A</v>
          </cell>
          <cell r="E1187">
            <v>-68.331530249110656</v>
          </cell>
          <cell r="F1187">
            <v>72.287686832739936</v>
          </cell>
          <cell r="G1187">
            <v>-1.078861209964733</v>
          </cell>
          <cell r="H1187">
            <v>-1.078861209964733</v>
          </cell>
          <cell r="I1187" t="e">
            <v>#N/A</v>
          </cell>
          <cell r="J1187" t="e">
            <v>#N/A</v>
          </cell>
          <cell r="K1187">
            <v>46</v>
          </cell>
          <cell r="L1187">
            <v>22</v>
          </cell>
          <cell r="M1187" t="e">
            <v>#N/A</v>
          </cell>
          <cell r="N1187">
            <v>37</v>
          </cell>
          <cell r="O1187" t="e">
            <v>#N/A</v>
          </cell>
          <cell r="P1187">
            <v>37</v>
          </cell>
          <cell r="Q1187">
            <v>37</v>
          </cell>
          <cell r="R1187" t="e">
            <v>#N/A</v>
          </cell>
        </row>
        <row r="1188">
          <cell r="A1188">
            <v>37</v>
          </cell>
          <cell r="B1188">
            <v>37</v>
          </cell>
          <cell r="C1188" t="str">
            <v>Future</v>
          </cell>
          <cell r="D1188" t="e">
            <v>#N/A</v>
          </cell>
          <cell r="E1188">
            <v>-68.449750889680047</v>
          </cell>
          <cell r="F1188">
            <v>72.333167259786194</v>
          </cell>
          <cell r="G1188">
            <v>-1.1187900355875089</v>
          </cell>
          <cell r="H1188">
            <v>-1.1187900355875089</v>
          </cell>
          <cell r="I1188" t="e">
            <v>#N/A</v>
          </cell>
          <cell r="J1188" t="e">
            <v>#N/A</v>
          </cell>
          <cell r="K1188">
            <v>46</v>
          </cell>
          <cell r="L1188">
            <v>22</v>
          </cell>
          <cell r="M1188" t="e">
            <v>#N/A</v>
          </cell>
          <cell r="N1188">
            <v>37</v>
          </cell>
          <cell r="O1188" t="e">
            <v>#N/A</v>
          </cell>
          <cell r="P1188">
            <v>37</v>
          </cell>
          <cell r="Q1188">
            <v>37</v>
          </cell>
          <cell r="R1188" t="e">
            <v>#N/A</v>
          </cell>
        </row>
        <row r="1189">
          <cell r="A1189">
            <v>37</v>
          </cell>
          <cell r="B1189">
            <v>37</v>
          </cell>
          <cell r="C1189" t="str">
            <v>Future</v>
          </cell>
          <cell r="D1189" t="e">
            <v>#N/A</v>
          </cell>
          <cell r="E1189">
            <v>-68.567971530249437</v>
          </cell>
          <cell r="F1189">
            <v>72.378647686832451</v>
          </cell>
          <cell r="G1189">
            <v>-1.1587188612102848</v>
          </cell>
          <cell r="H1189">
            <v>-1.1587188612102848</v>
          </cell>
          <cell r="I1189" t="e">
            <v>#N/A</v>
          </cell>
          <cell r="J1189" t="e">
            <v>#N/A</v>
          </cell>
          <cell r="K1189">
            <v>46</v>
          </cell>
          <cell r="L1189">
            <v>22</v>
          </cell>
          <cell r="M1189" t="e">
            <v>#N/A</v>
          </cell>
          <cell r="N1189">
            <v>37</v>
          </cell>
          <cell r="O1189" t="e">
            <v>#N/A</v>
          </cell>
          <cell r="P1189">
            <v>37</v>
          </cell>
          <cell r="Q1189">
            <v>37</v>
          </cell>
          <cell r="R1189" t="e">
            <v>#N/A</v>
          </cell>
        </row>
        <row r="1190">
          <cell r="A1190">
            <v>37</v>
          </cell>
          <cell r="B1190">
            <v>37</v>
          </cell>
          <cell r="C1190" t="str">
            <v>Future</v>
          </cell>
          <cell r="D1190" t="e">
            <v>#N/A</v>
          </cell>
          <cell r="E1190">
            <v>-68.686192170818828</v>
          </cell>
          <cell r="F1190">
            <v>72.424128113878709</v>
          </cell>
          <cell r="G1190">
            <v>-1.1986476868330607</v>
          </cell>
          <cell r="H1190">
            <v>-1.1986476868330607</v>
          </cell>
          <cell r="I1190" t="e">
            <v>#N/A</v>
          </cell>
          <cell r="J1190" t="e">
            <v>#N/A</v>
          </cell>
          <cell r="K1190">
            <v>46</v>
          </cell>
          <cell r="L1190">
            <v>22</v>
          </cell>
          <cell r="M1190" t="e">
            <v>#N/A</v>
          </cell>
          <cell r="N1190">
            <v>37</v>
          </cell>
          <cell r="O1190" t="e">
            <v>#N/A</v>
          </cell>
          <cell r="P1190">
            <v>37</v>
          </cell>
          <cell r="Q1190">
            <v>37</v>
          </cell>
          <cell r="R1190" t="e">
            <v>#N/A</v>
          </cell>
        </row>
        <row r="1191">
          <cell r="A1191">
            <v>37</v>
          </cell>
          <cell r="B1191">
            <v>37</v>
          </cell>
          <cell r="C1191" t="str">
            <v>Future</v>
          </cell>
          <cell r="D1191" t="e">
            <v>#N/A</v>
          </cell>
          <cell r="E1191">
            <v>-68.804412811388218</v>
          </cell>
          <cell r="F1191">
            <v>72.469608540924966</v>
          </cell>
          <cell r="G1191">
            <v>-1.2385765124558366</v>
          </cell>
          <cell r="H1191">
            <v>-1.2385765124558366</v>
          </cell>
          <cell r="I1191" t="e">
            <v>#N/A</v>
          </cell>
          <cell r="J1191" t="e">
            <v>#N/A</v>
          </cell>
          <cell r="K1191">
            <v>46</v>
          </cell>
          <cell r="L1191">
            <v>22</v>
          </cell>
          <cell r="M1191" t="e">
            <v>#N/A</v>
          </cell>
          <cell r="N1191">
            <v>37</v>
          </cell>
          <cell r="O1191" t="e">
            <v>#N/A</v>
          </cell>
          <cell r="P1191">
            <v>37</v>
          </cell>
          <cell r="Q1191">
            <v>37</v>
          </cell>
          <cell r="R1191" t="e">
            <v>#N/A</v>
          </cell>
        </row>
        <row r="1192">
          <cell r="A1192">
            <v>37</v>
          </cell>
          <cell r="B1192">
            <v>37</v>
          </cell>
          <cell r="C1192" t="str">
            <v>Future</v>
          </cell>
          <cell r="D1192" t="e">
            <v>#N/A</v>
          </cell>
          <cell r="E1192">
            <v>-68.922633451957608</v>
          </cell>
          <cell r="F1192">
            <v>72.515088967971224</v>
          </cell>
          <cell r="G1192">
            <v>-1.2785053380786124</v>
          </cell>
          <cell r="H1192">
            <v>-1.2785053380786124</v>
          </cell>
          <cell r="I1192" t="e">
            <v>#N/A</v>
          </cell>
          <cell r="J1192" t="e">
            <v>#N/A</v>
          </cell>
          <cell r="K1192">
            <v>46</v>
          </cell>
          <cell r="L1192">
            <v>22</v>
          </cell>
          <cell r="M1192" t="e">
            <v>#N/A</v>
          </cell>
          <cell r="N1192">
            <v>37</v>
          </cell>
          <cell r="O1192" t="e">
            <v>#N/A</v>
          </cell>
          <cell r="P1192">
            <v>37</v>
          </cell>
          <cell r="Q1192">
            <v>37</v>
          </cell>
          <cell r="R1192" t="e">
            <v>#N/A</v>
          </cell>
        </row>
        <row r="1193">
          <cell r="A1193">
            <v>37</v>
          </cell>
          <cell r="B1193">
            <v>37</v>
          </cell>
          <cell r="C1193" t="str">
            <v>Future</v>
          </cell>
          <cell r="D1193" t="e">
            <v>#N/A</v>
          </cell>
          <cell r="E1193">
            <v>-69.040854092526999</v>
          </cell>
          <cell r="F1193">
            <v>72.560569395017481</v>
          </cell>
          <cell r="G1193">
            <v>-1.3184341637013883</v>
          </cell>
          <cell r="H1193">
            <v>-1.3184341637013883</v>
          </cell>
          <cell r="I1193" t="e">
            <v>#N/A</v>
          </cell>
          <cell r="J1193" t="e">
            <v>#N/A</v>
          </cell>
          <cell r="K1193">
            <v>46</v>
          </cell>
          <cell r="L1193">
            <v>22</v>
          </cell>
          <cell r="M1193" t="e">
            <v>#N/A</v>
          </cell>
          <cell r="N1193">
            <v>37</v>
          </cell>
          <cell r="O1193" t="e">
            <v>#N/A</v>
          </cell>
          <cell r="P1193">
            <v>37</v>
          </cell>
          <cell r="Q1193">
            <v>37</v>
          </cell>
          <cell r="R1193" t="e">
            <v>#N/A</v>
          </cell>
        </row>
        <row r="1194">
          <cell r="A1194">
            <v>37</v>
          </cell>
          <cell r="B1194">
            <v>37</v>
          </cell>
          <cell r="C1194" t="str">
            <v>Future</v>
          </cell>
          <cell r="D1194" t="e">
            <v>#N/A</v>
          </cell>
          <cell r="E1194">
            <v>-69.159074733096389</v>
          </cell>
          <cell r="F1194">
            <v>72.606049822063738</v>
          </cell>
          <cell r="G1194">
            <v>-1.3583629893241642</v>
          </cell>
          <cell r="H1194">
            <v>-1.3583629893241642</v>
          </cell>
          <cell r="I1194" t="e">
            <v>#N/A</v>
          </cell>
          <cell r="J1194" t="e">
            <v>#N/A</v>
          </cell>
          <cell r="K1194">
            <v>46</v>
          </cell>
          <cell r="L1194">
            <v>22</v>
          </cell>
          <cell r="M1194" t="e">
            <v>#N/A</v>
          </cell>
          <cell r="N1194">
            <v>37</v>
          </cell>
          <cell r="O1194" t="e">
            <v>#N/A</v>
          </cell>
          <cell r="P1194">
            <v>37</v>
          </cell>
          <cell r="Q1194">
            <v>37</v>
          </cell>
          <cell r="R1194" t="e">
            <v>#N/A</v>
          </cell>
        </row>
        <row r="1195">
          <cell r="A1195">
            <v>37</v>
          </cell>
          <cell r="B1195">
            <v>37</v>
          </cell>
          <cell r="C1195" t="str">
            <v>Future</v>
          </cell>
          <cell r="D1195" t="e">
            <v>#N/A</v>
          </cell>
          <cell r="E1195">
            <v>-69.27729537366578</v>
          </cell>
          <cell r="F1195">
            <v>72.651530249109996</v>
          </cell>
          <cell r="G1195">
            <v>-1.3982918149469401</v>
          </cell>
          <cell r="H1195">
            <v>-1.3982918149469401</v>
          </cell>
          <cell r="I1195" t="e">
            <v>#N/A</v>
          </cell>
          <cell r="J1195" t="e">
            <v>#N/A</v>
          </cell>
          <cell r="K1195">
            <v>46</v>
          </cell>
          <cell r="L1195">
            <v>22</v>
          </cell>
          <cell r="M1195" t="e">
            <v>#N/A</v>
          </cell>
          <cell r="N1195">
            <v>37</v>
          </cell>
          <cell r="O1195" t="e">
            <v>#N/A</v>
          </cell>
          <cell r="P1195">
            <v>37</v>
          </cell>
          <cell r="Q1195">
            <v>37</v>
          </cell>
          <cell r="R1195" t="e">
            <v>#N/A</v>
          </cell>
        </row>
        <row r="1196">
          <cell r="A1196">
            <v>37</v>
          </cell>
          <cell r="B1196">
            <v>37</v>
          </cell>
          <cell r="C1196" t="str">
            <v>Future</v>
          </cell>
          <cell r="D1196" t="e">
            <v>#N/A</v>
          </cell>
          <cell r="E1196">
            <v>-69.39551601423517</v>
          </cell>
          <cell r="F1196">
            <v>72.697010676156253</v>
          </cell>
          <cell r="G1196">
            <v>-1.438220640569716</v>
          </cell>
          <cell r="H1196">
            <v>-1.438220640569716</v>
          </cell>
          <cell r="I1196" t="e">
            <v>#N/A</v>
          </cell>
          <cell r="J1196" t="e">
            <v>#N/A</v>
          </cell>
          <cell r="K1196">
            <v>46</v>
          </cell>
          <cell r="L1196">
            <v>22</v>
          </cell>
          <cell r="M1196" t="e">
            <v>#N/A</v>
          </cell>
          <cell r="N1196">
            <v>37</v>
          </cell>
          <cell r="O1196" t="e">
            <v>#N/A</v>
          </cell>
          <cell r="P1196">
            <v>37</v>
          </cell>
          <cell r="Q1196">
            <v>37</v>
          </cell>
          <cell r="R1196" t="e">
            <v>#N/A</v>
          </cell>
        </row>
        <row r="1197">
          <cell r="A1197">
            <v>37</v>
          </cell>
          <cell r="B1197">
            <v>37</v>
          </cell>
          <cell r="C1197" t="str">
            <v>Future</v>
          </cell>
          <cell r="D1197" t="e">
            <v>#N/A</v>
          </cell>
          <cell r="E1197">
            <v>-69.513736654804561</v>
          </cell>
          <cell r="F1197">
            <v>72.742491103202511</v>
          </cell>
          <cell r="G1197">
            <v>-1.4781494661924919</v>
          </cell>
          <cell r="H1197">
            <v>-1.4781494661924919</v>
          </cell>
          <cell r="I1197" t="e">
            <v>#N/A</v>
          </cell>
          <cell r="J1197" t="e">
            <v>#N/A</v>
          </cell>
          <cell r="K1197">
            <v>46</v>
          </cell>
          <cell r="L1197">
            <v>22</v>
          </cell>
          <cell r="M1197" t="e">
            <v>#N/A</v>
          </cell>
          <cell r="N1197">
            <v>37</v>
          </cell>
          <cell r="O1197" t="e">
            <v>#N/A</v>
          </cell>
          <cell r="P1197">
            <v>37</v>
          </cell>
          <cell r="Q1197">
            <v>37</v>
          </cell>
          <cell r="R1197" t="e">
            <v>#N/A</v>
          </cell>
        </row>
        <row r="1198">
          <cell r="A1198">
            <v>37</v>
          </cell>
          <cell r="B1198">
            <v>37</v>
          </cell>
          <cell r="C1198" t="str">
            <v>Future</v>
          </cell>
          <cell r="D1198" t="e">
            <v>#N/A</v>
          </cell>
          <cell r="E1198">
            <v>-69.631957295373951</v>
          </cell>
          <cell r="F1198">
            <v>72.787971530248768</v>
          </cell>
          <cell r="G1198">
            <v>-1.5180782918152678</v>
          </cell>
          <cell r="H1198">
            <v>-1.5180782918152678</v>
          </cell>
          <cell r="I1198" t="e">
            <v>#N/A</v>
          </cell>
          <cell r="J1198" t="e">
            <v>#N/A</v>
          </cell>
          <cell r="K1198">
            <v>46</v>
          </cell>
          <cell r="L1198">
            <v>22</v>
          </cell>
          <cell r="M1198" t="e">
            <v>#N/A</v>
          </cell>
          <cell r="N1198">
            <v>37</v>
          </cell>
          <cell r="O1198" t="e">
            <v>#N/A</v>
          </cell>
          <cell r="P1198">
            <v>37</v>
          </cell>
          <cell r="Q1198">
            <v>37</v>
          </cell>
          <cell r="R1198" t="e">
            <v>#N/A</v>
          </cell>
        </row>
        <row r="1199">
          <cell r="A1199">
            <v>37</v>
          </cell>
          <cell r="B1199">
            <v>37</v>
          </cell>
          <cell r="C1199" t="str">
            <v>Future</v>
          </cell>
          <cell r="D1199" t="e">
            <v>#N/A</v>
          </cell>
          <cell r="E1199">
            <v>-69.750177935943341</v>
          </cell>
          <cell r="F1199">
            <v>72.833451957295026</v>
          </cell>
          <cell r="G1199">
            <v>-1.5580071174380437</v>
          </cell>
          <cell r="H1199">
            <v>-1.5580071174380437</v>
          </cell>
          <cell r="I1199" t="e">
            <v>#N/A</v>
          </cell>
          <cell r="J1199" t="e">
            <v>#N/A</v>
          </cell>
          <cell r="K1199">
            <v>46</v>
          </cell>
          <cell r="L1199">
            <v>22</v>
          </cell>
          <cell r="M1199" t="e">
            <v>#N/A</v>
          </cell>
          <cell r="N1199">
            <v>37</v>
          </cell>
          <cell r="O1199" t="e">
            <v>#N/A</v>
          </cell>
          <cell r="P1199">
            <v>37</v>
          </cell>
          <cell r="Q1199">
            <v>37</v>
          </cell>
          <cell r="R1199" t="e">
            <v>#N/A</v>
          </cell>
        </row>
        <row r="1200">
          <cell r="A1200">
            <v>37</v>
          </cell>
          <cell r="B1200">
            <v>37</v>
          </cell>
          <cell r="C1200" t="str">
            <v>Future</v>
          </cell>
          <cell r="D1200" t="e">
            <v>#N/A</v>
          </cell>
          <cell r="E1200">
            <v>-69.868398576512732</v>
          </cell>
          <cell r="F1200">
            <v>72.878932384341283</v>
          </cell>
          <cell r="G1200">
            <v>-1.5979359430608195</v>
          </cell>
          <cell r="H1200">
            <v>-1.5979359430608195</v>
          </cell>
          <cell r="I1200" t="e">
            <v>#N/A</v>
          </cell>
          <cell r="J1200" t="e">
            <v>#N/A</v>
          </cell>
          <cell r="K1200">
            <v>46</v>
          </cell>
          <cell r="L1200">
            <v>22</v>
          </cell>
          <cell r="M1200" t="e">
            <v>#N/A</v>
          </cell>
          <cell r="N1200">
            <v>37</v>
          </cell>
          <cell r="O1200" t="e">
            <v>#N/A</v>
          </cell>
          <cell r="P1200">
            <v>37</v>
          </cell>
          <cell r="Q1200">
            <v>37</v>
          </cell>
          <cell r="R1200" t="e">
            <v>#N/A</v>
          </cell>
        </row>
        <row r="1201">
          <cell r="A1201">
            <v>37</v>
          </cell>
          <cell r="B1201">
            <v>37</v>
          </cell>
          <cell r="C1201" t="str">
            <v>Future</v>
          </cell>
          <cell r="D1201" t="e">
            <v>#N/A</v>
          </cell>
          <cell r="E1201">
            <v>-69.986619217082122</v>
          </cell>
          <cell r="F1201">
            <v>72.924412811387541</v>
          </cell>
          <cell r="G1201">
            <v>-1.6378647686835954</v>
          </cell>
          <cell r="H1201">
            <v>-1.6378647686835954</v>
          </cell>
          <cell r="I1201" t="e">
            <v>#N/A</v>
          </cell>
          <cell r="J1201" t="e">
            <v>#N/A</v>
          </cell>
          <cell r="K1201">
            <v>46</v>
          </cell>
          <cell r="L1201">
            <v>22</v>
          </cell>
          <cell r="M1201" t="e">
            <v>#N/A</v>
          </cell>
          <cell r="N1201">
            <v>37</v>
          </cell>
          <cell r="O1201" t="e">
            <v>#N/A</v>
          </cell>
          <cell r="P1201">
            <v>37</v>
          </cell>
          <cell r="Q1201">
            <v>37</v>
          </cell>
          <cell r="R1201" t="e">
            <v>#N/A</v>
          </cell>
        </row>
        <row r="1202">
          <cell r="A1202">
            <v>37</v>
          </cell>
          <cell r="B1202">
            <v>37</v>
          </cell>
          <cell r="C1202" t="str">
            <v>Future</v>
          </cell>
          <cell r="D1202" t="e">
            <v>#N/A</v>
          </cell>
          <cell r="E1202">
            <v>-70.104839857651513</v>
          </cell>
          <cell r="F1202">
            <v>72.969893238433798</v>
          </cell>
          <cell r="G1202">
            <v>-1.6777935943063713</v>
          </cell>
          <cell r="H1202">
            <v>-1.6777935943063713</v>
          </cell>
          <cell r="I1202" t="e">
            <v>#N/A</v>
          </cell>
          <cell r="J1202" t="e">
            <v>#N/A</v>
          </cell>
          <cell r="K1202">
            <v>46</v>
          </cell>
          <cell r="L1202">
            <v>22</v>
          </cell>
          <cell r="M1202" t="e">
            <v>#N/A</v>
          </cell>
          <cell r="N1202">
            <v>37</v>
          </cell>
          <cell r="O1202" t="e">
            <v>#N/A</v>
          </cell>
          <cell r="P1202">
            <v>37</v>
          </cell>
          <cell r="Q1202">
            <v>37</v>
          </cell>
          <cell r="R1202" t="e">
            <v>#N/A</v>
          </cell>
        </row>
        <row r="1203">
          <cell r="A1203">
            <v>37</v>
          </cell>
          <cell r="B1203">
            <v>37</v>
          </cell>
          <cell r="C1203" t="str">
            <v>Future</v>
          </cell>
          <cell r="D1203" t="e">
            <v>#N/A</v>
          </cell>
          <cell r="E1203">
            <v>-70.223060498220903</v>
          </cell>
          <cell r="F1203">
            <v>73.015373665480055</v>
          </cell>
          <cell r="G1203">
            <v>-1.7177224199291472</v>
          </cell>
          <cell r="H1203">
            <v>-1.7177224199291472</v>
          </cell>
          <cell r="I1203" t="e">
            <v>#N/A</v>
          </cell>
          <cell r="J1203" t="e">
            <v>#N/A</v>
          </cell>
          <cell r="K1203">
            <v>46</v>
          </cell>
          <cell r="L1203">
            <v>22</v>
          </cell>
          <cell r="M1203" t="e">
            <v>#N/A</v>
          </cell>
          <cell r="N1203">
            <v>37</v>
          </cell>
          <cell r="O1203" t="e">
            <v>#N/A</v>
          </cell>
          <cell r="P1203">
            <v>37</v>
          </cell>
          <cell r="Q1203">
            <v>37</v>
          </cell>
          <cell r="R1203" t="e">
            <v>#N/A</v>
          </cell>
        </row>
        <row r="1204">
          <cell r="A1204">
            <v>37</v>
          </cell>
          <cell r="B1204">
            <v>37</v>
          </cell>
          <cell r="C1204" t="str">
            <v>Future</v>
          </cell>
          <cell r="D1204" t="e">
            <v>#N/A</v>
          </cell>
          <cell r="E1204">
            <v>-70.341281138790293</v>
          </cell>
          <cell r="F1204">
            <v>73.060854092526313</v>
          </cell>
          <cell r="G1204">
            <v>-1.7576512455519231</v>
          </cell>
          <cell r="H1204">
            <v>-1.7576512455519231</v>
          </cell>
          <cell r="I1204" t="e">
            <v>#N/A</v>
          </cell>
          <cell r="J1204" t="e">
            <v>#N/A</v>
          </cell>
          <cell r="K1204">
            <v>46</v>
          </cell>
          <cell r="L1204">
            <v>22</v>
          </cell>
          <cell r="M1204" t="e">
            <v>#N/A</v>
          </cell>
          <cell r="N1204">
            <v>37</v>
          </cell>
          <cell r="O1204" t="e">
            <v>#N/A</v>
          </cell>
          <cell r="P1204">
            <v>37</v>
          </cell>
          <cell r="Q1204">
            <v>37</v>
          </cell>
          <cell r="R1204" t="e">
            <v>#N/A</v>
          </cell>
        </row>
        <row r="1205">
          <cell r="A1205">
            <v>37</v>
          </cell>
          <cell r="B1205">
            <v>37</v>
          </cell>
          <cell r="C1205" t="str">
            <v>Future</v>
          </cell>
          <cell r="D1205" t="e">
            <v>#N/A</v>
          </cell>
          <cell r="E1205">
            <v>-70.459501779359684</v>
          </cell>
          <cell r="F1205">
            <v>73.10633451957257</v>
          </cell>
          <cell r="G1205">
            <v>-1.797580071174699</v>
          </cell>
          <cell r="H1205">
            <v>-1.797580071174699</v>
          </cell>
          <cell r="I1205" t="e">
            <v>#N/A</v>
          </cell>
          <cell r="J1205" t="e">
            <v>#N/A</v>
          </cell>
          <cell r="K1205">
            <v>46</v>
          </cell>
          <cell r="L1205">
            <v>22</v>
          </cell>
          <cell r="M1205" t="e">
            <v>#N/A</v>
          </cell>
          <cell r="N1205">
            <v>37</v>
          </cell>
          <cell r="O1205" t="e">
            <v>#N/A</v>
          </cell>
          <cell r="P1205">
            <v>37</v>
          </cell>
          <cell r="Q1205">
            <v>37</v>
          </cell>
          <cell r="R1205" t="e">
            <v>#N/A</v>
          </cell>
        </row>
        <row r="1206">
          <cell r="A1206">
            <v>37</v>
          </cell>
          <cell r="B1206">
            <v>37</v>
          </cell>
          <cell r="C1206" t="str">
            <v>Future</v>
          </cell>
          <cell r="D1206" t="e">
            <v>#N/A</v>
          </cell>
          <cell r="E1206">
            <v>-70.577722419929074</v>
          </cell>
          <cell r="F1206">
            <v>73.151814946618828</v>
          </cell>
          <cell r="G1206">
            <v>-1.8375088967974749</v>
          </cell>
          <cell r="H1206">
            <v>-1.8375088967974749</v>
          </cell>
          <cell r="I1206" t="e">
            <v>#N/A</v>
          </cell>
          <cell r="J1206" t="e">
            <v>#N/A</v>
          </cell>
          <cell r="K1206">
            <v>46</v>
          </cell>
          <cell r="L1206">
            <v>22</v>
          </cell>
          <cell r="M1206" t="e">
            <v>#N/A</v>
          </cell>
          <cell r="N1206">
            <v>37</v>
          </cell>
          <cell r="O1206" t="e">
            <v>#N/A</v>
          </cell>
          <cell r="P1206">
            <v>37</v>
          </cell>
          <cell r="Q1206">
            <v>37</v>
          </cell>
          <cell r="R1206" t="e">
            <v>#N/A</v>
          </cell>
        </row>
        <row r="1207">
          <cell r="A1207">
            <v>37</v>
          </cell>
          <cell r="B1207">
            <v>37</v>
          </cell>
          <cell r="C1207" t="str">
            <v>Future</v>
          </cell>
          <cell r="D1207" t="e">
            <v>#N/A</v>
          </cell>
          <cell r="E1207">
            <v>-70.695943060498465</v>
          </cell>
          <cell r="F1207">
            <v>73.197295373665085</v>
          </cell>
          <cell r="G1207">
            <v>-1.8774377224202508</v>
          </cell>
          <cell r="H1207">
            <v>-1.8774377224202508</v>
          </cell>
          <cell r="I1207" t="e">
            <v>#N/A</v>
          </cell>
          <cell r="J1207" t="e">
            <v>#N/A</v>
          </cell>
          <cell r="K1207">
            <v>46</v>
          </cell>
          <cell r="L1207">
            <v>22</v>
          </cell>
          <cell r="M1207" t="e">
            <v>#N/A</v>
          </cell>
          <cell r="N1207">
            <v>37</v>
          </cell>
          <cell r="O1207" t="e">
            <v>#N/A</v>
          </cell>
          <cell r="P1207">
            <v>37</v>
          </cell>
          <cell r="Q1207">
            <v>37</v>
          </cell>
          <cell r="R1207" t="e">
            <v>#N/A</v>
          </cell>
        </row>
        <row r="1208">
          <cell r="A1208">
            <v>37</v>
          </cell>
          <cell r="B1208">
            <v>37</v>
          </cell>
          <cell r="C1208" t="str">
            <v>Future</v>
          </cell>
          <cell r="D1208" t="e">
            <v>#N/A</v>
          </cell>
          <cell r="E1208">
            <v>-70.814163701067855</v>
          </cell>
          <cell r="F1208">
            <v>73.242775800711343</v>
          </cell>
          <cell r="G1208">
            <v>-1.9173665480430266</v>
          </cell>
          <cell r="H1208">
            <v>-1.9173665480430266</v>
          </cell>
          <cell r="I1208" t="e">
            <v>#N/A</v>
          </cell>
          <cell r="J1208" t="e">
            <v>#N/A</v>
          </cell>
          <cell r="K1208">
            <v>46</v>
          </cell>
          <cell r="L1208">
            <v>22</v>
          </cell>
          <cell r="M1208" t="e">
            <v>#N/A</v>
          </cell>
          <cell r="N1208">
            <v>37</v>
          </cell>
          <cell r="O1208" t="e">
            <v>#N/A</v>
          </cell>
          <cell r="P1208">
            <v>37</v>
          </cell>
          <cell r="Q1208">
            <v>37</v>
          </cell>
          <cell r="R1208" t="e">
            <v>#N/A</v>
          </cell>
        </row>
        <row r="1209">
          <cell r="A1209">
            <v>37</v>
          </cell>
          <cell r="B1209">
            <v>37</v>
          </cell>
          <cell r="C1209" t="str">
            <v>Future</v>
          </cell>
          <cell r="D1209" t="e">
            <v>#N/A</v>
          </cell>
          <cell r="E1209">
            <v>-70.932384341637245</v>
          </cell>
          <cell r="F1209">
            <v>73.2882562277576</v>
          </cell>
          <cell r="G1209">
            <v>-1.9572953736658025</v>
          </cell>
          <cell r="H1209">
            <v>-1.9572953736658025</v>
          </cell>
          <cell r="I1209" t="e">
            <v>#N/A</v>
          </cell>
          <cell r="J1209" t="e">
            <v>#N/A</v>
          </cell>
          <cell r="K1209">
            <v>46</v>
          </cell>
          <cell r="L1209">
            <v>22</v>
          </cell>
          <cell r="M1209" t="e">
            <v>#N/A</v>
          </cell>
          <cell r="N1209">
            <v>37</v>
          </cell>
          <cell r="O1209" t="e">
            <v>#N/A</v>
          </cell>
          <cell r="P1209">
            <v>37</v>
          </cell>
          <cell r="Q1209">
            <v>37</v>
          </cell>
          <cell r="R1209" t="e">
            <v>#N/A</v>
          </cell>
        </row>
        <row r="1210">
          <cell r="A1210">
            <v>37</v>
          </cell>
          <cell r="B1210">
            <v>37</v>
          </cell>
          <cell r="C1210" t="str">
            <v>Future</v>
          </cell>
          <cell r="D1210" t="e">
            <v>#N/A</v>
          </cell>
          <cell r="E1210">
            <v>-71.050604982206636</v>
          </cell>
          <cell r="F1210">
            <v>73.333736654803857</v>
          </cell>
          <cell r="G1210">
            <v>-1.9972241992885784</v>
          </cell>
          <cell r="H1210">
            <v>-1.9972241992885784</v>
          </cell>
          <cell r="I1210" t="e">
            <v>#N/A</v>
          </cell>
          <cell r="J1210" t="e">
            <v>#N/A</v>
          </cell>
          <cell r="K1210">
            <v>46</v>
          </cell>
          <cell r="L1210">
            <v>22</v>
          </cell>
          <cell r="M1210" t="e">
            <v>#N/A</v>
          </cell>
          <cell r="N1210">
            <v>37</v>
          </cell>
          <cell r="O1210" t="e">
            <v>#N/A</v>
          </cell>
          <cell r="P1210">
            <v>37</v>
          </cell>
          <cell r="Q1210">
            <v>37</v>
          </cell>
          <cell r="R1210" t="e">
            <v>#N/A</v>
          </cell>
        </row>
        <row r="1211">
          <cell r="A1211">
            <v>37</v>
          </cell>
          <cell r="B1211">
            <v>37</v>
          </cell>
          <cell r="C1211" t="str">
            <v>Future</v>
          </cell>
          <cell r="D1211" t="e">
            <v>#N/A</v>
          </cell>
          <cell r="E1211">
            <v>-71.168825622776026</v>
          </cell>
          <cell r="F1211">
            <v>73.379217081850115</v>
          </cell>
          <cell r="G1211">
            <v>-2.0371530249113543</v>
          </cell>
          <cell r="H1211">
            <v>-2.0371530249113543</v>
          </cell>
          <cell r="I1211" t="e">
            <v>#N/A</v>
          </cell>
          <cell r="J1211" t="e">
            <v>#N/A</v>
          </cell>
          <cell r="K1211">
            <v>46</v>
          </cell>
          <cell r="L1211">
            <v>22</v>
          </cell>
          <cell r="M1211" t="e">
            <v>#N/A</v>
          </cell>
          <cell r="N1211">
            <v>37</v>
          </cell>
          <cell r="O1211" t="e">
            <v>#N/A</v>
          </cell>
          <cell r="P1211">
            <v>37</v>
          </cell>
          <cell r="Q1211">
            <v>37</v>
          </cell>
          <cell r="R1211" t="e">
            <v>#N/A</v>
          </cell>
        </row>
        <row r="1212">
          <cell r="A1212">
            <v>37</v>
          </cell>
          <cell r="B1212">
            <v>37</v>
          </cell>
          <cell r="C1212" t="str">
            <v>Future</v>
          </cell>
          <cell r="D1212" t="e">
            <v>#N/A</v>
          </cell>
          <cell r="E1212">
            <v>-71.287046263345417</v>
          </cell>
          <cell r="F1212">
            <v>73.424697508896372</v>
          </cell>
          <cell r="G1212">
            <v>-2.07708185053413</v>
          </cell>
          <cell r="H1212">
            <v>-2.07708185053413</v>
          </cell>
          <cell r="I1212" t="e">
            <v>#N/A</v>
          </cell>
          <cell r="J1212" t="e">
            <v>#N/A</v>
          </cell>
          <cell r="K1212">
            <v>46</v>
          </cell>
          <cell r="L1212">
            <v>22</v>
          </cell>
          <cell r="M1212" t="e">
            <v>#N/A</v>
          </cell>
          <cell r="N1212">
            <v>37</v>
          </cell>
          <cell r="O1212" t="e">
            <v>#N/A</v>
          </cell>
          <cell r="P1212">
            <v>37</v>
          </cell>
          <cell r="Q1212">
            <v>37</v>
          </cell>
          <cell r="R1212" t="e">
            <v>#N/A</v>
          </cell>
        </row>
        <row r="1213">
          <cell r="A1213">
            <v>37</v>
          </cell>
          <cell r="B1213">
            <v>37</v>
          </cell>
          <cell r="C1213" t="str">
            <v>Future</v>
          </cell>
          <cell r="D1213" t="e">
            <v>#N/A</v>
          </cell>
          <cell r="E1213">
            <v>-71.405266903914807</v>
          </cell>
          <cell r="F1213">
            <v>73.47017793594263</v>
          </cell>
          <cell r="G1213">
            <v>-2.1170106761569056</v>
          </cell>
          <cell r="H1213">
            <v>-2.1170106761569056</v>
          </cell>
          <cell r="I1213" t="e">
            <v>#N/A</v>
          </cell>
          <cell r="J1213" t="e">
            <v>#N/A</v>
          </cell>
          <cell r="K1213">
            <v>46</v>
          </cell>
          <cell r="L1213">
            <v>22</v>
          </cell>
          <cell r="M1213" t="e">
            <v>#N/A</v>
          </cell>
          <cell r="N1213">
            <v>37</v>
          </cell>
          <cell r="O1213" t="e">
            <v>#N/A</v>
          </cell>
          <cell r="P1213">
            <v>37</v>
          </cell>
          <cell r="Q1213">
            <v>37</v>
          </cell>
          <cell r="R1213" t="e">
            <v>#N/A</v>
          </cell>
        </row>
        <row r="1214">
          <cell r="A1214">
            <v>37</v>
          </cell>
          <cell r="B1214">
            <v>37</v>
          </cell>
          <cell r="C1214" t="str">
            <v>Future</v>
          </cell>
          <cell r="D1214" t="e">
            <v>#N/A</v>
          </cell>
          <cell r="E1214">
            <v>-71.523487544484198</v>
          </cell>
          <cell r="F1214">
            <v>73.515658362988887</v>
          </cell>
          <cell r="G1214">
            <v>-2.1569395017796813</v>
          </cell>
          <cell r="H1214">
            <v>-2.1569395017796813</v>
          </cell>
          <cell r="I1214" t="e">
            <v>#N/A</v>
          </cell>
          <cell r="J1214" t="e">
            <v>#N/A</v>
          </cell>
          <cell r="K1214">
            <v>46</v>
          </cell>
          <cell r="L1214">
            <v>22</v>
          </cell>
          <cell r="M1214" t="e">
            <v>#N/A</v>
          </cell>
          <cell r="N1214">
            <v>37</v>
          </cell>
          <cell r="O1214" t="e">
            <v>#N/A</v>
          </cell>
          <cell r="P1214">
            <v>37</v>
          </cell>
          <cell r="Q1214">
            <v>37</v>
          </cell>
          <cell r="R1214" t="e">
            <v>#N/A</v>
          </cell>
        </row>
        <row r="1215">
          <cell r="A1215">
            <v>37</v>
          </cell>
          <cell r="B1215">
            <v>37</v>
          </cell>
          <cell r="C1215" t="str">
            <v>Future</v>
          </cell>
          <cell r="D1215" t="e">
            <v>#N/A</v>
          </cell>
          <cell r="E1215">
            <v>-71.641708185053588</v>
          </cell>
          <cell r="F1215">
            <v>73.561138790035145</v>
          </cell>
          <cell r="G1215">
            <v>-2.196868327402457</v>
          </cell>
          <cell r="H1215">
            <v>-2.196868327402457</v>
          </cell>
          <cell r="I1215" t="e">
            <v>#N/A</v>
          </cell>
          <cell r="J1215" t="e">
            <v>#N/A</v>
          </cell>
          <cell r="K1215">
            <v>46</v>
          </cell>
          <cell r="L1215">
            <v>22</v>
          </cell>
          <cell r="M1215" t="e">
            <v>#N/A</v>
          </cell>
          <cell r="N1215">
            <v>37</v>
          </cell>
          <cell r="O1215" t="e">
            <v>#N/A</v>
          </cell>
          <cell r="P1215">
            <v>37</v>
          </cell>
          <cell r="Q1215">
            <v>37</v>
          </cell>
          <cell r="R1215" t="e">
            <v>#N/A</v>
          </cell>
        </row>
        <row r="1216">
          <cell r="A1216">
            <v>37</v>
          </cell>
          <cell r="B1216">
            <v>37</v>
          </cell>
          <cell r="C1216" t="str">
            <v>Future</v>
          </cell>
          <cell r="D1216" t="e">
            <v>#N/A</v>
          </cell>
          <cell r="E1216">
            <v>-71.759928825622978</v>
          </cell>
          <cell r="F1216">
            <v>73.606619217081402</v>
          </cell>
          <cell r="G1216">
            <v>-2.2367971530252326</v>
          </cell>
          <cell r="H1216">
            <v>-2.2367971530252326</v>
          </cell>
          <cell r="I1216" t="e">
            <v>#N/A</v>
          </cell>
          <cell r="J1216" t="e">
            <v>#N/A</v>
          </cell>
          <cell r="K1216">
            <v>46</v>
          </cell>
          <cell r="L1216">
            <v>22</v>
          </cell>
          <cell r="M1216" t="e">
            <v>#N/A</v>
          </cell>
          <cell r="N1216">
            <v>37</v>
          </cell>
          <cell r="O1216" t="e">
            <v>#N/A</v>
          </cell>
          <cell r="P1216">
            <v>37</v>
          </cell>
          <cell r="Q1216">
            <v>37</v>
          </cell>
          <cell r="R1216" t="e">
            <v>#N/A</v>
          </cell>
        </row>
        <row r="1217">
          <cell r="A1217">
            <v>37</v>
          </cell>
          <cell r="B1217">
            <v>37</v>
          </cell>
          <cell r="C1217" t="str">
            <v>Future</v>
          </cell>
          <cell r="D1217" t="e">
            <v>#N/A</v>
          </cell>
          <cell r="E1217">
            <v>-71.878149466192369</v>
          </cell>
          <cell r="F1217">
            <v>73.652099644127659</v>
          </cell>
          <cell r="G1217">
            <v>-2.2767259786480083</v>
          </cell>
          <cell r="H1217">
            <v>-2.2767259786480083</v>
          </cell>
          <cell r="I1217" t="e">
            <v>#N/A</v>
          </cell>
          <cell r="J1217" t="e">
            <v>#N/A</v>
          </cell>
          <cell r="K1217">
            <v>46</v>
          </cell>
          <cell r="L1217">
            <v>22</v>
          </cell>
          <cell r="M1217" t="e">
            <v>#N/A</v>
          </cell>
          <cell r="N1217">
            <v>37</v>
          </cell>
          <cell r="O1217" t="e">
            <v>#N/A</v>
          </cell>
          <cell r="P1217">
            <v>37</v>
          </cell>
          <cell r="Q1217">
            <v>37</v>
          </cell>
          <cell r="R1217" t="e">
            <v>#N/A</v>
          </cell>
        </row>
        <row r="1218">
          <cell r="A1218">
            <v>37</v>
          </cell>
          <cell r="B1218">
            <v>37</v>
          </cell>
          <cell r="C1218" t="str">
            <v>Future</v>
          </cell>
          <cell r="D1218" t="e">
            <v>#N/A</v>
          </cell>
          <cell r="E1218">
            <v>-71.996370106761759</v>
          </cell>
          <cell r="F1218">
            <v>73.697580071173917</v>
          </cell>
          <cell r="G1218">
            <v>-2.316654804270784</v>
          </cell>
          <cell r="H1218">
            <v>-2.316654804270784</v>
          </cell>
          <cell r="I1218" t="e">
            <v>#N/A</v>
          </cell>
          <cell r="J1218" t="e">
            <v>#N/A</v>
          </cell>
          <cell r="K1218">
            <v>46</v>
          </cell>
          <cell r="L1218">
            <v>22</v>
          </cell>
          <cell r="M1218" t="e">
            <v>#N/A</v>
          </cell>
          <cell r="N1218">
            <v>37</v>
          </cell>
          <cell r="O1218" t="e">
            <v>#N/A</v>
          </cell>
          <cell r="P1218">
            <v>37</v>
          </cell>
          <cell r="Q1218">
            <v>37</v>
          </cell>
          <cell r="R1218" t="e">
            <v>#N/A</v>
          </cell>
        </row>
        <row r="1219">
          <cell r="A1219">
            <v>37</v>
          </cell>
          <cell r="B1219">
            <v>37</v>
          </cell>
          <cell r="C1219" t="str">
            <v>Future</v>
          </cell>
          <cell r="D1219" t="e">
            <v>#N/A</v>
          </cell>
          <cell r="E1219">
            <v>-72.11459074733115</v>
          </cell>
          <cell r="F1219">
            <v>73.743060498220174</v>
          </cell>
          <cell r="G1219">
            <v>-2.3565836298935596</v>
          </cell>
          <cell r="H1219">
            <v>-2.3565836298935596</v>
          </cell>
          <cell r="I1219" t="e">
            <v>#N/A</v>
          </cell>
          <cell r="J1219" t="e">
            <v>#N/A</v>
          </cell>
          <cell r="K1219">
            <v>46</v>
          </cell>
          <cell r="L1219">
            <v>22</v>
          </cell>
          <cell r="M1219" t="e">
            <v>#N/A</v>
          </cell>
          <cell r="N1219">
            <v>37</v>
          </cell>
          <cell r="O1219" t="e">
            <v>#N/A</v>
          </cell>
          <cell r="P1219">
            <v>37</v>
          </cell>
          <cell r="Q1219">
            <v>37</v>
          </cell>
          <cell r="R1219" t="e">
            <v>#N/A</v>
          </cell>
        </row>
        <row r="1220">
          <cell r="A1220">
            <v>37</v>
          </cell>
          <cell r="B1220">
            <v>37</v>
          </cell>
          <cell r="C1220" t="str">
            <v>Future</v>
          </cell>
          <cell r="D1220" t="e">
            <v>#N/A</v>
          </cell>
          <cell r="E1220">
            <v>-72.23281138790054</v>
          </cell>
          <cell r="F1220">
            <v>73.788540925266432</v>
          </cell>
          <cell r="G1220">
            <v>-2.3965124555163353</v>
          </cell>
          <cell r="H1220">
            <v>-2.3965124555163353</v>
          </cell>
          <cell r="I1220" t="e">
            <v>#N/A</v>
          </cell>
          <cell r="J1220" t="e">
            <v>#N/A</v>
          </cell>
          <cell r="K1220">
            <v>46</v>
          </cell>
          <cell r="L1220">
            <v>22</v>
          </cell>
          <cell r="M1220" t="e">
            <v>#N/A</v>
          </cell>
          <cell r="N1220">
            <v>37</v>
          </cell>
          <cell r="O1220" t="e">
            <v>#N/A</v>
          </cell>
          <cell r="P1220">
            <v>37</v>
          </cell>
          <cell r="Q1220">
            <v>37</v>
          </cell>
          <cell r="R1220" t="e">
            <v>#N/A</v>
          </cell>
        </row>
        <row r="1221">
          <cell r="A1221">
            <v>37</v>
          </cell>
          <cell r="B1221">
            <v>37</v>
          </cell>
          <cell r="C1221" t="str">
            <v>Future</v>
          </cell>
          <cell r="D1221" t="e">
            <v>#N/A</v>
          </cell>
          <cell r="E1221">
            <v>-72.35103202846993</v>
          </cell>
          <cell r="F1221">
            <v>73.834021352312689</v>
          </cell>
          <cell r="G1221">
            <v>-2.436441281139111</v>
          </cell>
          <cell r="H1221">
            <v>-2.436441281139111</v>
          </cell>
          <cell r="I1221" t="e">
            <v>#N/A</v>
          </cell>
          <cell r="J1221" t="e">
            <v>#N/A</v>
          </cell>
          <cell r="K1221">
            <v>46</v>
          </cell>
          <cell r="L1221">
            <v>22</v>
          </cell>
          <cell r="M1221" t="e">
            <v>#N/A</v>
          </cell>
          <cell r="N1221">
            <v>37</v>
          </cell>
          <cell r="O1221" t="e">
            <v>#N/A</v>
          </cell>
          <cell r="P1221">
            <v>37</v>
          </cell>
          <cell r="Q1221">
            <v>37</v>
          </cell>
          <cell r="R1221" t="e">
            <v>#N/A</v>
          </cell>
        </row>
        <row r="1222">
          <cell r="A1222">
            <v>37</v>
          </cell>
          <cell r="B1222">
            <v>37</v>
          </cell>
          <cell r="C1222" t="str">
            <v>Future</v>
          </cell>
          <cell r="D1222" t="e">
            <v>#N/A</v>
          </cell>
          <cell r="E1222">
            <v>-72.469252669039321</v>
          </cell>
          <cell r="F1222">
            <v>73.879501779358947</v>
          </cell>
          <cell r="G1222">
            <v>-2.4763701067618866</v>
          </cell>
          <cell r="H1222">
            <v>-2.4763701067618866</v>
          </cell>
          <cell r="I1222" t="e">
            <v>#N/A</v>
          </cell>
          <cell r="J1222" t="e">
            <v>#N/A</v>
          </cell>
          <cell r="K1222">
            <v>46</v>
          </cell>
          <cell r="L1222">
            <v>22</v>
          </cell>
          <cell r="M1222" t="e">
            <v>#N/A</v>
          </cell>
          <cell r="N1222">
            <v>37</v>
          </cell>
          <cell r="O1222" t="e">
            <v>#N/A</v>
          </cell>
          <cell r="P1222">
            <v>37</v>
          </cell>
          <cell r="Q1222">
            <v>37</v>
          </cell>
          <cell r="R1222" t="e">
            <v>#N/A</v>
          </cell>
        </row>
        <row r="1223">
          <cell r="A1223">
            <v>37</v>
          </cell>
          <cell r="B1223">
            <v>37</v>
          </cell>
          <cell r="C1223" t="str">
            <v>Future</v>
          </cell>
          <cell r="D1223" t="e">
            <v>#N/A</v>
          </cell>
          <cell r="E1223">
            <v>-72.587473309608711</v>
          </cell>
          <cell r="F1223">
            <v>73.924982206405204</v>
          </cell>
          <cell r="G1223">
            <v>-2.5162989323846623</v>
          </cell>
          <cell r="H1223">
            <v>-2.5162989323846623</v>
          </cell>
          <cell r="I1223" t="e">
            <v>#N/A</v>
          </cell>
          <cell r="J1223" t="e">
            <v>#N/A</v>
          </cell>
          <cell r="K1223">
            <v>46</v>
          </cell>
          <cell r="L1223">
            <v>22</v>
          </cell>
          <cell r="M1223" t="e">
            <v>#N/A</v>
          </cell>
          <cell r="N1223">
            <v>37</v>
          </cell>
          <cell r="O1223" t="e">
            <v>#N/A</v>
          </cell>
          <cell r="P1223">
            <v>37</v>
          </cell>
          <cell r="Q1223">
            <v>37</v>
          </cell>
          <cell r="R1223" t="e">
            <v>#N/A</v>
          </cell>
        </row>
        <row r="1224">
          <cell r="A1224">
            <v>37</v>
          </cell>
          <cell r="B1224">
            <v>37</v>
          </cell>
          <cell r="C1224" t="str">
            <v>Future</v>
          </cell>
          <cell r="D1224" t="e">
            <v>#N/A</v>
          </cell>
          <cell r="E1224">
            <v>-72.705693950178102</v>
          </cell>
          <cell r="F1224">
            <v>73.970462633451461</v>
          </cell>
          <cell r="G1224">
            <v>-2.556227758007438</v>
          </cell>
          <cell r="H1224">
            <v>-2.556227758007438</v>
          </cell>
          <cell r="I1224" t="e">
            <v>#N/A</v>
          </cell>
          <cell r="J1224" t="e">
            <v>#N/A</v>
          </cell>
          <cell r="K1224">
            <v>46</v>
          </cell>
          <cell r="L1224">
            <v>22</v>
          </cell>
          <cell r="M1224" t="e">
            <v>#N/A</v>
          </cell>
          <cell r="N1224">
            <v>37</v>
          </cell>
          <cell r="O1224" t="e">
            <v>#N/A</v>
          </cell>
          <cell r="P1224">
            <v>37</v>
          </cell>
          <cell r="Q1224">
            <v>37</v>
          </cell>
          <cell r="R1224" t="e">
            <v>#N/A</v>
          </cell>
        </row>
        <row r="1225">
          <cell r="A1225">
            <v>37</v>
          </cell>
          <cell r="B1225">
            <v>37</v>
          </cell>
          <cell r="C1225" t="str">
            <v>Future</v>
          </cell>
          <cell r="D1225" t="e">
            <v>#N/A</v>
          </cell>
          <cell r="E1225">
            <v>-72.823914590747492</v>
          </cell>
          <cell r="F1225">
            <v>74.015943060497719</v>
          </cell>
          <cell r="G1225">
            <v>-2.5961565836302136</v>
          </cell>
          <cell r="H1225">
            <v>-2.5961565836302136</v>
          </cell>
          <cell r="I1225" t="e">
            <v>#N/A</v>
          </cell>
          <cell r="J1225" t="e">
            <v>#N/A</v>
          </cell>
          <cell r="K1225">
            <v>46</v>
          </cell>
          <cell r="L1225">
            <v>22</v>
          </cell>
          <cell r="M1225" t="e">
            <v>#N/A</v>
          </cell>
          <cell r="N1225">
            <v>37</v>
          </cell>
          <cell r="O1225" t="e">
            <v>#N/A</v>
          </cell>
          <cell r="P1225">
            <v>37</v>
          </cell>
          <cell r="Q1225">
            <v>37</v>
          </cell>
          <cell r="R1225" t="e">
            <v>#N/A</v>
          </cell>
        </row>
        <row r="1226">
          <cell r="A1226">
            <v>37</v>
          </cell>
          <cell r="B1226">
            <v>37</v>
          </cell>
          <cell r="C1226" t="str">
            <v>Future</v>
          </cell>
          <cell r="D1226" t="e">
            <v>#N/A</v>
          </cell>
          <cell r="E1226">
            <v>-72.942135231316882</v>
          </cell>
          <cell r="F1226">
            <v>74.061423487543976</v>
          </cell>
          <cell r="G1226">
            <v>-2.6360854092529893</v>
          </cell>
          <cell r="H1226">
            <v>-2.6360854092529893</v>
          </cell>
          <cell r="I1226" t="e">
            <v>#N/A</v>
          </cell>
          <cell r="J1226" t="e">
            <v>#N/A</v>
          </cell>
          <cell r="K1226">
            <v>46</v>
          </cell>
          <cell r="L1226">
            <v>22</v>
          </cell>
          <cell r="M1226" t="e">
            <v>#N/A</v>
          </cell>
          <cell r="N1226">
            <v>37</v>
          </cell>
          <cell r="O1226" t="e">
            <v>#N/A</v>
          </cell>
          <cell r="P1226">
            <v>37</v>
          </cell>
          <cell r="Q1226">
            <v>37</v>
          </cell>
          <cell r="R1226" t="e">
            <v>#N/A</v>
          </cell>
        </row>
        <row r="1227">
          <cell r="A1227">
            <v>37</v>
          </cell>
          <cell r="B1227">
            <v>37</v>
          </cell>
          <cell r="C1227" t="str">
            <v>Future</v>
          </cell>
          <cell r="D1227" t="e">
            <v>#N/A</v>
          </cell>
          <cell r="E1227">
            <v>-73.060355871886273</v>
          </cell>
          <cell r="F1227">
            <v>74.106903914590234</v>
          </cell>
          <cell r="G1227">
            <v>-2.676014234875765</v>
          </cell>
          <cell r="H1227">
            <v>-2.676014234875765</v>
          </cell>
          <cell r="I1227" t="e">
            <v>#N/A</v>
          </cell>
          <cell r="J1227" t="e">
            <v>#N/A</v>
          </cell>
          <cell r="K1227">
            <v>46</v>
          </cell>
          <cell r="L1227">
            <v>22</v>
          </cell>
          <cell r="M1227" t="e">
            <v>#N/A</v>
          </cell>
          <cell r="N1227">
            <v>37</v>
          </cell>
          <cell r="O1227" t="e">
            <v>#N/A</v>
          </cell>
          <cell r="P1227">
            <v>37</v>
          </cell>
          <cell r="Q1227">
            <v>37</v>
          </cell>
          <cell r="R1227" t="e">
            <v>#N/A</v>
          </cell>
        </row>
        <row r="1228">
          <cell r="A1228">
            <v>37</v>
          </cell>
          <cell r="B1228">
            <v>37</v>
          </cell>
          <cell r="C1228" t="str">
            <v>Future</v>
          </cell>
          <cell r="D1228" t="e">
            <v>#N/A</v>
          </cell>
          <cell r="E1228">
            <v>-73.178576512455663</v>
          </cell>
          <cell r="F1228">
            <v>74.152384341636491</v>
          </cell>
          <cell r="G1228">
            <v>-2.7159430604985406</v>
          </cell>
          <cell r="H1228">
            <v>-2.7159430604985406</v>
          </cell>
          <cell r="I1228" t="e">
            <v>#N/A</v>
          </cell>
          <cell r="J1228" t="e">
            <v>#N/A</v>
          </cell>
          <cell r="K1228">
            <v>46</v>
          </cell>
          <cell r="L1228">
            <v>22</v>
          </cell>
          <cell r="M1228" t="e">
            <v>#N/A</v>
          </cell>
          <cell r="N1228">
            <v>37</v>
          </cell>
          <cell r="O1228" t="e">
            <v>#N/A</v>
          </cell>
          <cell r="P1228">
            <v>37</v>
          </cell>
          <cell r="Q1228">
            <v>37</v>
          </cell>
          <cell r="R1228" t="e">
            <v>#N/A</v>
          </cell>
        </row>
        <row r="1229">
          <cell r="A1229">
            <v>37</v>
          </cell>
          <cell r="B1229">
            <v>37</v>
          </cell>
          <cell r="C1229" t="str">
            <v>Future</v>
          </cell>
          <cell r="D1229" t="e">
            <v>#N/A</v>
          </cell>
          <cell r="E1229">
            <v>-73.296797153025054</v>
          </cell>
          <cell r="F1229">
            <v>74.197864768682749</v>
          </cell>
          <cell r="G1229">
            <v>-2.7558718861213163</v>
          </cell>
          <cell r="H1229">
            <v>-2.7558718861213163</v>
          </cell>
          <cell r="I1229" t="e">
            <v>#N/A</v>
          </cell>
          <cell r="J1229" t="e">
            <v>#N/A</v>
          </cell>
          <cell r="K1229">
            <v>46</v>
          </cell>
          <cell r="L1229">
            <v>22</v>
          </cell>
          <cell r="M1229" t="e">
            <v>#N/A</v>
          </cell>
          <cell r="N1229">
            <v>37</v>
          </cell>
          <cell r="O1229" t="e">
            <v>#N/A</v>
          </cell>
          <cell r="P1229">
            <v>37</v>
          </cell>
          <cell r="Q1229">
            <v>37</v>
          </cell>
          <cell r="R1229" t="e">
            <v>#N/A</v>
          </cell>
        </row>
        <row r="1230">
          <cell r="A1230">
            <v>37</v>
          </cell>
          <cell r="B1230">
            <v>37</v>
          </cell>
          <cell r="C1230" t="str">
            <v>Future</v>
          </cell>
          <cell r="D1230" t="e">
            <v>#N/A</v>
          </cell>
          <cell r="E1230">
            <v>-73.415017793594444</v>
          </cell>
          <cell r="F1230">
            <v>74.243345195729006</v>
          </cell>
          <cell r="G1230">
            <v>-2.7958007117440919</v>
          </cell>
          <cell r="H1230">
            <v>-2.7958007117440919</v>
          </cell>
          <cell r="I1230" t="e">
            <v>#N/A</v>
          </cell>
          <cell r="J1230" t="e">
            <v>#N/A</v>
          </cell>
          <cell r="K1230">
            <v>46</v>
          </cell>
          <cell r="L1230">
            <v>22</v>
          </cell>
          <cell r="M1230" t="e">
            <v>#N/A</v>
          </cell>
          <cell r="N1230">
            <v>37</v>
          </cell>
          <cell r="O1230" t="e">
            <v>#N/A</v>
          </cell>
          <cell r="P1230">
            <v>37</v>
          </cell>
          <cell r="Q1230">
            <v>37</v>
          </cell>
          <cell r="R1230" t="e">
            <v>#N/A</v>
          </cell>
        </row>
        <row r="1231">
          <cell r="A1231">
            <v>37</v>
          </cell>
          <cell r="B1231">
            <v>37</v>
          </cell>
          <cell r="C1231" t="str">
            <v>Future</v>
          </cell>
          <cell r="D1231" t="e">
            <v>#N/A</v>
          </cell>
          <cell r="E1231">
            <v>-73.533238434163835</v>
          </cell>
          <cell r="F1231">
            <v>74.288825622775263</v>
          </cell>
          <cell r="G1231">
            <v>-2.8357295373668676</v>
          </cell>
          <cell r="H1231">
            <v>-2.8357295373668676</v>
          </cell>
          <cell r="I1231" t="e">
            <v>#N/A</v>
          </cell>
          <cell r="J1231" t="e">
            <v>#N/A</v>
          </cell>
          <cell r="K1231">
            <v>46</v>
          </cell>
          <cell r="L1231">
            <v>22</v>
          </cell>
          <cell r="M1231" t="e">
            <v>#N/A</v>
          </cell>
          <cell r="N1231">
            <v>37</v>
          </cell>
          <cell r="O1231" t="e">
            <v>#N/A</v>
          </cell>
          <cell r="P1231">
            <v>37</v>
          </cell>
          <cell r="Q1231">
            <v>37</v>
          </cell>
          <cell r="R1231" t="e">
            <v>#N/A</v>
          </cell>
        </row>
        <row r="1232">
          <cell r="A1232">
            <v>37</v>
          </cell>
          <cell r="B1232">
            <v>37</v>
          </cell>
          <cell r="C1232" t="str">
            <v>Future</v>
          </cell>
          <cell r="D1232" t="e">
            <v>#N/A</v>
          </cell>
          <cell r="E1232">
            <v>-73.651459074733225</v>
          </cell>
          <cell r="F1232">
            <v>74.334306049821521</v>
          </cell>
          <cell r="G1232">
            <v>-2.8756583629896433</v>
          </cell>
          <cell r="H1232">
            <v>-2.8756583629896433</v>
          </cell>
          <cell r="I1232" t="e">
            <v>#N/A</v>
          </cell>
          <cell r="J1232" t="e">
            <v>#N/A</v>
          </cell>
          <cell r="K1232">
            <v>46</v>
          </cell>
          <cell r="L1232">
            <v>22</v>
          </cell>
          <cell r="M1232" t="e">
            <v>#N/A</v>
          </cell>
          <cell r="N1232">
            <v>37</v>
          </cell>
          <cell r="O1232" t="e">
            <v>#N/A</v>
          </cell>
          <cell r="P1232">
            <v>37</v>
          </cell>
          <cell r="Q1232">
            <v>37</v>
          </cell>
          <cell r="R1232" t="e">
            <v>#N/A</v>
          </cell>
        </row>
        <row r="1233">
          <cell r="A1233">
            <v>37</v>
          </cell>
          <cell r="B1233">
            <v>37</v>
          </cell>
          <cell r="C1233" t="str">
            <v>Future</v>
          </cell>
          <cell r="D1233" t="e">
            <v>#N/A</v>
          </cell>
          <cell r="E1233">
            <v>-73.769679715302615</v>
          </cell>
          <cell r="F1233">
            <v>74.379786476867778</v>
          </cell>
          <cell r="G1233">
            <v>-2.9155871886124189</v>
          </cell>
          <cell r="H1233">
            <v>-2.9155871886124189</v>
          </cell>
          <cell r="I1233" t="e">
            <v>#N/A</v>
          </cell>
          <cell r="J1233" t="e">
            <v>#N/A</v>
          </cell>
          <cell r="K1233">
            <v>46</v>
          </cell>
          <cell r="L1233">
            <v>22</v>
          </cell>
          <cell r="M1233" t="e">
            <v>#N/A</v>
          </cell>
          <cell r="N1233">
            <v>37</v>
          </cell>
          <cell r="O1233" t="e">
            <v>#N/A</v>
          </cell>
          <cell r="P1233">
            <v>37</v>
          </cell>
          <cell r="Q1233">
            <v>37</v>
          </cell>
          <cell r="R1233" t="e">
            <v>#N/A</v>
          </cell>
        </row>
        <row r="1234">
          <cell r="A1234">
            <v>37</v>
          </cell>
          <cell r="B1234">
            <v>37</v>
          </cell>
          <cell r="C1234" t="str">
            <v>Future</v>
          </cell>
          <cell r="D1234" t="e">
            <v>#N/A</v>
          </cell>
          <cell r="E1234">
            <v>-73.887900355872006</v>
          </cell>
          <cell r="F1234">
            <v>74.425266903914036</v>
          </cell>
          <cell r="G1234">
            <v>-2.9555160142351946</v>
          </cell>
          <cell r="H1234">
            <v>-2.9555160142351946</v>
          </cell>
          <cell r="I1234" t="e">
            <v>#N/A</v>
          </cell>
          <cell r="J1234" t="e">
            <v>#N/A</v>
          </cell>
          <cell r="K1234">
            <v>46</v>
          </cell>
          <cell r="L1234">
            <v>22</v>
          </cell>
          <cell r="M1234" t="e">
            <v>#N/A</v>
          </cell>
          <cell r="N1234">
            <v>37</v>
          </cell>
          <cell r="O1234" t="e">
            <v>#N/A</v>
          </cell>
          <cell r="P1234">
            <v>37</v>
          </cell>
          <cell r="Q1234">
            <v>37</v>
          </cell>
          <cell r="R1234" t="e">
            <v>#N/A</v>
          </cell>
        </row>
        <row r="1235">
          <cell r="A1235">
            <v>37</v>
          </cell>
          <cell r="B1235">
            <v>37</v>
          </cell>
          <cell r="C1235" t="str">
            <v>Future</v>
          </cell>
          <cell r="D1235" t="e">
            <v>#N/A</v>
          </cell>
          <cell r="E1235">
            <v>-74.006120996441396</v>
          </cell>
          <cell r="F1235">
            <v>74.470747330960293</v>
          </cell>
          <cell r="G1235">
            <v>-2.9954448398579703</v>
          </cell>
          <cell r="H1235">
            <v>-2.9954448398579703</v>
          </cell>
          <cell r="I1235" t="e">
            <v>#N/A</v>
          </cell>
          <cell r="J1235" t="e">
            <v>#N/A</v>
          </cell>
          <cell r="K1235">
            <v>46</v>
          </cell>
          <cell r="L1235">
            <v>22</v>
          </cell>
          <cell r="M1235" t="e">
            <v>#N/A</v>
          </cell>
          <cell r="N1235">
            <v>37</v>
          </cell>
          <cell r="O1235" t="e">
            <v>#N/A</v>
          </cell>
          <cell r="P1235">
            <v>37</v>
          </cell>
          <cell r="Q1235">
            <v>37</v>
          </cell>
          <cell r="R1235" t="e">
            <v>#N/A</v>
          </cell>
        </row>
        <row r="1236">
          <cell r="A1236">
            <v>37</v>
          </cell>
          <cell r="B1236">
            <v>37</v>
          </cell>
          <cell r="C1236" t="str">
            <v>Future</v>
          </cell>
          <cell r="D1236" t="e">
            <v>#N/A</v>
          </cell>
          <cell r="E1236">
            <v>-74.124341637010787</v>
          </cell>
          <cell r="F1236">
            <v>74.516227758006551</v>
          </cell>
          <cell r="G1236">
            <v>-3.0353736654807459</v>
          </cell>
          <cell r="H1236">
            <v>-3.0353736654807459</v>
          </cell>
          <cell r="I1236" t="e">
            <v>#N/A</v>
          </cell>
          <cell r="J1236" t="e">
            <v>#N/A</v>
          </cell>
          <cell r="K1236">
            <v>46</v>
          </cell>
          <cell r="L1236">
            <v>22</v>
          </cell>
          <cell r="M1236" t="e">
            <v>#N/A</v>
          </cell>
          <cell r="N1236">
            <v>37</v>
          </cell>
          <cell r="O1236" t="e">
            <v>#N/A</v>
          </cell>
          <cell r="P1236">
            <v>37</v>
          </cell>
          <cell r="Q1236">
            <v>37</v>
          </cell>
          <cell r="R1236" t="e">
            <v>#N/A</v>
          </cell>
        </row>
        <row r="1237">
          <cell r="A1237">
            <v>37</v>
          </cell>
          <cell r="B1237">
            <v>37</v>
          </cell>
          <cell r="C1237" t="str">
            <v>Future</v>
          </cell>
          <cell r="D1237" t="e">
            <v>#N/A</v>
          </cell>
          <cell r="E1237">
            <v>-74.242562277580177</v>
          </cell>
          <cell r="F1237">
            <v>74.561708185052808</v>
          </cell>
          <cell r="G1237">
            <v>-3.0753024911035216</v>
          </cell>
          <cell r="H1237">
            <v>-3.0753024911035216</v>
          </cell>
          <cell r="I1237" t="e">
            <v>#N/A</v>
          </cell>
          <cell r="J1237" t="e">
            <v>#N/A</v>
          </cell>
          <cell r="K1237">
            <v>46</v>
          </cell>
          <cell r="L1237">
            <v>22</v>
          </cell>
          <cell r="M1237" t="e">
            <v>#N/A</v>
          </cell>
          <cell r="N1237">
            <v>37</v>
          </cell>
          <cell r="O1237" t="e">
            <v>#N/A</v>
          </cell>
          <cell r="P1237">
            <v>37</v>
          </cell>
          <cell r="Q1237">
            <v>37</v>
          </cell>
          <cell r="R1237" t="e">
            <v>#N/A</v>
          </cell>
        </row>
        <row r="1238">
          <cell r="A1238">
            <v>37</v>
          </cell>
          <cell r="B1238">
            <v>37</v>
          </cell>
          <cell r="C1238" t="str">
            <v>Future</v>
          </cell>
          <cell r="D1238" t="e">
            <v>#N/A</v>
          </cell>
          <cell r="E1238">
            <v>-74.360782918149567</v>
          </cell>
          <cell r="F1238">
            <v>74.607188612099065</v>
          </cell>
          <cell r="G1238">
            <v>-3.1152313167262973</v>
          </cell>
          <cell r="H1238">
            <v>-3.1152313167262973</v>
          </cell>
          <cell r="I1238" t="e">
            <v>#N/A</v>
          </cell>
          <cell r="J1238" t="e">
            <v>#N/A</v>
          </cell>
          <cell r="K1238">
            <v>46</v>
          </cell>
          <cell r="L1238">
            <v>22</v>
          </cell>
          <cell r="M1238" t="e">
            <v>#N/A</v>
          </cell>
          <cell r="N1238">
            <v>37</v>
          </cell>
          <cell r="O1238" t="e">
            <v>#N/A</v>
          </cell>
          <cell r="P1238">
            <v>37</v>
          </cell>
          <cell r="Q1238">
            <v>37</v>
          </cell>
          <cell r="R1238" t="e">
            <v>#N/A</v>
          </cell>
        </row>
        <row r="1239">
          <cell r="A1239">
            <v>37</v>
          </cell>
          <cell r="B1239">
            <v>37</v>
          </cell>
          <cell r="C1239" t="str">
            <v>Future</v>
          </cell>
          <cell r="D1239" t="e">
            <v>#N/A</v>
          </cell>
          <cell r="E1239">
            <v>-74.479003558718958</v>
          </cell>
          <cell r="F1239">
            <v>74.652669039145323</v>
          </cell>
          <cell r="G1239">
            <v>-3.1551601423490729</v>
          </cell>
          <cell r="H1239">
            <v>-3.1551601423490729</v>
          </cell>
          <cell r="I1239" t="e">
            <v>#N/A</v>
          </cell>
          <cell r="J1239" t="e">
            <v>#N/A</v>
          </cell>
          <cell r="K1239">
            <v>46</v>
          </cell>
          <cell r="L1239">
            <v>22</v>
          </cell>
          <cell r="M1239" t="e">
            <v>#N/A</v>
          </cell>
          <cell r="N1239">
            <v>37</v>
          </cell>
          <cell r="O1239" t="e">
            <v>#N/A</v>
          </cell>
          <cell r="P1239">
            <v>37</v>
          </cell>
          <cell r="Q1239">
            <v>37</v>
          </cell>
          <cell r="R1239" t="e">
            <v>#N/A</v>
          </cell>
        </row>
        <row r="1240">
          <cell r="A1240">
            <v>37</v>
          </cell>
          <cell r="B1240">
            <v>37</v>
          </cell>
          <cell r="C1240" t="str">
            <v>Future</v>
          </cell>
          <cell r="D1240" t="e">
            <v>#N/A</v>
          </cell>
          <cell r="E1240">
            <v>-74.597224199288348</v>
          </cell>
          <cell r="F1240">
            <v>74.69814946619158</v>
          </cell>
          <cell r="G1240">
            <v>-3.1950889679718486</v>
          </cell>
          <cell r="H1240">
            <v>-3.1950889679718486</v>
          </cell>
          <cell r="I1240" t="e">
            <v>#N/A</v>
          </cell>
          <cell r="J1240" t="e">
            <v>#N/A</v>
          </cell>
          <cell r="K1240">
            <v>46</v>
          </cell>
          <cell r="L1240">
            <v>22</v>
          </cell>
          <cell r="M1240" t="e">
            <v>#N/A</v>
          </cell>
          <cell r="N1240">
            <v>37</v>
          </cell>
          <cell r="O1240" t="e">
            <v>#N/A</v>
          </cell>
          <cell r="P1240">
            <v>37</v>
          </cell>
          <cell r="Q1240">
            <v>37</v>
          </cell>
          <cell r="R1240" t="e">
            <v>#N/A</v>
          </cell>
        </row>
        <row r="1241">
          <cell r="A1241">
            <v>37</v>
          </cell>
          <cell r="B1241">
            <v>37</v>
          </cell>
          <cell r="C1241" t="str">
            <v>Future</v>
          </cell>
          <cell r="D1241" t="e">
            <v>#N/A</v>
          </cell>
          <cell r="E1241">
            <v>-74.715444839857739</v>
          </cell>
          <cell r="F1241">
            <v>74.743629893237838</v>
          </cell>
          <cell r="G1241">
            <v>-3.2350177935946243</v>
          </cell>
          <cell r="H1241">
            <v>-3.2350177935946243</v>
          </cell>
          <cell r="I1241" t="e">
            <v>#N/A</v>
          </cell>
          <cell r="J1241" t="e">
            <v>#N/A</v>
          </cell>
          <cell r="K1241">
            <v>46</v>
          </cell>
          <cell r="L1241">
            <v>22</v>
          </cell>
          <cell r="M1241" t="e">
            <v>#N/A</v>
          </cell>
          <cell r="N1241">
            <v>37</v>
          </cell>
          <cell r="O1241" t="e">
            <v>#N/A</v>
          </cell>
          <cell r="P1241">
            <v>37</v>
          </cell>
          <cell r="Q1241">
            <v>37</v>
          </cell>
          <cell r="R1241" t="e">
            <v>#N/A</v>
          </cell>
        </row>
        <row r="1242">
          <cell r="A1242">
            <v>37</v>
          </cell>
          <cell r="B1242">
            <v>37</v>
          </cell>
          <cell r="C1242" t="str">
            <v>Future</v>
          </cell>
          <cell r="D1242" t="e">
            <v>#N/A</v>
          </cell>
          <cell r="E1242">
            <v>-74.833665480427129</v>
          </cell>
          <cell r="F1242">
            <v>74.789110320284095</v>
          </cell>
          <cell r="G1242">
            <v>-3.2749466192173999</v>
          </cell>
          <cell r="H1242">
            <v>-3.2749466192173999</v>
          </cell>
          <cell r="I1242" t="e">
            <v>#N/A</v>
          </cell>
          <cell r="J1242" t="e">
            <v>#N/A</v>
          </cell>
          <cell r="K1242">
            <v>46</v>
          </cell>
          <cell r="L1242">
            <v>22</v>
          </cell>
          <cell r="M1242" t="e">
            <v>#N/A</v>
          </cell>
          <cell r="N1242">
            <v>37</v>
          </cell>
          <cell r="O1242" t="e">
            <v>#N/A</v>
          </cell>
          <cell r="P1242">
            <v>37</v>
          </cell>
          <cell r="Q1242">
            <v>37</v>
          </cell>
          <cell r="R1242" t="e">
            <v>#N/A</v>
          </cell>
        </row>
        <row r="1243">
          <cell r="A1243">
            <v>37</v>
          </cell>
          <cell r="B1243">
            <v>37</v>
          </cell>
          <cell r="C1243" t="str">
            <v>Future</v>
          </cell>
          <cell r="D1243" t="e">
            <v>#N/A</v>
          </cell>
          <cell r="E1243">
            <v>-74.951886120996519</v>
          </cell>
          <cell r="F1243">
            <v>74.834590747330353</v>
          </cell>
          <cell r="G1243">
            <v>-3.3148754448401756</v>
          </cell>
          <cell r="H1243">
            <v>-3.3148754448401756</v>
          </cell>
          <cell r="I1243" t="e">
            <v>#N/A</v>
          </cell>
          <cell r="J1243" t="e">
            <v>#N/A</v>
          </cell>
          <cell r="K1243">
            <v>46</v>
          </cell>
          <cell r="L1243">
            <v>22</v>
          </cell>
          <cell r="M1243" t="e">
            <v>#N/A</v>
          </cell>
          <cell r="N1243">
            <v>37</v>
          </cell>
          <cell r="O1243" t="e">
            <v>#N/A</v>
          </cell>
          <cell r="P1243">
            <v>37</v>
          </cell>
          <cell r="Q1243">
            <v>37</v>
          </cell>
          <cell r="R1243" t="e">
            <v>#N/A</v>
          </cell>
        </row>
        <row r="1244">
          <cell r="A1244">
            <v>37</v>
          </cell>
          <cell r="B1244">
            <v>37</v>
          </cell>
          <cell r="C1244" t="str">
            <v>Future</v>
          </cell>
          <cell r="D1244" t="e">
            <v>#N/A</v>
          </cell>
          <cell r="E1244">
            <v>-75.07010676156591</v>
          </cell>
          <cell r="F1244">
            <v>74.88007117437661</v>
          </cell>
          <cell r="G1244">
            <v>-3.3548042704629513</v>
          </cell>
          <cell r="H1244">
            <v>-3.3548042704629513</v>
          </cell>
          <cell r="I1244" t="e">
            <v>#N/A</v>
          </cell>
          <cell r="J1244" t="e">
            <v>#N/A</v>
          </cell>
          <cell r="K1244">
            <v>46</v>
          </cell>
          <cell r="L1244">
            <v>22</v>
          </cell>
          <cell r="M1244" t="e">
            <v>#N/A</v>
          </cell>
          <cell r="N1244">
            <v>37</v>
          </cell>
          <cell r="O1244" t="e">
            <v>#N/A</v>
          </cell>
          <cell r="P1244">
            <v>37</v>
          </cell>
          <cell r="Q1244">
            <v>37</v>
          </cell>
          <cell r="R1244" t="e">
            <v>#N/A</v>
          </cell>
        </row>
        <row r="1245">
          <cell r="A1245">
            <v>37</v>
          </cell>
          <cell r="B1245">
            <v>37</v>
          </cell>
          <cell r="C1245" t="str">
            <v>Future</v>
          </cell>
          <cell r="D1245" t="e">
            <v>#N/A</v>
          </cell>
          <cell r="E1245">
            <v>-75.1883274021353</v>
          </cell>
          <cell r="F1245">
            <v>74.925551601422868</v>
          </cell>
          <cell r="G1245">
            <v>-3.3947330960857269</v>
          </cell>
          <cell r="H1245">
            <v>-3.3947330960857269</v>
          </cell>
          <cell r="I1245" t="e">
            <v>#N/A</v>
          </cell>
          <cell r="J1245" t="e">
            <v>#N/A</v>
          </cell>
          <cell r="K1245">
            <v>46</v>
          </cell>
          <cell r="L1245">
            <v>22</v>
          </cell>
          <cell r="M1245" t="e">
            <v>#N/A</v>
          </cell>
          <cell r="N1245">
            <v>37</v>
          </cell>
          <cell r="O1245" t="e">
            <v>#N/A</v>
          </cell>
          <cell r="P1245">
            <v>37</v>
          </cell>
          <cell r="Q1245">
            <v>37</v>
          </cell>
          <cell r="R1245" t="e">
            <v>#N/A</v>
          </cell>
        </row>
        <row r="1246">
          <cell r="A1246">
            <v>37</v>
          </cell>
          <cell r="B1246">
            <v>37</v>
          </cell>
          <cell r="C1246" t="str">
            <v>Future</v>
          </cell>
          <cell r="D1246" t="e">
            <v>#N/A</v>
          </cell>
          <cell r="E1246">
            <v>-75.306548042704691</v>
          </cell>
          <cell r="F1246">
            <v>74.971032028469125</v>
          </cell>
          <cell r="G1246">
            <v>-3.4346619217085026</v>
          </cell>
          <cell r="H1246">
            <v>-3.4346619217085026</v>
          </cell>
          <cell r="I1246" t="e">
            <v>#N/A</v>
          </cell>
          <cell r="J1246" t="e">
            <v>#N/A</v>
          </cell>
          <cell r="K1246">
            <v>46</v>
          </cell>
          <cell r="L1246">
            <v>22</v>
          </cell>
          <cell r="M1246" t="e">
            <v>#N/A</v>
          </cell>
          <cell r="N1246">
            <v>37</v>
          </cell>
          <cell r="O1246" t="e">
            <v>#N/A</v>
          </cell>
          <cell r="P1246">
            <v>37</v>
          </cell>
          <cell r="Q1246">
            <v>37</v>
          </cell>
          <cell r="R1246" t="e">
            <v>#N/A</v>
          </cell>
        </row>
        <row r="1247">
          <cell r="A1247">
            <v>37</v>
          </cell>
          <cell r="B1247">
            <v>37</v>
          </cell>
          <cell r="C1247" t="str">
            <v>Future</v>
          </cell>
          <cell r="D1247" t="e">
            <v>#N/A</v>
          </cell>
          <cell r="E1247">
            <v>-75.424768683274081</v>
          </cell>
          <cell r="F1247">
            <v>75.016512455515382</v>
          </cell>
          <cell r="G1247">
            <v>-3.4745907473312783</v>
          </cell>
          <cell r="H1247">
            <v>-3.4745907473312783</v>
          </cell>
          <cell r="I1247" t="e">
            <v>#N/A</v>
          </cell>
          <cell r="J1247" t="e">
            <v>#N/A</v>
          </cell>
          <cell r="K1247">
            <v>46</v>
          </cell>
          <cell r="L1247">
            <v>22</v>
          </cell>
          <cell r="M1247" t="e">
            <v>#N/A</v>
          </cell>
          <cell r="N1247">
            <v>37</v>
          </cell>
          <cell r="O1247" t="e">
            <v>#N/A</v>
          </cell>
          <cell r="P1247">
            <v>37</v>
          </cell>
          <cell r="Q1247">
            <v>37</v>
          </cell>
          <cell r="R1247" t="e">
            <v>#N/A</v>
          </cell>
        </row>
        <row r="1248">
          <cell r="A1248">
            <v>37</v>
          </cell>
          <cell r="B1248">
            <v>37</v>
          </cell>
          <cell r="C1248" t="str">
            <v>Future</v>
          </cell>
          <cell r="D1248" t="e">
            <v>#N/A</v>
          </cell>
          <cell r="E1248">
            <v>-75.542989323843472</v>
          </cell>
          <cell r="F1248">
            <v>75.06199288256164</v>
          </cell>
          <cell r="G1248">
            <v>-3.5145195729540539</v>
          </cell>
          <cell r="H1248">
            <v>-3.5145195729540539</v>
          </cell>
          <cell r="I1248" t="e">
            <v>#N/A</v>
          </cell>
          <cell r="J1248" t="e">
            <v>#N/A</v>
          </cell>
          <cell r="K1248">
            <v>46</v>
          </cell>
          <cell r="L1248">
            <v>22</v>
          </cell>
          <cell r="M1248" t="e">
            <v>#N/A</v>
          </cell>
          <cell r="N1248">
            <v>37</v>
          </cell>
          <cell r="O1248" t="e">
            <v>#N/A</v>
          </cell>
          <cell r="P1248">
            <v>37</v>
          </cell>
          <cell r="Q1248">
            <v>37</v>
          </cell>
          <cell r="R1248" t="e">
            <v>#N/A</v>
          </cell>
        </row>
        <row r="1249">
          <cell r="A1249">
            <v>37</v>
          </cell>
          <cell r="B1249">
            <v>37</v>
          </cell>
          <cell r="C1249" t="str">
            <v>Future</v>
          </cell>
          <cell r="D1249" t="e">
            <v>#N/A</v>
          </cell>
          <cell r="E1249">
            <v>-75.661209964412862</v>
          </cell>
          <cell r="F1249">
            <v>75.107473309607897</v>
          </cell>
          <cell r="G1249">
            <v>-3.5544483985768296</v>
          </cell>
          <cell r="H1249">
            <v>-3.5544483985768296</v>
          </cell>
          <cell r="I1249" t="e">
            <v>#N/A</v>
          </cell>
          <cell r="J1249" t="e">
            <v>#N/A</v>
          </cell>
          <cell r="K1249">
            <v>46</v>
          </cell>
          <cell r="L1249">
            <v>22</v>
          </cell>
          <cell r="M1249" t="e">
            <v>#N/A</v>
          </cell>
          <cell r="N1249">
            <v>37</v>
          </cell>
          <cell r="O1249" t="e">
            <v>#N/A</v>
          </cell>
          <cell r="P1249">
            <v>37</v>
          </cell>
          <cell r="Q1249">
            <v>37</v>
          </cell>
          <cell r="R1249" t="e">
            <v>#N/A</v>
          </cell>
        </row>
        <row r="1250">
          <cell r="A1250">
            <v>37</v>
          </cell>
          <cell r="B1250">
            <v>37</v>
          </cell>
          <cell r="C1250" t="str">
            <v>Future</v>
          </cell>
          <cell r="D1250" t="e">
            <v>#N/A</v>
          </cell>
          <cell r="E1250">
            <v>-75.779430604982252</v>
          </cell>
          <cell r="F1250">
            <v>75.152953736654155</v>
          </cell>
          <cell r="G1250">
            <v>-3.5943772241996053</v>
          </cell>
          <cell r="H1250">
            <v>-3.5943772241996053</v>
          </cell>
          <cell r="I1250" t="e">
            <v>#N/A</v>
          </cell>
          <cell r="J1250" t="e">
            <v>#N/A</v>
          </cell>
          <cell r="K1250">
            <v>46</v>
          </cell>
          <cell r="L1250">
            <v>22</v>
          </cell>
          <cell r="M1250" t="e">
            <v>#N/A</v>
          </cell>
          <cell r="N1250">
            <v>37</v>
          </cell>
          <cell r="O1250" t="e">
            <v>#N/A</v>
          </cell>
          <cell r="P1250">
            <v>37</v>
          </cell>
          <cell r="Q1250">
            <v>37</v>
          </cell>
          <cell r="R1250" t="e">
            <v>#N/A</v>
          </cell>
        </row>
        <row r="1251">
          <cell r="A1251">
            <v>37</v>
          </cell>
          <cell r="B1251">
            <v>37</v>
          </cell>
          <cell r="C1251" t="str">
            <v>Future</v>
          </cell>
          <cell r="D1251" t="e">
            <v>#N/A</v>
          </cell>
          <cell r="E1251">
            <v>-75.897651245551643</v>
          </cell>
          <cell r="F1251">
            <v>75.198434163700412</v>
          </cell>
          <cell r="G1251">
            <v>-3.6343060498223809</v>
          </cell>
          <cell r="H1251">
            <v>-3.6343060498223809</v>
          </cell>
          <cell r="I1251" t="e">
            <v>#N/A</v>
          </cell>
          <cell r="J1251" t="e">
            <v>#N/A</v>
          </cell>
          <cell r="K1251">
            <v>46</v>
          </cell>
          <cell r="L1251">
            <v>22</v>
          </cell>
          <cell r="M1251" t="e">
            <v>#N/A</v>
          </cell>
          <cell r="N1251">
            <v>37</v>
          </cell>
          <cell r="O1251" t="e">
            <v>#N/A</v>
          </cell>
          <cell r="P1251">
            <v>37</v>
          </cell>
          <cell r="Q1251">
            <v>37</v>
          </cell>
          <cell r="R1251" t="e">
            <v>#N/A</v>
          </cell>
        </row>
        <row r="1252">
          <cell r="A1252">
            <v>37</v>
          </cell>
          <cell r="B1252">
            <v>37</v>
          </cell>
          <cell r="C1252" t="str">
            <v>Future</v>
          </cell>
          <cell r="D1252" t="e">
            <v>#N/A</v>
          </cell>
          <cell r="E1252">
            <v>-76.015871886121033</v>
          </cell>
          <cell r="F1252">
            <v>75.24391459074667</v>
          </cell>
          <cell r="G1252">
            <v>-3.6742348754451566</v>
          </cell>
          <cell r="H1252">
            <v>-3.6742348754451566</v>
          </cell>
          <cell r="I1252" t="e">
            <v>#N/A</v>
          </cell>
          <cell r="J1252" t="e">
            <v>#N/A</v>
          </cell>
          <cell r="K1252">
            <v>46</v>
          </cell>
          <cell r="L1252">
            <v>22</v>
          </cell>
          <cell r="M1252" t="e">
            <v>#N/A</v>
          </cell>
          <cell r="N1252">
            <v>37</v>
          </cell>
          <cell r="O1252" t="e">
            <v>#N/A</v>
          </cell>
          <cell r="P1252">
            <v>37</v>
          </cell>
          <cell r="Q1252">
            <v>37</v>
          </cell>
          <cell r="R1252" t="e">
            <v>#N/A</v>
          </cell>
        </row>
        <row r="1253">
          <cell r="A1253">
            <v>37</v>
          </cell>
          <cell r="P1253">
            <v>37</v>
          </cell>
          <cell r="Q1253">
            <v>37</v>
          </cell>
        </row>
      </sheetData>
      <sheetData sheetId="8" refreshError="1"/>
      <sheetData sheetId="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s"/>
      <sheetName val="Assumptions"/>
      <sheetName val="EBITDA"/>
      <sheetName val="Acq"/>
      <sheetName val="Insurance"/>
      <sheetName val="Metrics"/>
      <sheetName val="Variance"/>
      <sheetName val="Residual Income"/>
      <sheetName val="Multiples"/>
      <sheetName val="FIO"/>
      <sheetName val="Model_Template"/>
      <sheetName val="mwareDates"/>
      <sheetName val="mwareSettings"/>
      <sheetName val="MainCode"/>
      <sheetName val="NY UPLOAD shadow"/>
    </sheetNames>
    <sheetDataSet>
      <sheetData sheetId="0" refreshError="1">
        <row r="1">
          <cell r="A1" t="str">
            <v>Fiserv Corporation</v>
          </cell>
          <cell r="AG1" t="str">
            <v>Fiserv Corporation</v>
          </cell>
          <cell r="DI1" t="str">
            <v>ElementName</v>
          </cell>
          <cell r="DJ1" t="str">
            <v>ScaleOverride</v>
          </cell>
          <cell r="DK1" t="str">
            <v>UnitOverride</v>
          </cell>
          <cell r="DL1" t="str">
            <v>ReverseSign</v>
          </cell>
          <cell r="DM1" t="str">
            <v>IsDrivingAssumption</v>
          </cell>
          <cell r="DN1" t="str">
            <v>SegmentID</v>
          </cell>
        </row>
        <row r="2">
          <cell r="A2" t="str">
            <v>Morgan Stanley Equity Research</v>
          </cell>
          <cell r="AG2" t="str">
            <v>Morgan Stanley Equity Research</v>
          </cell>
        </row>
        <row r="3">
          <cell r="A3" t="str">
            <v>Annual Income Statements, Actual and Estimated</v>
          </cell>
          <cell r="AG3" t="str">
            <v>Quarterly Income Statements, Actual and Estimated</v>
          </cell>
          <cell r="BP3">
            <v>0.23170347454956874</v>
          </cell>
        </row>
        <row r="4">
          <cell r="A4" t="str">
            <v>Fiscal Year Ended December 31</v>
          </cell>
          <cell r="AG4" t="str">
            <v>Fiscal Year Ended December 31</v>
          </cell>
        </row>
        <row r="5">
          <cell r="A5" t="str">
            <v>($ in millions, except per share data)</v>
          </cell>
          <cell r="AG5" t="str">
            <v>($ in millions, except per share data)</v>
          </cell>
        </row>
        <row r="6">
          <cell r="B6" t="str">
            <v>1996A</v>
          </cell>
          <cell r="C6" t="str">
            <v>1997A</v>
          </cell>
          <cell r="D6" t="str">
            <v>1998A</v>
          </cell>
          <cell r="E6" t="str">
            <v>1999A</v>
          </cell>
          <cell r="F6" t="str">
            <v>2000A</v>
          </cell>
          <cell r="G6" t="str">
            <v>2001A</v>
          </cell>
          <cell r="H6" t="str">
            <v>2002A</v>
          </cell>
          <cell r="I6" t="str">
            <v>2003A</v>
          </cell>
          <cell r="J6" t="str">
            <v>2004A</v>
          </cell>
          <cell r="K6" t="str">
            <v>2005A</v>
          </cell>
          <cell r="L6" t="str">
            <v>2006A</v>
          </cell>
          <cell r="M6" t="str">
            <v>2007E</v>
          </cell>
          <cell r="N6" t="str">
            <v>2008E</v>
          </cell>
          <cell r="O6" t="str">
            <v>2009E</v>
          </cell>
          <cell r="P6" t="str">
            <v>2010E</v>
          </cell>
          <cell r="Q6" t="str">
            <v>2011E</v>
          </cell>
          <cell r="R6" t="str">
            <v>2012E</v>
          </cell>
          <cell r="S6" t="str">
            <v>2013E</v>
          </cell>
          <cell r="T6" t="str">
            <v>2014E</v>
          </cell>
          <cell r="U6" t="str">
            <v>2015E</v>
          </cell>
          <cell r="V6" t="str">
            <v>2016E</v>
          </cell>
          <cell r="W6" t="str">
            <v>2017E</v>
          </cell>
          <cell r="X6" t="str">
            <v>2018E</v>
          </cell>
          <cell r="AH6" t="str">
            <v>1QA</v>
          </cell>
          <cell r="AI6" t="str">
            <v>2QA</v>
          </cell>
          <cell r="AJ6" t="str">
            <v>3QA</v>
          </cell>
          <cell r="AK6" t="str">
            <v>4QA</v>
          </cell>
          <cell r="AL6" t="str">
            <v>1997A</v>
          </cell>
          <cell r="AM6" t="str">
            <v>1QA</v>
          </cell>
          <cell r="AN6" t="str">
            <v>2QA</v>
          </cell>
          <cell r="AO6" t="str">
            <v>3QA</v>
          </cell>
          <cell r="AP6" t="str">
            <v>4QA</v>
          </cell>
          <cell r="AQ6" t="str">
            <v>1998A</v>
          </cell>
          <cell r="AR6" t="str">
            <v>1QA</v>
          </cell>
          <cell r="AS6" t="str">
            <v>2QA</v>
          </cell>
          <cell r="AT6" t="str">
            <v>3QA</v>
          </cell>
          <cell r="AU6" t="str">
            <v>4QA</v>
          </cell>
          <cell r="AV6" t="str">
            <v>1999A</v>
          </cell>
          <cell r="AW6" t="str">
            <v>Q1A</v>
          </cell>
          <cell r="AX6" t="str">
            <v>Q2A</v>
          </cell>
          <cell r="AY6" t="str">
            <v>Q3A</v>
          </cell>
          <cell r="AZ6" t="str">
            <v>Q4A</v>
          </cell>
          <cell r="BA6" t="str">
            <v>2000A</v>
          </cell>
          <cell r="BB6" t="str">
            <v>Q1A</v>
          </cell>
          <cell r="BC6" t="str">
            <v>Q2A</v>
          </cell>
          <cell r="BD6" t="str">
            <v>Q3A</v>
          </cell>
          <cell r="BE6" t="str">
            <v>Q4A</v>
          </cell>
          <cell r="BF6" t="str">
            <v>2001A</v>
          </cell>
          <cell r="BG6" t="str">
            <v>1Q/02AE</v>
          </cell>
          <cell r="BH6" t="str">
            <v>2Q/02AE</v>
          </cell>
          <cell r="BI6" t="str">
            <v>3Q/02AE</v>
          </cell>
          <cell r="BJ6" t="str">
            <v>4Q/02A</v>
          </cell>
          <cell r="BK6" t="str">
            <v>2002A</v>
          </cell>
          <cell r="BL6" t="str">
            <v>1Q/03A</v>
          </cell>
          <cell r="BM6" t="str">
            <v>2Q/03A</v>
          </cell>
          <cell r="BN6" t="str">
            <v>3Q/03A</v>
          </cell>
          <cell r="BO6" t="str">
            <v>4Q/03A</v>
          </cell>
          <cell r="BP6" t="str">
            <v>2003A</v>
          </cell>
          <cell r="BQ6" t="str">
            <v>1Q/04A</v>
          </cell>
          <cell r="BR6" t="str">
            <v>2Q/04A</v>
          </cell>
          <cell r="BS6" t="str">
            <v>3Q/04A</v>
          </cell>
          <cell r="BT6" t="str">
            <v>4Q/04A</v>
          </cell>
          <cell r="BU6" t="str">
            <v>2004A</v>
          </cell>
          <cell r="BV6" t="str">
            <v>1Q/05A</v>
          </cell>
          <cell r="BW6" t="str">
            <v>2Q/05A</v>
          </cell>
          <cell r="BX6" t="str">
            <v>3Q/05A</v>
          </cell>
          <cell r="BY6" t="str">
            <v>4Q/05A</v>
          </cell>
          <cell r="BZ6" t="str">
            <v>2005A</v>
          </cell>
          <cell r="CA6" t="str">
            <v>1Q/06A</v>
          </cell>
          <cell r="CB6" t="str">
            <v>2Q/06A</v>
          </cell>
          <cell r="CC6" t="str">
            <v>3Q/06A</v>
          </cell>
          <cell r="CD6" t="str">
            <v>4Q/06A</v>
          </cell>
          <cell r="CE6" t="str">
            <v>2006A</v>
          </cell>
          <cell r="CF6" t="str">
            <v>1Q/07AE</v>
          </cell>
          <cell r="CG6" t="str">
            <v>2Q/07A</v>
          </cell>
          <cell r="CH6" t="str">
            <v>3Q/07A</v>
          </cell>
          <cell r="CI6" t="str">
            <v>4Q/07A</v>
          </cell>
          <cell r="CJ6" t="str">
            <v>2007A</v>
          </cell>
          <cell r="CK6" t="str">
            <v>1Q/08E</v>
          </cell>
          <cell r="CL6" t="str">
            <v>2Q/08E</v>
          </cell>
          <cell r="CM6" t="str">
            <v>3Q/08E</v>
          </cell>
          <cell r="CN6" t="str">
            <v>4Q/08E</v>
          </cell>
          <cell r="CO6" t="str">
            <v>2008E</v>
          </cell>
        </row>
        <row r="7">
          <cell r="A7" t="str">
            <v xml:space="preserve">   Revenues excluding customer reimbursements</v>
          </cell>
          <cell r="B7">
            <v>879.44899999999996</v>
          </cell>
          <cell r="C7">
            <v>974.43200000000002</v>
          </cell>
          <cell r="D7">
            <v>1233.67</v>
          </cell>
          <cell r="E7">
            <v>1407.5450000000001</v>
          </cell>
          <cell r="F7">
            <v>1653.6060000000002</v>
          </cell>
          <cell r="G7">
            <v>1907.5199999999998</v>
          </cell>
          <cell r="H7">
            <v>2205.7339999999999</v>
          </cell>
          <cell r="I7">
            <v>2926.1760000000004</v>
          </cell>
          <cell r="J7">
            <v>3350.5950000000003</v>
          </cell>
          <cell r="K7">
            <v>3574.0381000000002</v>
          </cell>
          <cell r="L7">
            <v>3758.5359999999996</v>
          </cell>
          <cell r="M7">
            <v>3489.6249999999995</v>
          </cell>
          <cell r="N7">
            <v>4976.8380299999999</v>
          </cell>
          <cell r="O7">
            <v>5426.7880277779113</v>
          </cell>
          <cell r="P7">
            <v>5856.2987469643322</v>
          </cell>
          <cell r="Q7">
            <v>6199.4675809669807</v>
          </cell>
          <cell r="R7">
            <v>6495.5134797009559</v>
          </cell>
          <cell r="S7">
            <v>6783.3213439303472</v>
          </cell>
          <cell r="T7">
            <v>7060.4920075351247</v>
          </cell>
          <cell r="U7">
            <v>7324.6741717436907</v>
          </cell>
          <cell r="V7">
            <v>7573.6096270724029</v>
          </cell>
          <cell r="W7">
            <v>7805.178951375301</v>
          </cell>
          <cell r="X7">
            <v>8017.4465068076124</v>
          </cell>
          <cell r="AG7" t="str">
            <v xml:space="preserve">   Revenues excluding customer reimbursements</v>
          </cell>
          <cell r="AH7">
            <v>228.31899999999999</v>
          </cell>
          <cell r="AI7">
            <v>238.386</v>
          </cell>
          <cell r="AJ7">
            <v>238.255</v>
          </cell>
          <cell r="AK7">
            <v>269.47199999999998</v>
          </cell>
          <cell r="AL7">
            <v>974.43200000000002</v>
          </cell>
          <cell r="AM7">
            <v>273.82900000000001</v>
          </cell>
          <cell r="AN7">
            <v>311.22000000000003</v>
          </cell>
          <cell r="AO7">
            <v>309.54300000000001</v>
          </cell>
          <cell r="AP7">
            <v>339.07799999999997</v>
          </cell>
          <cell r="AQ7">
            <v>1233.67</v>
          </cell>
          <cell r="AR7">
            <v>337.12900000000002</v>
          </cell>
          <cell r="AS7">
            <v>343.25200000000001</v>
          </cell>
          <cell r="AT7">
            <v>352.66300000000001</v>
          </cell>
          <cell r="AU7">
            <v>374.50099999999998</v>
          </cell>
          <cell r="AV7">
            <v>1407.5450000000001</v>
          </cell>
          <cell r="AW7">
            <v>396.40200000000004</v>
          </cell>
          <cell r="AX7">
            <v>416.43399999999997</v>
          </cell>
          <cell r="AY7">
            <v>406.18900000000002</v>
          </cell>
          <cell r="AZ7">
            <v>434.58100000000002</v>
          </cell>
          <cell r="BA7">
            <v>1653.6060000000002</v>
          </cell>
          <cell r="BB7">
            <v>462.16300000000001</v>
          </cell>
          <cell r="BC7">
            <v>477.66999999999996</v>
          </cell>
          <cell r="BD7">
            <v>468.94299999999998</v>
          </cell>
          <cell r="BE7">
            <v>498.74399999999997</v>
          </cell>
          <cell r="BF7">
            <v>1907.5199999999998</v>
          </cell>
          <cell r="BG7">
            <v>543.20399999999995</v>
          </cell>
          <cell r="BH7">
            <v>543.85799999999995</v>
          </cell>
          <cell r="BI7">
            <v>543.40600000000006</v>
          </cell>
          <cell r="BJ7">
            <v>575.26600000000008</v>
          </cell>
          <cell r="BK7">
            <v>2205.7339999999999</v>
          </cell>
          <cell r="BL7">
            <v>663.30900000000008</v>
          </cell>
          <cell r="BM7">
            <v>696.31899999999996</v>
          </cell>
          <cell r="BN7">
            <v>757.93999999999994</v>
          </cell>
          <cell r="BO7">
            <v>808.60800000000006</v>
          </cell>
          <cell r="BP7">
            <v>2926.1760000000004</v>
          </cell>
          <cell r="BQ7">
            <v>811.55600000000004</v>
          </cell>
          <cell r="BR7">
            <v>829.84199999999998</v>
          </cell>
          <cell r="BS7">
            <v>843.09500000000003</v>
          </cell>
          <cell r="BT7">
            <v>866.10200000000009</v>
          </cell>
          <cell r="BU7">
            <v>3350.5950000000003</v>
          </cell>
          <cell r="BV7">
            <v>849.57199999999989</v>
          </cell>
          <cell r="BW7">
            <v>878.37810000000002</v>
          </cell>
          <cell r="BX7">
            <v>892.57699999999988</v>
          </cell>
          <cell r="BY7">
            <v>953.51100000000008</v>
          </cell>
          <cell r="BZ7">
            <v>3574.0380999999998</v>
          </cell>
          <cell r="CA7">
            <v>958.26599999999996</v>
          </cell>
          <cell r="CB7">
            <v>959.24300000000017</v>
          </cell>
          <cell r="CC7">
            <v>1024.6960000000001</v>
          </cell>
          <cell r="CD7">
            <v>816.33100000000002</v>
          </cell>
          <cell r="CE7">
            <v>3758.5360000000001</v>
          </cell>
          <cell r="CF7">
            <v>824.601</v>
          </cell>
          <cell r="CG7">
            <v>839.22799999999995</v>
          </cell>
          <cell r="CH7">
            <v>828.04</v>
          </cell>
          <cell r="CI7">
            <v>997.75600000000009</v>
          </cell>
          <cell r="CJ7">
            <v>3489.625</v>
          </cell>
          <cell r="CK7">
            <v>1203.3885500000001</v>
          </cell>
          <cell r="CL7">
            <v>1242.84232</v>
          </cell>
          <cell r="CM7">
            <v>1253.6969999999999</v>
          </cell>
          <cell r="CN7">
            <v>1276.9101600000001</v>
          </cell>
          <cell r="CO7">
            <v>4976.8380300000008</v>
          </cell>
        </row>
        <row r="8">
          <cell r="A8" t="str">
            <v xml:space="preserve">   Customer Reimbursement Revenues</v>
          </cell>
          <cell r="F8">
            <v>243.43799999999999</v>
          </cell>
          <cell r="G8">
            <v>262.15100000000001</v>
          </cell>
          <cell r="H8">
            <v>291.245</v>
          </cell>
          <cell r="I8">
            <v>334.06099999999998</v>
          </cell>
          <cell r="J8">
            <v>379.5</v>
          </cell>
          <cell r="K8">
            <v>351.03189999999995</v>
          </cell>
          <cell r="L8">
            <v>413.84500000000003</v>
          </cell>
          <cell r="M8">
            <v>432.06899999999996</v>
          </cell>
          <cell r="N8">
            <v>475.50350000000003</v>
          </cell>
          <cell r="O8">
            <v>527.60488500000019</v>
          </cell>
          <cell r="P8">
            <v>574.94652465000024</v>
          </cell>
          <cell r="Q8">
            <v>615.10844012550035</v>
          </cell>
          <cell r="R8">
            <v>645.84422936302531</v>
          </cell>
          <cell r="S8">
            <v>678.10566646616098</v>
          </cell>
          <cell r="T8">
            <v>711.96817342209738</v>
          </cell>
          <cell r="U8">
            <v>747.51097281561908</v>
          </cell>
          <cell r="V8">
            <v>784.81728790580894</v>
          </cell>
          <cell r="W8">
            <v>823.97455278876066</v>
          </cell>
          <cell r="X8">
            <v>865.07463300363895</v>
          </cell>
          <cell r="AG8" t="str">
            <v xml:space="preserve">   Customer Reimbursement Revenues</v>
          </cell>
          <cell r="BB8">
            <v>65.488</v>
          </cell>
          <cell r="BC8">
            <v>62.268999999999998</v>
          </cell>
          <cell r="BD8">
            <v>63.128999999999998</v>
          </cell>
          <cell r="BE8">
            <v>71.265000000000001</v>
          </cell>
          <cell r="BF8">
            <v>262.15100000000001</v>
          </cell>
          <cell r="BG8">
            <v>72.103999999999999</v>
          </cell>
          <cell r="BH8">
            <v>69.394000000000005</v>
          </cell>
          <cell r="BI8">
            <v>72.009</v>
          </cell>
          <cell r="BJ8">
            <v>77.738</v>
          </cell>
          <cell r="BK8">
            <v>291.245</v>
          </cell>
          <cell r="BL8">
            <v>82.730999999999995</v>
          </cell>
          <cell r="BM8">
            <v>79.503</v>
          </cell>
          <cell r="BN8">
            <v>84.004999999999995</v>
          </cell>
          <cell r="BO8">
            <v>87.822000000000003</v>
          </cell>
          <cell r="BP8">
            <v>334.06099999999998</v>
          </cell>
          <cell r="BQ8">
            <v>97.320999999999998</v>
          </cell>
          <cell r="BR8">
            <v>90.102999999999994</v>
          </cell>
          <cell r="BS8">
            <v>91.774000000000001</v>
          </cell>
          <cell r="BT8">
            <v>100.30200000000001</v>
          </cell>
          <cell r="BU8">
            <v>379.5</v>
          </cell>
          <cell r="BV8">
            <v>90.795000000000002</v>
          </cell>
          <cell r="BW8">
            <v>83.331900000000005</v>
          </cell>
          <cell r="BX8">
            <v>86.35799999999999</v>
          </cell>
          <cell r="BY8">
            <v>90.546999999999997</v>
          </cell>
          <cell r="BZ8">
            <v>351.03189999999995</v>
          </cell>
          <cell r="CA8">
            <v>104.053</v>
          </cell>
          <cell r="CB8">
            <v>98.251000000000005</v>
          </cell>
          <cell r="CC8">
            <v>97.820999999999998</v>
          </cell>
          <cell r="CD8">
            <v>113.72</v>
          </cell>
          <cell r="CE8">
            <v>413.84500000000003</v>
          </cell>
          <cell r="CF8">
            <v>118.532</v>
          </cell>
          <cell r="CG8">
            <v>99.608000000000004</v>
          </cell>
          <cell r="CH8">
            <v>101.434</v>
          </cell>
          <cell r="CI8">
            <v>112.495</v>
          </cell>
          <cell r="CJ8">
            <v>432.06899999999996</v>
          </cell>
          <cell r="CK8">
            <v>130.18090000000001</v>
          </cell>
          <cell r="CL8">
            <v>108.39320000000001</v>
          </cell>
          <cell r="CM8">
            <v>112.78110000000001</v>
          </cell>
          <cell r="CN8">
            <v>124.14830000000001</v>
          </cell>
          <cell r="CO8">
            <v>475.50350000000003</v>
          </cell>
          <cell r="DI8" t="str">
            <v>mstag:reimbursements</v>
          </cell>
          <cell r="DJ8">
            <v>6</v>
          </cell>
          <cell r="DK8" t="str">
            <v>ISO4217:USD</v>
          </cell>
          <cell r="DL8" t="b">
            <v>0</v>
          </cell>
          <cell r="DM8" t="b">
            <v>0</v>
          </cell>
        </row>
        <row r="9">
          <cell r="A9" t="str">
            <v xml:space="preserve">   </v>
          </cell>
        </row>
        <row r="10">
          <cell r="A10" t="str">
            <v xml:space="preserve">   Processing &amp; Services</v>
          </cell>
          <cell r="CA10">
            <v>622.10900000000004</v>
          </cell>
          <cell r="CB10">
            <v>602.97</v>
          </cell>
          <cell r="CC10">
            <v>630.65700000000004</v>
          </cell>
          <cell r="CD10">
            <v>632.46400000000006</v>
          </cell>
          <cell r="CE10">
            <v>2488.2000000000003</v>
          </cell>
          <cell r="CF10">
            <v>645.06799999999998</v>
          </cell>
          <cell r="CG10">
            <v>654.94500000000005</v>
          </cell>
          <cell r="CH10">
            <v>652.38300000000004</v>
          </cell>
          <cell r="CI10">
            <v>740.07600000000002</v>
          </cell>
          <cell r="CJ10">
            <v>2692.4719999999998</v>
          </cell>
        </row>
        <row r="11">
          <cell r="A11" t="str">
            <v xml:space="preserve">   Product</v>
          </cell>
          <cell r="CA11">
            <v>250.22900000000001</v>
          </cell>
          <cell r="CB11">
            <v>263.44</v>
          </cell>
          <cell r="CC11">
            <v>266.51799999999997</v>
          </cell>
          <cell r="CD11">
            <v>297.58699999999999</v>
          </cell>
          <cell r="CE11">
            <v>1077.7739999999999</v>
          </cell>
          <cell r="CF11">
            <v>298.065</v>
          </cell>
          <cell r="CG11">
            <v>283.89100000000002</v>
          </cell>
          <cell r="CH11">
            <v>277.09100000000001</v>
          </cell>
          <cell r="CI11">
            <v>370.17500000000001</v>
          </cell>
          <cell r="CJ11">
            <v>1229.222</v>
          </cell>
        </row>
        <row r="13">
          <cell r="A13" t="str">
            <v>Total Revenues</v>
          </cell>
          <cell r="F13">
            <v>1897.0440000000003</v>
          </cell>
          <cell r="G13">
            <v>2169.6709999999998</v>
          </cell>
          <cell r="H13">
            <v>2496.9789999999998</v>
          </cell>
          <cell r="I13">
            <v>2926.1760000000004</v>
          </cell>
          <cell r="J13">
            <v>3730.0950000000003</v>
          </cell>
          <cell r="K13">
            <v>3925.07</v>
          </cell>
          <cell r="L13">
            <v>4172.3809999999994</v>
          </cell>
          <cell r="M13">
            <v>3921.6939999999995</v>
          </cell>
          <cell r="N13">
            <v>5452.3415299999997</v>
          </cell>
          <cell r="O13">
            <v>5954.392912777912</v>
          </cell>
          <cell r="P13">
            <v>6431.2452716143325</v>
          </cell>
          <cell r="Q13">
            <v>6814.5760210924809</v>
          </cell>
          <cell r="R13">
            <v>7141.357709063981</v>
          </cell>
          <cell r="S13">
            <v>7461.4270103965082</v>
          </cell>
          <cell r="T13">
            <v>7772.4601809572223</v>
          </cell>
          <cell r="U13">
            <v>8072.1851445593102</v>
          </cell>
          <cell r="V13">
            <v>8358.4269149782122</v>
          </cell>
          <cell r="W13">
            <v>8629.1535041640618</v>
          </cell>
          <cell r="X13">
            <v>8882.5211398112515</v>
          </cell>
          <cell r="AB13">
            <v>0.42838630448984549</v>
          </cell>
          <cell r="AG13" t="str">
            <v>Total Revenues</v>
          </cell>
          <cell r="BB13">
            <v>527.65100000000007</v>
          </cell>
          <cell r="BC13">
            <v>539.93899999999996</v>
          </cell>
          <cell r="BD13">
            <v>532.072</v>
          </cell>
          <cell r="BE13">
            <v>570.00900000000001</v>
          </cell>
          <cell r="BF13">
            <v>2169.6709999999998</v>
          </cell>
          <cell r="BG13">
            <v>615.30799999999999</v>
          </cell>
          <cell r="BH13">
            <v>606.12699999999995</v>
          </cell>
          <cell r="BI13">
            <v>615.41500000000008</v>
          </cell>
          <cell r="BJ13">
            <v>653.00400000000013</v>
          </cell>
          <cell r="BK13">
            <v>2496.9789999999998</v>
          </cell>
          <cell r="BL13">
            <v>746.04000000000008</v>
          </cell>
          <cell r="BM13">
            <v>775.822</v>
          </cell>
          <cell r="BN13">
            <v>841.94499999999994</v>
          </cell>
          <cell r="BO13">
            <v>896.43000000000006</v>
          </cell>
          <cell r="BP13">
            <v>3260.2370000000005</v>
          </cell>
          <cell r="BQ13">
            <v>908.87700000000007</v>
          </cell>
          <cell r="BR13">
            <v>919.94499999999994</v>
          </cell>
          <cell r="BS13">
            <v>934.86900000000003</v>
          </cell>
          <cell r="BT13">
            <v>966.40400000000011</v>
          </cell>
          <cell r="BU13">
            <v>3730.0950000000003</v>
          </cell>
          <cell r="BV13">
            <v>940.36699999999985</v>
          </cell>
          <cell r="BW13">
            <v>961.71</v>
          </cell>
          <cell r="BX13">
            <v>978.93499999999983</v>
          </cell>
          <cell r="BY13">
            <v>1044.058</v>
          </cell>
          <cell r="BZ13">
            <v>3925.0699999999997</v>
          </cell>
          <cell r="CA13">
            <v>872.33799999999997</v>
          </cell>
          <cell r="CB13">
            <v>866.41</v>
          </cell>
          <cell r="CC13">
            <v>897.17499999999995</v>
          </cell>
          <cell r="CD13">
            <v>930.05100000000004</v>
          </cell>
          <cell r="CE13">
            <v>4172.3810000000003</v>
          </cell>
          <cell r="CF13">
            <v>943.13300000000004</v>
          </cell>
          <cell r="CG13">
            <v>938.83600000000001</v>
          </cell>
          <cell r="CH13">
            <v>929.47400000000005</v>
          </cell>
          <cell r="CI13">
            <v>1110.251</v>
          </cell>
          <cell r="CJ13">
            <v>3921.6939999999995</v>
          </cell>
          <cell r="CK13">
            <v>1333.56945</v>
          </cell>
          <cell r="CL13">
            <v>1351.23552</v>
          </cell>
          <cell r="CM13">
            <v>1366.4780999999998</v>
          </cell>
          <cell r="CN13">
            <v>1401.0584600000002</v>
          </cell>
          <cell r="CO13">
            <v>5452.3415299999997</v>
          </cell>
          <cell r="DI13" t="str">
            <v>mstag:revenueNet</v>
          </cell>
          <cell r="DJ13">
            <v>6</v>
          </cell>
          <cell r="DK13" t="str">
            <v>ISO4217:USD</v>
          </cell>
          <cell r="DL13" t="b">
            <v>0</v>
          </cell>
          <cell r="DM13" t="b">
            <v>0</v>
          </cell>
        </row>
        <row r="14">
          <cell r="AB14">
            <v>0.37451799172235639</v>
          </cell>
        </row>
        <row r="15">
          <cell r="A15" t="str">
            <v>Customer reimbursement expenses</v>
          </cell>
          <cell r="F15">
            <v>243.43799999999999</v>
          </cell>
          <cell r="G15">
            <v>262.15100000000001</v>
          </cell>
          <cell r="H15">
            <v>291.23599999999999</v>
          </cell>
          <cell r="I15">
            <v>334.06099999999998</v>
          </cell>
          <cell r="J15">
            <v>379.5</v>
          </cell>
          <cell r="AG15" t="str">
            <v>Customer reimbursement expenses</v>
          </cell>
          <cell r="BB15">
            <v>65.488</v>
          </cell>
          <cell r="BC15">
            <v>62.268999999999998</v>
          </cell>
          <cell r="BD15">
            <v>63.128999999999998</v>
          </cell>
          <cell r="BE15">
            <v>71.265000000000001</v>
          </cell>
          <cell r="BF15">
            <v>262.15100000000001</v>
          </cell>
          <cell r="BG15">
            <v>72.103999999999999</v>
          </cell>
          <cell r="BH15">
            <v>69.394000000000005</v>
          </cell>
          <cell r="BI15">
            <v>72</v>
          </cell>
          <cell r="BJ15">
            <v>77.738</v>
          </cell>
          <cell r="BK15">
            <v>291.23599999999999</v>
          </cell>
          <cell r="BL15">
            <v>82.730999999999995</v>
          </cell>
          <cell r="BM15">
            <v>79.503</v>
          </cell>
          <cell r="BN15">
            <v>84.004999999999995</v>
          </cell>
          <cell r="BO15">
            <v>87.822000000000003</v>
          </cell>
          <cell r="BP15">
            <v>334.06099999999998</v>
          </cell>
          <cell r="BQ15">
            <v>97.320999999999998</v>
          </cell>
          <cell r="BR15">
            <v>90.102999999999994</v>
          </cell>
          <cell r="BS15">
            <v>91.774000000000001</v>
          </cell>
          <cell r="BT15">
            <v>100.30200000000001</v>
          </cell>
          <cell r="BU15">
            <v>379.5</v>
          </cell>
          <cell r="DI15" t="str">
            <v>mstag:otherOperatingExpense</v>
          </cell>
          <cell r="DJ15">
            <v>6</v>
          </cell>
          <cell r="DK15" t="str">
            <v>ISO4217:USD</v>
          </cell>
          <cell r="DL15" t="b">
            <v>0</v>
          </cell>
          <cell r="DM15" t="b">
            <v>0</v>
          </cell>
        </row>
        <row r="16">
          <cell r="A16" t="str">
            <v>Salaries, commissions, and payroll related costs</v>
          </cell>
          <cell r="B16">
            <v>394.93200000000002</v>
          </cell>
          <cell r="C16">
            <v>454.84999999999997</v>
          </cell>
          <cell r="D16">
            <v>573.18700000000001</v>
          </cell>
          <cell r="E16">
            <v>677.226</v>
          </cell>
          <cell r="F16">
            <v>792.79899999999998</v>
          </cell>
          <cell r="G16">
            <v>936.23299999999995</v>
          </cell>
          <cell r="H16">
            <v>1090.3150000000001</v>
          </cell>
          <cell r="I16">
            <v>1222.675</v>
          </cell>
          <cell r="J16">
            <v>1320.76</v>
          </cell>
          <cell r="AG16" t="str">
            <v>Salaries, commissions, and payroll related costs</v>
          </cell>
          <cell r="AH16">
            <v>105.758</v>
          </cell>
          <cell r="AI16">
            <v>113.404</v>
          </cell>
          <cell r="AJ16">
            <v>109.351</v>
          </cell>
          <cell r="AK16">
            <v>126.337</v>
          </cell>
          <cell r="AL16">
            <v>454.84999999999997</v>
          </cell>
          <cell r="AM16">
            <v>128.18299999999999</v>
          </cell>
          <cell r="AN16">
            <v>144.30199999999999</v>
          </cell>
          <cell r="AO16">
            <v>143.02600000000001</v>
          </cell>
          <cell r="AP16">
            <v>157.67599999999999</v>
          </cell>
          <cell r="AQ16">
            <v>573.18700000000001</v>
          </cell>
          <cell r="AR16">
            <v>159.54599999999999</v>
          </cell>
          <cell r="AS16">
            <v>163.619</v>
          </cell>
          <cell r="AT16">
            <v>171.17400000000001</v>
          </cell>
          <cell r="AU16">
            <v>182.88700000000006</v>
          </cell>
          <cell r="AV16">
            <v>677.226</v>
          </cell>
          <cell r="AW16">
            <v>189.572</v>
          </cell>
          <cell r="AX16">
            <v>198.029</v>
          </cell>
          <cell r="AY16">
            <v>198.61699999999999</v>
          </cell>
          <cell r="AZ16">
            <v>206.58099999999999</v>
          </cell>
          <cell r="BA16">
            <v>792.79899999999998</v>
          </cell>
          <cell r="BB16">
            <v>222.21299999999999</v>
          </cell>
          <cell r="BC16">
            <v>230.63800000000001</v>
          </cell>
          <cell r="BD16">
            <v>231.34100000000001</v>
          </cell>
          <cell r="BE16">
            <v>252.041</v>
          </cell>
          <cell r="BF16">
            <v>936.23299999999995</v>
          </cell>
          <cell r="BG16">
            <v>271.63200000000001</v>
          </cell>
          <cell r="BH16">
            <v>267.60599999999999</v>
          </cell>
          <cell r="BI16">
            <v>269.23899999999998</v>
          </cell>
          <cell r="BJ16">
            <v>281.83800000000002</v>
          </cell>
          <cell r="BK16">
            <v>1090.3150000000001</v>
          </cell>
          <cell r="BL16">
            <v>285.54599999999999</v>
          </cell>
          <cell r="BM16">
            <v>296.64499999999998</v>
          </cell>
          <cell r="BN16">
            <v>315.26100000000002</v>
          </cell>
          <cell r="BO16">
            <v>325.22300000000001</v>
          </cell>
          <cell r="BP16">
            <v>1222.675</v>
          </cell>
          <cell r="BQ16">
            <v>329.58600000000001</v>
          </cell>
          <cell r="BR16">
            <v>324.56900000000002</v>
          </cell>
          <cell r="BS16">
            <v>328.09500000000003</v>
          </cell>
          <cell r="BT16">
            <v>338.51</v>
          </cell>
          <cell r="BU16">
            <v>1320.76</v>
          </cell>
          <cell r="DI16" t="str">
            <v>mstag:employeeExpenses</v>
          </cell>
          <cell r="DJ16">
            <v>6</v>
          </cell>
          <cell r="DK16" t="str">
            <v>ISO4217:USD</v>
          </cell>
          <cell r="DL16" t="b">
            <v>0</v>
          </cell>
          <cell r="DM16" t="b">
            <v>0</v>
          </cell>
        </row>
        <row r="17">
          <cell r="A17" t="str">
            <v>Data proc., rentals and tele. expenses</v>
          </cell>
          <cell r="B17">
            <v>97.721000000000004</v>
          </cell>
          <cell r="C17">
            <v>100.601</v>
          </cell>
          <cell r="D17">
            <v>119.205</v>
          </cell>
          <cell r="E17">
            <v>111.163</v>
          </cell>
          <cell r="F17">
            <v>115.029</v>
          </cell>
          <cell r="G17">
            <v>148.46899999999999</v>
          </cell>
          <cell r="H17">
            <v>165.28300000000002</v>
          </cell>
          <cell r="I17">
            <v>205.34399999999997</v>
          </cell>
          <cell r="J17">
            <v>212.05199999999996</v>
          </cell>
          <cell r="AG17" t="str">
            <v>Data proc., rentals and tele. expenses</v>
          </cell>
          <cell r="AH17">
            <v>24.765999999999998</v>
          </cell>
          <cell r="AI17">
            <v>24.439</v>
          </cell>
          <cell r="AJ17">
            <v>25.134</v>
          </cell>
          <cell r="AK17">
            <v>26.262</v>
          </cell>
          <cell r="AL17">
            <v>100.601</v>
          </cell>
          <cell r="AM17">
            <v>27.396000000000001</v>
          </cell>
          <cell r="AN17">
            <v>28.561</v>
          </cell>
          <cell r="AO17">
            <v>28.728999999999999</v>
          </cell>
          <cell r="AP17">
            <v>34.518999999999991</v>
          </cell>
          <cell r="AQ17">
            <v>119.205</v>
          </cell>
          <cell r="AR17">
            <v>30.62</v>
          </cell>
          <cell r="AS17">
            <v>26.904</v>
          </cell>
          <cell r="AT17">
            <v>27.346</v>
          </cell>
          <cell r="AU17">
            <v>26.292999999999992</v>
          </cell>
          <cell r="AV17">
            <v>111.163</v>
          </cell>
          <cell r="AW17">
            <v>28.111999999999998</v>
          </cell>
          <cell r="AX17">
            <v>28.457000000000001</v>
          </cell>
          <cell r="AY17">
            <v>27.405000000000001</v>
          </cell>
          <cell r="AZ17">
            <v>31.055</v>
          </cell>
          <cell r="BA17">
            <v>115.029</v>
          </cell>
          <cell r="BB17">
            <v>34.338000000000001</v>
          </cell>
          <cell r="BC17">
            <v>36.213000000000001</v>
          </cell>
          <cell r="BD17">
            <v>38.067</v>
          </cell>
          <cell r="BE17">
            <v>39.850999999999999</v>
          </cell>
          <cell r="BF17">
            <v>148.46899999999999</v>
          </cell>
          <cell r="BG17">
            <v>39.107999999999997</v>
          </cell>
          <cell r="BH17">
            <v>41.664999999999999</v>
          </cell>
          <cell r="BI17">
            <v>39.274999999999999</v>
          </cell>
          <cell r="BJ17">
            <v>45.234999999999999</v>
          </cell>
          <cell r="BK17">
            <v>165.28300000000002</v>
          </cell>
          <cell r="BL17">
            <v>49.363</v>
          </cell>
          <cell r="BM17">
            <v>48.652999999999999</v>
          </cell>
          <cell r="BN17">
            <v>52.436999999999998</v>
          </cell>
          <cell r="BO17">
            <v>54.890999999999998</v>
          </cell>
          <cell r="BP17">
            <v>205.34399999999997</v>
          </cell>
          <cell r="BQ17">
            <v>52.104999999999997</v>
          </cell>
          <cell r="BR17">
            <v>53.584000000000003</v>
          </cell>
          <cell r="BS17">
            <v>49.597999999999999</v>
          </cell>
          <cell r="BT17">
            <v>56.765000000000001</v>
          </cell>
          <cell r="BU17">
            <v>212.05199999999996</v>
          </cell>
          <cell r="DI17" t="str">
            <v>mstag:otherOperatingExpense</v>
          </cell>
          <cell r="DJ17">
            <v>6</v>
          </cell>
          <cell r="DK17" t="str">
            <v>ISO4217:USD</v>
          </cell>
          <cell r="DL17" t="b">
            <v>0</v>
          </cell>
          <cell r="DM17" t="b">
            <v>0</v>
          </cell>
        </row>
        <row r="18">
          <cell r="A18" t="str">
            <v>Prescription costs</v>
          </cell>
          <cell r="I18">
            <v>55.902000000000001</v>
          </cell>
          <cell r="J18">
            <v>439.57600000000002</v>
          </cell>
          <cell r="AG18" t="str">
            <v>Prescription costs</v>
          </cell>
          <cell r="BL18">
            <v>0</v>
          </cell>
          <cell r="BM18">
            <v>11.334</v>
          </cell>
          <cell r="BN18">
            <v>21.001000000000001</v>
          </cell>
          <cell r="BO18">
            <v>23.567</v>
          </cell>
          <cell r="BP18">
            <v>55.902000000000001</v>
          </cell>
          <cell r="BQ18">
            <v>95.578000000000003</v>
          </cell>
          <cell r="BR18">
            <v>108.807</v>
          </cell>
          <cell r="BS18">
            <v>114.92</v>
          </cell>
          <cell r="BT18">
            <v>120.271</v>
          </cell>
          <cell r="BU18">
            <v>439.57600000000002</v>
          </cell>
          <cell r="DI18" t="str">
            <v>mstag:otherOperatingExpense</v>
          </cell>
          <cell r="DJ18">
            <v>6</v>
          </cell>
          <cell r="DK18" t="str">
            <v>ISO4217:USD</v>
          </cell>
          <cell r="DL18" t="b">
            <v>0</v>
          </cell>
          <cell r="DM18" t="b">
            <v>0</v>
          </cell>
        </row>
        <row r="19">
          <cell r="A19" t="str">
            <v>Other operating expenses</v>
          </cell>
          <cell r="B19">
            <v>164.00299999999999</v>
          </cell>
          <cell r="C19">
            <v>189.982</v>
          </cell>
          <cell r="D19">
            <v>259.12599999999998</v>
          </cell>
          <cell r="E19">
            <v>272.61599999999999</v>
          </cell>
          <cell r="F19">
            <v>316.63800000000003</v>
          </cell>
          <cell r="G19">
            <v>340.935</v>
          </cell>
          <cell r="H19">
            <v>363.5750000000001</v>
          </cell>
          <cell r="I19">
            <v>420.26099999999997</v>
          </cell>
          <cell r="J19">
            <v>533.28399999999999</v>
          </cell>
          <cell r="AG19" t="str">
            <v>Other operating expenses</v>
          </cell>
          <cell r="AH19">
            <v>40.710999999999999</v>
          </cell>
          <cell r="AI19">
            <v>43.436999999999998</v>
          </cell>
          <cell r="AJ19">
            <v>46.619</v>
          </cell>
          <cell r="AK19">
            <v>54.914999999999999</v>
          </cell>
          <cell r="AL19">
            <v>189.982</v>
          </cell>
          <cell r="AM19">
            <v>52.372999999999998</v>
          </cell>
          <cell r="AN19">
            <v>68.908000000000001</v>
          </cell>
          <cell r="AO19">
            <v>67.769000000000005</v>
          </cell>
          <cell r="AP19">
            <v>70.075999999999965</v>
          </cell>
          <cell r="AQ19">
            <v>259.12599999999998</v>
          </cell>
          <cell r="AR19">
            <v>63.972999999999999</v>
          </cell>
          <cell r="AS19">
            <v>69.510000000000005</v>
          </cell>
          <cell r="AT19">
            <v>67.013999999999996</v>
          </cell>
          <cell r="AU19">
            <v>72.118999999999971</v>
          </cell>
          <cell r="AV19">
            <v>272.61599999999999</v>
          </cell>
          <cell r="AW19">
            <v>75.227000000000004</v>
          </cell>
          <cell r="AX19">
            <v>78.370999999999995</v>
          </cell>
          <cell r="AY19">
            <v>74.290000000000006</v>
          </cell>
          <cell r="AZ19">
            <v>88.75</v>
          </cell>
          <cell r="BA19">
            <v>316.63800000000003</v>
          </cell>
          <cell r="BB19">
            <v>96.089000000000055</v>
          </cell>
          <cell r="BC19">
            <v>98.706999999999994</v>
          </cell>
          <cell r="BD19">
            <v>87.282999999999987</v>
          </cell>
          <cell r="BE19">
            <v>82.628999999999948</v>
          </cell>
          <cell r="BF19">
            <v>364.70800000000003</v>
          </cell>
          <cell r="BG19">
            <v>83.276999999999958</v>
          </cell>
          <cell r="BH19">
            <v>91.814999999999955</v>
          </cell>
          <cell r="BI19">
            <v>92.368000000000151</v>
          </cell>
          <cell r="BJ19">
            <v>96.114999999999995</v>
          </cell>
          <cell r="BK19">
            <v>363.5750000000001</v>
          </cell>
          <cell r="BL19">
            <v>86.173000000000002</v>
          </cell>
          <cell r="BM19">
            <v>92.051000000000002</v>
          </cell>
          <cell r="BN19">
            <v>110.15600000000001</v>
          </cell>
          <cell r="BO19">
            <v>131.881</v>
          </cell>
          <cell r="BP19">
            <v>420.26099999999997</v>
          </cell>
          <cell r="BQ19">
            <v>127.03700000000001</v>
          </cell>
          <cell r="BR19">
            <v>134.03100000000001</v>
          </cell>
          <cell r="BS19">
            <v>132.345</v>
          </cell>
          <cell r="BT19">
            <v>139.87100000000001</v>
          </cell>
          <cell r="BU19">
            <v>533.28399999999999</v>
          </cell>
          <cell r="DI19" t="str">
            <v>mstag:otherOperatingExpense</v>
          </cell>
          <cell r="DJ19">
            <v>6</v>
          </cell>
          <cell r="DK19" t="str">
            <v>ISO4217:USD</v>
          </cell>
          <cell r="DL19" t="b">
            <v>0</v>
          </cell>
          <cell r="DM19" t="b">
            <v>0</v>
          </cell>
        </row>
        <row r="20">
          <cell r="A20" t="str">
            <v>Depreciation and Amortization</v>
          </cell>
          <cell r="B20">
            <v>44.12</v>
          </cell>
          <cell r="C20">
            <v>49.119</v>
          </cell>
          <cell r="D20">
            <v>60.697000000000003</v>
          </cell>
          <cell r="E20">
            <v>63.713000000000001</v>
          </cell>
          <cell r="F20">
            <v>70.147000000000006</v>
          </cell>
          <cell r="G20">
            <v>120.40500000000003</v>
          </cell>
          <cell r="H20">
            <v>141.10199999999998</v>
          </cell>
          <cell r="I20">
            <v>165.83799999999999</v>
          </cell>
          <cell r="J20">
            <v>185.363</v>
          </cell>
          <cell r="AG20" t="str">
            <v>Depreciation and amortization</v>
          </cell>
          <cell r="AH20">
            <v>11.563000000000001</v>
          </cell>
          <cell r="AI20">
            <v>12.186999999999999</v>
          </cell>
          <cell r="AJ20">
            <v>12.263999999999999</v>
          </cell>
          <cell r="AK20">
            <v>13.105</v>
          </cell>
          <cell r="AL20">
            <v>49.119</v>
          </cell>
          <cell r="AM20">
            <v>14.198</v>
          </cell>
          <cell r="AN20">
            <v>14.613</v>
          </cell>
          <cell r="AO20">
            <v>15.131</v>
          </cell>
          <cell r="AP20">
            <v>16.755000000000003</v>
          </cell>
          <cell r="AQ20">
            <v>60.697000000000003</v>
          </cell>
          <cell r="AR20">
            <v>14.768000000000001</v>
          </cell>
          <cell r="AS20">
            <v>14.891</v>
          </cell>
          <cell r="AT20">
            <v>16.132000000000001</v>
          </cell>
          <cell r="AU20">
            <v>17.922000000000004</v>
          </cell>
          <cell r="AV20">
            <v>63.713000000000001</v>
          </cell>
          <cell r="AW20">
            <v>16.748999999999999</v>
          </cell>
          <cell r="AX20">
            <v>17.419</v>
          </cell>
          <cell r="AY20">
            <v>18.248999999999999</v>
          </cell>
          <cell r="AZ20">
            <v>17.73</v>
          </cell>
          <cell r="BA20">
            <v>70.147000000000006</v>
          </cell>
          <cell r="BB20">
            <v>21.097000000000001</v>
          </cell>
          <cell r="BC20">
            <v>18.757999999999999</v>
          </cell>
          <cell r="BD20">
            <v>22.036999999999999</v>
          </cell>
          <cell r="BE20">
            <v>33.648000000000003</v>
          </cell>
          <cell r="BF20">
            <v>95.54</v>
          </cell>
          <cell r="BG20">
            <v>39.757999999999996</v>
          </cell>
          <cell r="BH20">
            <v>31.34</v>
          </cell>
          <cell r="BI20">
            <v>32.274999999999999</v>
          </cell>
          <cell r="BJ20">
            <v>37.728999999999999</v>
          </cell>
          <cell r="BK20">
            <v>141.10199999999998</v>
          </cell>
          <cell r="BL20">
            <v>35.768000000000001</v>
          </cell>
          <cell r="BM20">
            <v>38.494999999999997</v>
          </cell>
          <cell r="BN20">
            <v>42.253999999999998</v>
          </cell>
          <cell r="BO20">
            <v>49.320999999999998</v>
          </cell>
          <cell r="BP20">
            <v>165.83799999999999</v>
          </cell>
          <cell r="BQ20">
            <v>45.911999999999999</v>
          </cell>
          <cell r="BR20">
            <v>46.939</v>
          </cell>
          <cell r="BS20">
            <v>44.439</v>
          </cell>
          <cell r="BT20">
            <v>48.073</v>
          </cell>
          <cell r="BU20">
            <v>185.363</v>
          </cell>
          <cell r="DI20" t="str">
            <v>mstag:depreciationInIncomeStatement</v>
          </cell>
          <cell r="DJ20">
            <v>6</v>
          </cell>
          <cell r="DK20" t="str">
            <v>ISO4217:USD</v>
          </cell>
          <cell r="DL20" t="b">
            <v>0</v>
          </cell>
          <cell r="DM20" t="b">
            <v>0</v>
          </cell>
        </row>
        <row r="21">
          <cell r="A21" t="str">
            <v>D&amp;A of intangibles</v>
          </cell>
          <cell r="B21">
            <v>21.390999999999998</v>
          </cell>
          <cell r="C21">
            <v>13.673699999999998</v>
          </cell>
          <cell r="D21">
            <v>15.754</v>
          </cell>
          <cell r="E21">
            <v>22.6</v>
          </cell>
          <cell r="F21">
            <v>42.811999999999998</v>
          </cell>
          <cell r="G21">
            <v>2.8770000000000007</v>
          </cell>
          <cell r="H21">
            <v>0</v>
          </cell>
          <cell r="I21">
            <v>0</v>
          </cell>
          <cell r="J21">
            <v>0</v>
          </cell>
          <cell r="AG21" t="str">
            <v>D&amp;A of intangibles</v>
          </cell>
          <cell r="AH21">
            <v>3.645</v>
          </cell>
          <cell r="AI21">
            <v>3.5449999999999999</v>
          </cell>
          <cell r="AJ21">
            <v>3.0436999999999999</v>
          </cell>
          <cell r="AK21">
            <v>3.44</v>
          </cell>
          <cell r="AL21">
            <v>13.673699999999998</v>
          </cell>
          <cell r="AM21">
            <v>3.464</v>
          </cell>
          <cell r="AN21">
            <v>3.867</v>
          </cell>
          <cell r="AO21">
            <v>4.0049999999999999</v>
          </cell>
          <cell r="AP21">
            <v>4.418000000000001</v>
          </cell>
          <cell r="AQ21">
            <v>15.754</v>
          </cell>
          <cell r="AR21">
            <v>4.548</v>
          </cell>
          <cell r="AS21">
            <v>4.8250000000000002</v>
          </cell>
          <cell r="AT21">
            <v>5.359</v>
          </cell>
          <cell r="AU21">
            <v>7.8680000000000003</v>
          </cell>
          <cell r="AV21">
            <v>22.6</v>
          </cell>
          <cell r="AW21">
            <v>7.1760000000000002</v>
          </cell>
          <cell r="AX21">
            <v>15.625999999999999</v>
          </cell>
          <cell r="AY21">
            <v>8.3569999999999993</v>
          </cell>
          <cell r="AZ21">
            <v>11.653</v>
          </cell>
          <cell r="BA21">
            <v>42.811999999999998</v>
          </cell>
          <cell r="BB21">
            <v>0</v>
          </cell>
          <cell r="BC21">
            <v>2.8770000000000007</v>
          </cell>
          <cell r="BD21">
            <v>0</v>
          </cell>
          <cell r="BE21">
            <v>0</v>
          </cell>
          <cell r="BF21">
            <v>2.8770000000000007</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row>
        <row r="22">
          <cell r="A22" t="str">
            <v>Amortization of internal software, net</v>
          </cell>
          <cell r="B22">
            <v>3.7320000000000002</v>
          </cell>
          <cell r="C22">
            <v>3.6000000000000032E-2</v>
          </cell>
          <cell r="D22">
            <v>-3.9380000000000002</v>
          </cell>
          <cell r="E22">
            <v>7.1420000000000003</v>
          </cell>
          <cell r="F22">
            <v>1.875</v>
          </cell>
          <cell r="G22">
            <v>0.59199999999999997</v>
          </cell>
          <cell r="H22">
            <v>0</v>
          </cell>
          <cell r="I22">
            <v>0</v>
          </cell>
          <cell r="J22">
            <v>0</v>
          </cell>
          <cell r="AG22" t="str">
            <v>Capitalization of internal software</v>
          </cell>
          <cell r="AH22">
            <v>-0.52100000000000002</v>
          </cell>
          <cell r="AI22">
            <v>-0.96399999999999997</v>
          </cell>
          <cell r="AJ22">
            <v>-0.55300000000000005</v>
          </cell>
          <cell r="AK22">
            <v>2.0739999999999998</v>
          </cell>
          <cell r="AL22">
            <v>3.6000000000000032E-2</v>
          </cell>
          <cell r="AM22">
            <v>-1.169</v>
          </cell>
          <cell r="AN22">
            <v>-1.853</v>
          </cell>
          <cell r="AO22">
            <v>-2.0510000000000002</v>
          </cell>
          <cell r="AP22">
            <v>1.1350000000000002</v>
          </cell>
          <cell r="AQ22">
            <v>-3.9380000000000002</v>
          </cell>
          <cell r="AR22">
            <v>3.0510000000000002</v>
          </cell>
          <cell r="AS22">
            <v>0.98899999999999999</v>
          </cell>
          <cell r="AT22">
            <v>1.069</v>
          </cell>
          <cell r="AU22">
            <v>2.0330000000000004</v>
          </cell>
          <cell r="AV22">
            <v>7.1420000000000003</v>
          </cell>
          <cell r="AW22">
            <v>0.61199999999999999</v>
          </cell>
          <cell r="AX22">
            <v>-0.85599999999999998</v>
          </cell>
          <cell r="AY22">
            <v>1.048</v>
          </cell>
          <cell r="AZ22">
            <v>1.071</v>
          </cell>
          <cell r="BA22">
            <v>1.875</v>
          </cell>
          <cell r="BB22">
            <v>0</v>
          </cell>
          <cell r="BC22">
            <v>0.59199999999999997</v>
          </cell>
          <cell r="BD22">
            <v>0</v>
          </cell>
          <cell r="BE22">
            <v>0</v>
          </cell>
          <cell r="BF22">
            <v>0.59199999999999997</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row>
        <row r="23">
          <cell r="AG23" t="str">
            <v>Goodwill amortization</v>
          </cell>
          <cell r="BA23">
            <v>29.843</v>
          </cell>
        </row>
        <row r="24">
          <cell r="A24" t="str">
            <v>Cost of processing &amp; services</v>
          </cell>
          <cell r="K24">
            <v>1855.2469999999998</v>
          </cell>
          <cell r="L24">
            <v>1578.095</v>
          </cell>
          <cell r="M24">
            <v>1658.364</v>
          </cell>
          <cell r="N24">
            <v>2168.187144171</v>
          </cell>
          <cell r="O24">
            <v>2397.2385866843874</v>
          </cell>
          <cell r="P24">
            <v>2595.6505916235446</v>
          </cell>
          <cell r="Q24">
            <v>2750.3628821129255</v>
          </cell>
          <cell r="R24">
            <v>2882.2519713782231</v>
          </cell>
          <cell r="S24">
            <v>3011.4319413960307</v>
          </cell>
          <cell r="T24">
            <v>3143.182897179101</v>
          </cell>
          <cell r="U24">
            <v>3270.8494205754328</v>
          </cell>
          <cell r="V24">
            <v>3393.5213274811549</v>
          </cell>
          <cell r="W24">
            <v>3510.3396454939411</v>
          </cell>
          <cell r="X24">
            <v>3620.5156165870671</v>
          </cell>
          <cell r="AG24" t="str">
            <v>Cost of processing &amp; services</v>
          </cell>
          <cell r="BV24">
            <v>440.459</v>
          </cell>
          <cell r="BW24">
            <v>453.81599999999997</v>
          </cell>
          <cell r="BX24">
            <v>470.78699999999998</v>
          </cell>
          <cell r="BY24">
            <v>490.185</v>
          </cell>
          <cell r="BZ24">
            <v>1855.2469999999998</v>
          </cell>
          <cell r="CA24">
            <v>386.61700000000002</v>
          </cell>
          <cell r="CB24">
            <v>391.005</v>
          </cell>
          <cell r="CC24">
            <v>393.18200000000002</v>
          </cell>
          <cell r="CD24">
            <v>407.291</v>
          </cell>
          <cell r="CE24">
            <v>1578.095</v>
          </cell>
          <cell r="CF24">
            <v>403.17099999999999</v>
          </cell>
          <cell r="CG24">
            <v>398.851</v>
          </cell>
          <cell r="CH24">
            <v>393.32799999999997</v>
          </cell>
          <cell r="CI24">
            <v>463.01400000000001</v>
          </cell>
          <cell r="CJ24">
            <v>1658.364</v>
          </cell>
          <cell r="CK24">
            <v>552.76453702499998</v>
          </cell>
          <cell r="CL24">
            <v>541.57519641599993</v>
          </cell>
          <cell r="CM24">
            <v>528.48540517499987</v>
          </cell>
          <cell r="CN24">
            <v>545.36200555500011</v>
          </cell>
          <cell r="CO24">
            <v>2168.187144171</v>
          </cell>
          <cell r="DI24" t="str">
            <v>mstag:costOfServicesSold</v>
          </cell>
          <cell r="DJ24">
            <v>6</v>
          </cell>
          <cell r="DK24" t="str">
            <v>ISO4217:USD</v>
          </cell>
          <cell r="DL24" t="b">
            <v>0</v>
          </cell>
          <cell r="DM24" t="b">
            <v>0</v>
          </cell>
        </row>
        <row r="25">
          <cell r="A25" t="str">
            <v>Cost of product</v>
          </cell>
          <cell r="K25">
            <v>942.70799999999997</v>
          </cell>
          <cell r="L25">
            <v>839.50900000000001</v>
          </cell>
          <cell r="M25">
            <v>979.12</v>
          </cell>
          <cell r="N25">
            <v>1581.1790437</v>
          </cell>
          <cell r="O25">
            <v>1697.0019801417047</v>
          </cell>
          <cell r="P25">
            <v>1842.5517703175062</v>
          </cell>
          <cell r="Q25">
            <v>1952.3760300429956</v>
          </cell>
          <cell r="R25">
            <v>2045.9989836468303</v>
          </cell>
          <cell r="S25">
            <v>2137.6988384785996</v>
          </cell>
          <cell r="T25">
            <v>2226.8098418442441</v>
          </cell>
          <cell r="U25">
            <v>2312.6810439162423</v>
          </cell>
          <cell r="V25">
            <v>2394.6893111412578</v>
          </cell>
          <cell r="W25">
            <v>2472.2524789430036</v>
          </cell>
          <cell r="X25">
            <v>2544.8423065559232</v>
          </cell>
          <cell r="AG25" t="str">
            <v>Cost of product</v>
          </cell>
          <cell r="BV25">
            <v>221.44</v>
          </cell>
          <cell r="BW25">
            <v>229.05500000000001</v>
          </cell>
          <cell r="BX25">
            <v>239.68</v>
          </cell>
          <cell r="BY25">
            <v>252.53299999999999</v>
          </cell>
          <cell r="BZ25">
            <v>942.70799999999997</v>
          </cell>
          <cell r="CA25">
            <v>195.227</v>
          </cell>
          <cell r="CB25">
            <v>194.864</v>
          </cell>
          <cell r="CC25">
            <v>216.07599999999999</v>
          </cell>
          <cell r="CD25">
            <v>233.34200000000001</v>
          </cell>
          <cell r="CE25">
            <v>839.50900000000001</v>
          </cell>
          <cell r="CF25">
            <v>235.53</v>
          </cell>
          <cell r="CG25">
            <v>225.33699999999999</v>
          </cell>
          <cell r="CH25">
            <v>223.34</v>
          </cell>
          <cell r="CI25">
            <v>294.91300000000001</v>
          </cell>
          <cell r="CJ25">
            <v>979.12</v>
          </cell>
          <cell r="CK25">
            <v>386.73514049999994</v>
          </cell>
          <cell r="CL25">
            <v>391.85830079999994</v>
          </cell>
          <cell r="CM25">
            <v>396.27864899999992</v>
          </cell>
          <cell r="CN25">
            <v>406.30695340000005</v>
          </cell>
          <cell r="CO25">
            <v>1581.1790437</v>
          </cell>
          <cell r="DI25" t="str">
            <v>mstag:costOfMaterials</v>
          </cell>
          <cell r="DJ25">
            <v>6</v>
          </cell>
          <cell r="DK25" t="str">
            <v>ISO4217:USD</v>
          </cell>
          <cell r="DL25" t="b">
            <v>0</v>
          </cell>
          <cell r="DM25" t="b">
            <v>0</v>
          </cell>
        </row>
        <row r="26">
          <cell r="A26" t="str">
            <v>Selling, general, and administrative</v>
          </cell>
          <cell r="K26">
            <v>516.12699999999995</v>
          </cell>
          <cell r="L26">
            <v>483.65200000000004</v>
          </cell>
          <cell r="M26">
            <v>554.46499999999992</v>
          </cell>
          <cell r="N26">
            <v>708.80439890000002</v>
          </cell>
          <cell r="O26">
            <v>744.299114097239</v>
          </cell>
          <cell r="P26">
            <v>803.90565895179157</v>
          </cell>
          <cell r="Q26">
            <v>851.82200263656011</v>
          </cell>
          <cell r="R26">
            <v>892.66971363299763</v>
          </cell>
          <cell r="S26">
            <v>932.67837629956352</v>
          </cell>
          <cell r="T26">
            <v>971.55752261965279</v>
          </cell>
          <cell r="U26">
            <v>1009.0231430699138</v>
          </cell>
          <cell r="V26">
            <v>1044.8033643722765</v>
          </cell>
          <cell r="W26">
            <v>1078.6441880205077</v>
          </cell>
          <cell r="X26">
            <v>1110.3151424764064</v>
          </cell>
          <cell r="AG26" t="str">
            <v>Selling, general, and administrative</v>
          </cell>
          <cell r="BV26">
            <v>123.199</v>
          </cell>
          <cell r="BW26">
            <v>126.31</v>
          </cell>
          <cell r="BX26">
            <v>129.65899999999999</v>
          </cell>
          <cell r="BY26">
            <v>136.959</v>
          </cell>
          <cell r="BZ26">
            <v>516.12699999999995</v>
          </cell>
          <cell r="CA26">
            <v>118.407</v>
          </cell>
          <cell r="CB26">
            <v>116.64100000000001</v>
          </cell>
          <cell r="CC26">
            <v>119.61</v>
          </cell>
          <cell r="CD26">
            <v>128.994</v>
          </cell>
          <cell r="CE26">
            <v>483.65200000000004</v>
          </cell>
          <cell r="CF26">
            <v>127.98</v>
          </cell>
          <cell r="CG26">
            <v>132.55600000000001</v>
          </cell>
          <cell r="CH26">
            <v>122.58</v>
          </cell>
          <cell r="CI26">
            <v>171.34899999999999</v>
          </cell>
          <cell r="CJ26">
            <v>554.46499999999992</v>
          </cell>
          <cell r="CK26">
            <v>173.36402849999999</v>
          </cell>
          <cell r="CL26">
            <v>175.66061759999999</v>
          </cell>
          <cell r="CM26">
            <v>177.64215299999998</v>
          </cell>
          <cell r="CN26">
            <v>182.13759980000003</v>
          </cell>
          <cell r="CO26">
            <v>708.80439890000002</v>
          </cell>
          <cell r="DI26" t="str">
            <v>mstag:sellingGeneralAndAdministrativeExpenses</v>
          </cell>
          <cell r="DJ26">
            <v>6</v>
          </cell>
          <cell r="DK26" t="str">
            <v>ISO4217:USD</v>
          </cell>
          <cell r="DL26" t="b">
            <v>0</v>
          </cell>
          <cell r="DM26" t="b">
            <v>0</v>
          </cell>
        </row>
        <row r="28">
          <cell r="A28" t="str">
            <v>Operating Income</v>
          </cell>
          <cell r="B28">
            <v>153.55000000000007</v>
          </cell>
          <cell r="C28">
            <v>166.1703</v>
          </cell>
          <cell r="D28">
            <v>209.63900000000012</v>
          </cell>
          <cell r="E28">
            <v>253.08500000000004</v>
          </cell>
          <cell r="F28">
            <v>314.30600000000049</v>
          </cell>
          <cell r="G28">
            <v>358.00899999999979</v>
          </cell>
          <cell r="H28">
            <v>445.45899999999983</v>
          </cell>
          <cell r="I28">
            <v>856.1560000000004</v>
          </cell>
          <cell r="J28">
            <v>659.5600000000004</v>
          </cell>
          <cell r="K28">
            <v>610.98800000000028</v>
          </cell>
          <cell r="L28">
            <v>1271.1249999999991</v>
          </cell>
          <cell r="M28">
            <v>729.74499999999966</v>
          </cell>
          <cell r="N28">
            <v>994.1709432289997</v>
          </cell>
          <cell r="O28">
            <v>1115.8532318545808</v>
          </cell>
          <cell r="P28">
            <v>1189.1372507214901</v>
          </cell>
          <cell r="Q28">
            <v>1260.0151062999998</v>
          </cell>
          <cell r="R28">
            <v>1320.43704040593</v>
          </cell>
          <cell r="S28">
            <v>1379.617854222314</v>
          </cell>
          <cell r="T28">
            <v>1430.9099193142242</v>
          </cell>
          <cell r="U28">
            <v>1479.631536997721</v>
          </cell>
          <cell r="V28">
            <v>1525.4129119835229</v>
          </cell>
          <cell r="W28">
            <v>1567.9171917066094</v>
          </cell>
          <cell r="X28">
            <v>1606.8480741918552</v>
          </cell>
          <cell r="AA28">
            <v>2.2430725351052307E-2</v>
          </cell>
          <cell r="AG28" t="str">
            <v xml:space="preserve">Operating Income </v>
          </cell>
          <cell r="AH28">
            <v>42.396999999999963</v>
          </cell>
          <cell r="AI28">
            <v>42.338000000000022</v>
          </cell>
          <cell r="AJ28">
            <v>42.396299999999968</v>
          </cell>
          <cell r="AK28">
            <v>43.338999999999999</v>
          </cell>
          <cell r="AL28">
            <v>166.1703</v>
          </cell>
          <cell r="AM28">
            <v>49.384000000000015</v>
          </cell>
          <cell r="AN28">
            <v>52.822000000000003</v>
          </cell>
          <cell r="AO28">
            <v>52.933999999999969</v>
          </cell>
          <cell r="AP28">
            <v>54.499000000000002</v>
          </cell>
          <cell r="AQ28">
            <v>209.63900000000012</v>
          </cell>
          <cell r="AR28">
            <v>60.62299999999999</v>
          </cell>
          <cell r="AS28">
            <v>62.51400000000001</v>
          </cell>
          <cell r="AT28">
            <v>64.569000000000017</v>
          </cell>
          <cell r="AU28">
            <v>65.378999999999905</v>
          </cell>
          <cell r="AV28">
            <v>253.08500000000004</v>
          </cell>
          <cell r="AW28">
            <v>78.954000000000008</v>
          </cell>
          <cell r="AX28">
            <v>79.388000000000034</v>
          </cell>
          <cell r="AY28">
            <v>78.223000000000013</v>
          </cell>
          <cell r="AZ28">
            <v>77.740999999999985</v>
          </cell>
          <cell r="BA28">
            <v>314.30600000000049</v>
          </cell>
          <cell r="BB28">
            <v>88.425999999999988</v>
          </cell>
          <cell r="BC28">
            <v>89.884999999999991</v>
          </cell>
          <cell r="BD28">
            <v>90.215000000000003</v>
          </cell>
          <cell r="BE28">
            <v>90.575000000000003</v>
          </cell>
          <cell r="BF28">
            <v>359.10099999999966</v>
          </cell>
          <cell r="BG28">
            <v>109.429</v>
          </cell>
          <cell r="BH28">
            <v>111.432</v>
          </cell>
          <cell r="BI28">
            <v>110.24899999999998</v>
          </cell>
          <cell r="BJ28">
            <v>114.34900000000005</v>
          </cell>
          <cell r="BK28">
            <v>445.459</v>
          </cell>
          <cell r="BL28">
            <v>206.45900000000006</v>
          </cell>
          <cell r="BM28">
            <v>209.14099999999996</v>
          </cell>
          <cell r="BN28">
            <v>216.8309999999999</v>
          </cell>
          <cell r="BO28">
            <v>223.72500000000002</v>
          </cell>
          <cell r="BP28">
            <v>856.15599999999995</v>
          </cell>
          <cell r="BQ28">
            <v>161.33799999999997</v>
          </cell>
          <cell r="BR28">
            <v>161.91200000000003</v>
          </cell>
          <cell r="BS28">
            <v>173.69799999999998</v>
          </cell>
          <cell r="BT28">
            <v>162.61200000000019</v>
          </cell>
          <cell r="BU28">
            <v>659.56000000000017</v>
          </cell>
          <cell r="BV28">
            <v>155.26899999999983</v>
          </cell>
          <cell r="BW28">
            <v>152.52900000000005</v>
          </cell>
          <cell r="BX28">
            <v>138.80899999999986</v>
          </cell>
          <cell r="BY28">
            <v>164.38100000000003</v>
          </cell>
          <cell r="BZ28">
            <v>610.98799999999983</v>
          </cell>
          <cell r="CA28">
            <v>172.08699999999993</v>
          </cell>
          <cell r="CB28">
            <v>163.89999999999992</v>
          </cell>
          <cell r="CC28">
            <v>168.3069999999999</v>
          </cell>
          <cell r="CD28">
            <v>160.42400000000001</v>
          </cell>
          <cell r="CE28">
            <v>1271.125</v>
          </cell>
          <cell r="CF28">
            <v>176.452</v>
          </cell>
          <cell r="CG28">
            <v>182.09200000000001</v>
          </cell>
          <cell r="CH28">
            <v>190.22600000000006</v>
          </cell>
          <cell r="CI28">
            <v>180.97499999999997</v>
          </cell>
          <cell r="CJ28">
            <v>729.74499999999966</v>
          </cell>
          <cell r="CK28">
            <v>220.70574397500005</v>
          </cell>
          <cell r="CL28">
            <v>242.14140518400009</v>
          </cell>
          <cell r="CM28">
            <v>264.07189282500008</v>
          </cell>
          <cell r="CN28">
            <v>267.251901245</v>
          </cell>
          <cell r="CO28">
            <v>994.1709432289997</v>
          </cell>
          <cell r="CT28">
            <v>804.5</v>
          </cell>
        </row>
        <row r="29">
          <cell r="A29" t="str">
            <v xml:space="preserve">  New Segment adjusted EBIT</v>
          </cell>
          <cell r="K29">
            <v>663.42699999999991</v>
          </cell>
          <cell r="L29">
            <v>704.29300000000001</v>
          </cell>
          <cell r="M29">
            <v>744.14499999999998</v>
          </cell>
          <cell r="N29">
            <v>994.83574197999997</v>
          </cell>
          <cell r="O29">
            <v>1118.3656611281299</v>
          </cell>
          <cell r="P29">
            <v>1192.5810260279247</v>
          </cell>
          <cell r="Q29">
            <v>1260.5469390306932</v>
          </cell>
          <cell r="R29">
            <v>1324.0415136356278</v>
          </cell>
          <cell r="S29">
            <v>1385.3863332740218</v>
          </cell>
          <cell r="T29">
            <v>1440.5149310993675</v>
          </cell>
          <cell r="U29">
            <v>1492.0373686942412</v>
          </cell>
          <cell r="V29">
            <v>1539.376669630471</v>
          </cell>
          <cell r="W29">
            <v>1581.9848964996181</v>
          </cell>
          <cell r="X29">
            <v>1619.3537075302183</v>
          </cell>
          <cell r="Y29">
            <v>7.7827104747614229E-3</v>
          </cell>
          <cell r="AG29" t="str">
            <v xml:space="preserve">  New Segment adjusted EBIT</v>
          </cell>
          <cell r="BV29">
            <v>164.99599999999998</v>
          </cell>
          <cell r="BW29">
            <v>174.62699999999998</v>
          </cell>
          <cell r="BX29">
            <v>161.655</v>
          </cell>
          <cell r="BY29">
            <v>162.149</v>
          </cell>
          <cell r="BZ29">
            <v>663.42699999999991</v>
          </cell>
          <cell r="CA29">
            <v>186.922</v>
          </cell>
          <cell r="CB29">
            <v>176.56800000000001</v>
          </cell>
          <cell r="CC29">
            <v>180.37899999999999</v>
          </cell>
          <cell r="CD29">
            <v>160.42400000000001</v>
          </cell>
          <cell r="CE29">
            <v>704.29300000000001</v>
          </cell>
          <cell r="CF29">
            <v>176.45200000000003</v>
          </cell>
          <cell r="CG29">
            <v>182.09199999999998</v>
          </cell>
          <cell r="CH29">
            <v>190.226</v>
          </cell>
          <cell r="CI29">
            <v>180.97499999999999</v>
          </cell>
          <cell r="CJ29">
            <v>744.14499999999998</v>
          </cell>
          <cell r="CK29">
            <v>220.54713749999999</v>
          </cell>
          <cell r="CL29">
            <v>234.6432916</v>
          </cell>
          <cell r="CM29">
            <v>264.18218999999999</v>
          </cell>
          <cell r="CN29">
            <v>267.96312288000001</v>
          </cell>
          <cell r="CO29">
            <v>987.33574197999997</v>
          </cell>
        </row>
        <row r="31">
          <cell r="A31" t="str">
            <v>Interest expense</v>
          </cell>
          <cell r="E31">
            <v>25</v>
          </cell>
          <cell r="F31">
            <v>28.272370000000006</v>
          </cell>
          <cell r="G31">
            <v>19.527129689960244</v>
          </cell>
          <cell r="H31">
            <v>20.169</v>
          </cell>
          <cell r="I31">
            <v>22.895</v>
          </cell>
          <cell r="J31">
            <v>24.902000000000001</v>
          </cell>
          <cell r="K31">
            <v>27.827999999999999</v>
          </cell>
          <cell r="N31">
            <v>316.84212000000002</v>
          </cell>
          <cell r="O31">
            <v>293.21712000000002</v>
          </cell>
          <cell r="P31">
            <v>293.21712000000002</v>
          </cell>
          <cell r="Q31">
            <v>293.21712000000002</v>
          </cell>
          <cell r="R31">
            <v>293.21712000000002</v>
          </cell>
          <cell r="S31">
            <v>293.21712000000002</v>
          </cell>
          <cell r="T31">
            <v>293.21712000000002</v>
          </cell>
          <cell r="U31">
            <v>293.21712000000002</v>
          </cell>
          <cell r="V31">
            <v>293.21712000000002</v>
          </cell>
          <cell r="W31">
            <v>293.21712000000002</v>
          </cell>
          <cell r="X31">
            <v>293.21712000000002</v>
          </cell>
          <cell r="AG31" t="str">
            <v>Interest expense</v>
          </cell>
          <cell r="BP31">
            <v>22.895</v>
          </cell>
          <cell r="BU31">
            <v>24.902000000000001</v>
          </cell>
          <cell r="BZ31">
            <v>27.827999999999999</v>
          </cell>
          <cell r="CK31">
            <v>79.210530000000006</v>
          </cell>
          <cell r="CL31">
            <v>79.210530000000006</v>
          </cell>
          <cell r="CM31">
            <v>79.210530000000006</v>
          </cell>
          <cell r="CN31">
            <v>79.210530000000006</v>
          </cell>
          <cell r="CO31">
            <v>316.84212000000002</v>
          </cell>
        </row>
        <row r="32">
          <cell r="A32" t="str">
            <v>Interest income</v>
          </cell>
          <cell r="E32">
            <v>-5.6</v>
          </cell>
          <cell r="F32">
            <v>-6.1833700000000071</v>
          </cell>
          <cell r="G32">
            <v>-7.4541296899602436</v>
          </cell>
          <cell r="H32">
            <v>-11</v>
          </cell>
          <cell r="I32">
            <v>7.34</v>
          </cell>
          <cell r="J32">
            <v>6.7080000000000002</v>
          </cell>
          <cell r="K32">
            <v>13.561</v>
          </cell>
          <cell r="N32">
            <v>-26.50262181269801</v>
          </cell>
          <cell r="O32">
            <v>-31.667868962977966</v>
          </cell>
          <cell r="P32">
            <v>-49.635523379682091</v>
          </cell>
          <cell r="Q32">
            <v>-66.051868894973907</v>
          </cell>
          <cell r="R32">
            <v>-83.113535265659507</v>
          </cell>
          <cell r="S32">
            <v>-100.96876243822888</v>
          </cell>
          <cell r="T32">
            <v>-119.74995574313708</v>
          </cell>
          <cell r="U32">
            <v>-139.53556065018927</v>
          </cell>
          <cell r="V32">
            <v>-160.36776015245297</v>
          </cell>
          <cell r="W32">
            <v>-182.20578837315506</v>
          </cell>
          <cell r="X32">
            <v>-205.00739845381389</v>
          </cell>
          <cell r="Y32">
            <v>0</v>
          </cell>
          <cell r="Z32" t="e">
            <v>#DIV/0!</v>
          </cell>
          <cell r="AG32" t="str">
            <v>Interest income</v>
          </cell>
          <cell r="BP32">
            <v>7.34</v>
          </cell>
          <cell r="BU32">
            <v>6.7080000000000002</v>
          </cell>
          <cell r="BZ32">
            <v>13.561</v>
          </cell>
          <cell r="CK32">
            <v>-6.6256554531745024</v>
          </cell>
          <cell r="CL32">
            <v>-6.6256554531745024</v>
          </cell>
          <cell r="CM32">
            <v>-6.6256554531745024</v>
          </cell>
          <cell r="CN32">
            <v>-6.6256554531745024</v>
          </cell>
          <cell r="CO32">
            <v>-26.50262181269801</v>
          </cell>
        </row>
        <row r="33">
          <cell r="A33" t="str">
            <v xml:space="preserve">Interest Expense, net </v>
          </cell>
          <cell r="B33">
            <v>19.088000000000001</v>
          </cell>
          <cell r="C33">
            <v>11.878</v>
          </cell>
          <cell r="D33">
            <v>15.955000000000002</v>
          </cell>
          <cell r="E33">
            <v>19.409999999999904</v>
          </cell>
          <cell r="F33">
            <v>22.088999999999999</v>
          </cell>
          <cell r="G33">
            <v>12.073</v>
          </cell>
          <cell r="H33">
            <v>9.1690000000000005</v>
          </cell>
          <cell r="I33">
            <v>15.555000000000001</v>
          </cell>
          <cell r="J33">
            <v>18.193999999999999</v>
          </cell>
          <cell r="K33">
            <v>14.266999999999999</v>
          </cell>
          <cell r="L33">
            <v>40.671999999999997</v>
          </cell>
          <cell r="M33">
            <v>69.197000000000003</v>
          </cell>
          <cell r="N33">
            <v>290.33949818730201</v>
          </cell>
          <cell r="O33">
            <v>261.54925103702203</v>
          </cell>
          <cell r="P33">
            <v>243.58159662031792</v>
          </cell>
          <cell r="Q33">
            <v>227.16525110502613</v>
          </cell>
          <cell r="R33">
            <v>210.10358473434053</v>
          </cell>
          <cell r="S33">
            <v>192.24835756177114</v>
          </cell>
          <cell r="T33">
            <v>173.46716425686293</v>
          </cell>
          <cell r="U33">
            <v>153.68155934981075</v>
          </cell>
          <cell r="V33">
            <v>132.84935984754705</v>
          </cell>
          <cell r="W33">
            <v>111.01133162684496</v>
          </cell>
          <cell r="X33">
            <v>88.209721546186131</v>
          </cell>
          <cell r="AG33" t="str">
            <v>Interest Expense, net</v>
          </cell>
          <cell r="AH33">
            <v>3.4870000000000001</v>
          </cell>
          <cell r="AI33">
            <v>3.3410000000000002</v>
          </cell>
          <cell r="AJ33">
            <v>2.7010000000000001</v>
          </cell>
          <cell r="AK33">
            <v>2.3490000000000002</v>
          </cell>
          <cell r="AL33">
            <v>11.878</v>
          </cell>
          <cell r="AM33">
            <v>3.367</v>
          </cell>
          <cell r="AN33">
            <v>4.2279999999999998</v>
          </cell>
          <cell r="AO33">
            <v>3.9980000000000002</v>
          </cell>
          <cell r="AP33">
            <v>4.3620000000000019</v>
          </cell>
          <cell r="AQ33">
            <v>15.955000000000002</v>
          </cell>
          <cell r="AR33">
            <v>3.9849999999999999</v>
          </cell>
          <cell r="AS33">
            <v>4.3150000000000004</v>
          </cell>
          <cell r="AT33">
            <v>4.9130000000000003</v>
          </cell>
          <cell r="AU33">
            <v>6.1969999999999033</v>
          </cell>
          <cell r="AV33">
            <v>19.409999999999904</v>
          </cell>
          <cell r="AW33">
            <v>5.806</v>
          </cell>
          <cell r="AX33">
            <v>6</v>
          </cell>
          <cell r="AY33">
            <v>5.2949999999999999</v>
          </cell>
          <cell r="AZ33">
            <v>4.9880000000000004</v>
          </cell>
          <cell r="BA33">
            <v>22.088999999999999</v>
          </cell>
          <cell r="BB33">
            <v>3.8170000000000002</v>
          </cell>
          <cell r="BC33">
            <v>3.2370000000000001</v>
          </cell>
          <cell r="BD33">
            <v>2.5009999999999999</v>
          </cell>
          <cell r="BE33">
            <v>2.5179999999999998</v>
          </cell>
          <cell r="BF33">
            <v>12.073</v>
          </cell>
          <cell r="BG33">
            <v>2.6869999999999998</v>
          </cell>
          <cell r="BH33">
            <v>2.1779999999999999</v>
          </cell>
          <cell r="BI33">
            <v>1.804</v>
          </cell>
          <cell r="BJ33">
            <v>2.5</v>
          </cell>
          <cell r="BK33">
            <v>9.1690000000000005</v>
          </cell>
          <cell r="BL33">
            <v>2.9769999999999999</v>
          </cell>
          <cell r="BM33">
            <v>3.4740000000000002</v>
          </cell>
          <cell r="BN33">
            <v>4.4720000000000004</v>
          </cell>
          <cell r="BO33">
            <v>4.6319999999999997</v>
          </cell>
          <cell r="BP33">
            <v>15.555000000000001</v>
          </cell>
          <cell r="BQ33">
            <v>4.7320000000000002</v>
          </cell>
          <cell r="BR33">
            <v>4.4859999999999998</v>
          </cell>
          <cell r="BS33">
            <v>4.3949999999999996</v>
          </cell>
          <cell r="BT33">
            <v>4.5810000000000004</v>
          </cell>
          <cell r="BU33">
            <v>18.193999999999999</v>
          </cell>
          <cell r="BV33">
            <v>3.6619999999999999</v>
          </cell>
          <cell r="BW33">
            <v>1.28</v>
          </cell>
          <cell r="BX33">
            <v>3.4289999999999998</v>
          </cell>
          <cell r="BY33">
            <v>5.8959999999999999</v>
          </cell>
          <cell r="BZ33">
            <v>14.266999999999999</v>
          </cell>
          <cell r="CA33">
            <v>8.1430000000000007</v>
          </cell>
          <cell r="CB33">
            <v>10.351000000000001</v>
          </cell>
          <cell r="CC33">
            <v>11.582000000000001</v>
          </cell>
          <cell r="CD33">
            <v>10.596</v>
          </cell>
          <cell r="CE33">
            <v>40.671999999999997</v>
          </cell>
          <cell r="CF33">
            <v>9.11</v>
          </cell>
          <cell r="CG33">
            <v>11.445</v>
          </cell>
          <cell r="CH33">
            <v>12.654</v>
          </cell>
          <cell r="CI33">
            <v>35.988</v>
          </cell>
          <cell r="CJ33">
            <v>69.197000000000003</v>
          </cell>
          <cell r="CK33">
            <v>72.584874546825503</v>
          </cell>
          <cell r="CL33">
            <v>72.584874546825503</v>
          </cell>
          <cell r="CM33">
            <v>72.584874546825503</v>
          </cell>
          <cell r="CN33">
            <v>72.584874546825503</v>
          </cell>
          <cell r="CO33">
            <v>290.33949818730201</v>
          </cell>
          <cell r="DI33" t="str">
            <v>mstag:interestExpense</v>
          </cell>
          <cell r="DJ33">
            <v>6</v>
          </cell>
          <cell r="DK33" t="str">
            <v>ISO4217:USD</v>
          </cell>
          <cell r="DL33" t="b">
            <v>0</v>
          </cell>
          <cell r="DM33" t="b">
            <v>0</v>
          </cell>
        </row>
        <row r="34">
          <cell r="A34" t="str">
            <v>Other income (not included below)</v>
          </cell>
          <cell r="K34">
            <v>86.822000000000003</v>
          </cell>
          <cell r="L34">
            <v>0</v>
          </cell>
          <cell r="M34">
            <v>0</v>
          </cell>
          <cell r="N34">
            <v>0</v>
          </cell>
          <cell r="O34">
            <v>0</v>
          </cell>
          <cell r="P34">
            <v>0</v>
          </cell>
          <cell r="Q34">
            <v>0</v>
          </cell>
          <cell r="R34">
            <v>0</v>
          </cell>
          <cell r="S34">
            <v>0</v>
          </cell>
          <cell r="T34">
            <v>0</v>
          </cell>
          <cell r="U34">
            <v>0</v>
          </cell>
          <cell r="V34">
            <v>0</v>
          </cell>
          <cell r="W34">
            <v>0</v>
          </cell>
          <cell r="X34">
            <v>0</v>
          </cell>
          <cell r="AG34" t="str">
            <v>Other income (not included below)</v>
          </cell>
          <cell r="BQ34">
            <v>0</v>
          </cell>
          <cell r="BT34">
            <v>0</v>
          </cell>
          <cell r="BV34">
            <v>43.451999999999998</v>
          </cell>
          <cell r="BW34">
            <v>0</v>
          </cell>
          <cell r="BX34">
            <v>0</v>
          </cell>
          <cell r="BY34">
            <v>43.37</v>
          </cell>
          <cell r="BZ34">
            <v>86.822000000000003</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P34">
            <v>35.212222276049573</v>
          </cell>
        </row>
        <row r="35">
          <cell r="CP35">
            <v>0.20865327448854479</v>
          </cell>
        </row>
        <row r="36">
          <cell r="A36" t="str">
            <v>Pretax Income</v>
          </cell>
          <cell r="B36">
            <v>134.46200000000007</v>
          </cell>
          <cell r="C36">
            <v>154.29230000000001</v>
          </cell>
          <cell r="D36">
            <v>193.68400000000011</v>
          </cell>
          <cell r="E36">
            <v>233.67500000000013</v>
          </cell>
          <cell r="F36">
            <v>292.2170000000005</v>
          </cell>
          <cell r="G36">
            <v>345.93599999999981</v>
          </cell>
          <cell r="H36">
            <v>436.28999999999985</v>
          </cell>
          <cell r="I36">
            <v>840.60100000000045</v>
          </cell>
          <cell r="J36">
            <v>641.36600000000044</v>
          </cell>
          <cell r="K36">
            <v>596.72100000000023</v>
          </cell>
          <cell r="L36">
            <v>1230.4529999999991</v>
          </cell>
          <cell r="M36">
            <v>660.54799999999966</v>
          </cell>
          <cell r="N36">
            <v>703.83144504169763</v>
          </cell>
          <cell r="O36">
            <v>854.3039808175588</v>
          </cell>
          <cell r="P36">
            <v>945.55565410117219</v>
          </cell>
          <cell r="Q36">
            <v>1032.8498551949738</v>
          </cell>
          <cell r="R36">
            <v>1110.3334556715895</v>
          </cell>
          <cell r="S36">
            <v>1187.3694966605428</v>
          </cell>
          <cell r="T36">
            <v>1257.4427550573614</v>
          </cell>
          <cell r="U36">
            <v>1325.9499776479101</v>
          </cell>
          <cell r="V36">
            <v>1392.5635521359759</v>
          </cell>
          <cell r="W36">
            <v>1456.9058600797644</v>
          </cell>
          <cell r="X36">
            <v>1518.6383526456691</v>
          </cell>
          <cell r="AC36">
            <v>0.28767123287671237</v>
          </cell>
          <cell r="AG36" t="str">
            <v>Pretax Income</v>
          </cell>
          <cell r="AH36">
            <v>38.909999999999961</v>
          </cell>
          <cell r="AI36">
            <v>38.997000000000021</v>
          </cell>
          <cell r="AJ36">
            <v>39.695299999999968</v>
          </cell>
          <cell r="AK36">
            <v>40.989999999999995</v>
          </cell>
          <cell r="AL36">
            <v>154.29230000000001</v>
          </cell>
          <cell r="AM36">
            <v>46.017000000000017</v>
          </cell>
          <cell r="AN36">
            <v>48.594000000000001</v>
          </cell>
          <cell r="AO36">
            <v>48.935999999999972</v>
          </cell>
          <cell r="AP36">
            <v>50.137</v>
          </cell>
          <cell r="AQ36">
            <v>193.68400000000011</v>
          </cell>
          <cell r="AR36">
            <v>56.637999999999991</v>
          </cell>
          <cell r="AS36">
            <v>58.199000000000012</v>
          </cell>
          <cell r="AT36">
            <v>59.65600000000002</v>
          </cell>
          <cell r="AU36">
            <v>59.182000000000002</v>
          </cell>
          <cell r="AV36">
            <v>233.67500000000013</v>
          </cell>
          <cell r="AW36">
            <v>73.14800000000001</v>
          </cell>
          <cell r="AX36">
            <v>73.388000000000034</v>
          </cell>
          <cell r="AY36">
            <v>72.928000000000011</v>
          </cell>
          <cell r="AZ36">
            <v>72.752999999999986</v>
          </cell>
          <cell r="BA36">
            <v>292.2170000000005</v>
          </cell>
          <cell r="BB36">
            <v>84.60899999999998</v>
          </cell>
          <cell r="BC36">
            <v>86.647999999999996</v>
          </cell>
          <cell r="BD36">
            <v>87.713999999999999</v>
          </cell>
          <cell r="BE36">
            <v>88.057000000000002</v>
          </cell>
          <cell r="BF36">
            <v>347.02799999999968</v>
          </cell>
          <cell r="BG36">
            <v>106.742</v>
          </cell>
          <cell r="BH36">
            <v>109.254</v>
          </cell>
          <cell r="BI36">
            <v>108.44499999999998</v>
          </cell>
          <cell r="BJ36">
            <v>111.84900000000005</v>
          </cell>
          <cell r="BK36">
            <v>436.29</v>
          </cell>
          <cell r="BL36">
            <v>203.48200000000006</v>
          </cell>
          <cell r="BM36">
            <v>205.66699999999997</v>
          </cell>
          <cell r="BN36">
            <v>212.3589999999999</v>
          </cell>
          <cell r="BO36">
            <v>219.09300000000002</v>
          </cell>
          <cell r="BP36">
            <v>840.601</v>
          </cell>
          <cell r="BQ36">
            <v>156.60599999999997</v>
          </cell>
          <cell r="BR36">
            <v>157.42600000000004</v>
          </cell>
          <cell r="BS36">
            <v>169.30299999999997</v>
          </cell>
          <cell r="BT36">
            <v>158.0310000000002</v>
          </cell>
          <cell r="BU36">
            <v>641.36600000000021</v>
          </cell>
          <cell r="BV36">
            <v>151.60699999999983</v>
          </cell>
          <cell r="BW36">
            <v>151.24900000000005</v>
          </cell>
          <cell r="BX36">
            <v>135.37999999999985</v>
          </cell>
          <cell r="BY36">
            <v>158.48500000000004</v>
          </cell>
          <cell r="BZ36">
            <v>596.72099999999978</v>
          </cell>
          <cell r="CA36">
            <v>163.94399999999993</v>
          </cell>
          <cell r="CB36">
            <v>153.54899999999992</v>
          </cell>
          <cell r="CC36">
            <v>156.72499999999991</v>
          </cell>
          <cell r="CD36">
            <v>149.828</v>
          </cell>
          <cell r="CE36">
            <v>1230.453</v>
          </cell>
          <cell r="CF36">
            <v>167.34199999999998</v>
          </cell>
          <cell r="CG36">
            <v>170.64700000000002</v>
          </cell>
          <cell r="CH36">
            <v>177.57200000000006</v>
          </cell>
          <cell r="CI36">
            <v>144.98699999999997</v>
          </cell>
          <cell r="CJ36">
            <v>660.54799999999966</v>
          </cell>
          <cell r="CK36">
            <v>148.12086942817456</v>
          </cell>
          <cell r="CL36">
            <v>169.5565306371746</v>
          </cell>
          <cell r="CM36">
            <v>191.48701827817456</v>
          </cell>
          <cell r="CN36">
            <v>194.66702669817448</v>
          </cell>
          <cell r="CO36">
            <v>703.83144504169763</v>
          </cell>
        </row>
        <row r="37">
          <cell r="A37" t="str">
            <v>Income Taxes</v>
          </cell>
          <cell r="B37">
            <v>54.753999999999998</v>
          </cell>
          <cell r="C37">
            <v>64.299000000000007</v>
          </cell>
          <cell r="D37">
            <v>79.41</v>
          </cell>
          <cell r="E37">
            <v>95.807000000000002</v>
          </cell>
          <cell r="F37">
            <v>119.83693</v>
          </cell>
          <cell r="G37">
            <v>135.34091999999998</v>
          </cell>
          <cell r="H37">
            <v>170.13150040000002</v>
          </cell>
          <cell r="I37">
            <v>197.44399999999999</v>
          </cell>
          <cell r="J37">
            <v>246.26845550000007</v>
          </cell>
          <cell r="K37">
            <v>282.072</v>
          </cell>
          <cell r="L37">
            <v>235.78799999999998</v>
          </cell>
          <cell r="M37">
            <v>252.489</v>
          </cell>
          <cell r="N37">
            <v>270.97510634105379</v>
          </cell>
          <cell r="O37">
            <v>328.9070326147604</v>
          </cell>
          <cell r="P37">
            <v>364.03892682895156</v>
          </cell>
          <cell r="Q37">
            <v>397.64719425006518</v>
          </cell>
          <cell r="R37">
            <v>427.47838043356228</v>
          </cell>
          <cell r="S37">
            <v>457.13725621430933</v>
          </cell>
          <cell r="T37">
            <v>484.11546069708453</v>
          </cell>
          <cell r="U37">
            <v>510.49074139444576</v>
          </cell>
          <cell r="V37">
            <v>536.13696757235107</v>
          </cell>
          <cell r="W37">
            <v>560.90875613070966</v>
          </cell>
          <cell r="X37">
            <v>584.67576576858301</v>
          </cell>
          <cell r="AC37">
            <v>0.34000000000000008</v>
          </cell>
          <cell r="AG37" t="str">
            <v>Income Taxes</v>
          </cell>
          <cell r="AH37">
            <v>15.707000000000001</v>
          </cell>
          <cell r="AI37">
            <v>15.672000000000001</v>
          </cell>
          <cell r="AJ37">
            <v>16.114000000000001</v>
          </cell>
          <cell r="AK37">
            <v>16.806000000000001</v>
          </cell>
          <cell r="AL37">
            <v>64.299000000000007</v>
          </cell>
          <cell r="AM37">
            <v>18.867000000000001</v>
          </cell>
          <cell r="AN37">
            <v>19.923999999999999</v>
          </cell>
          <cell r="AO37">
            <v>20.062999999999999</v>
          </cell>
          <cell r="AP37">
            <v>20.556000000000001</v>
          </cell>
          <cell r="AQ37">
            <v>79.41</v>
          </cell>
          <cell r="AR37">
            <v>23.2</v>
          </cell>
          <cell r="AS37">
            <v>23.861000000000001</v>
          </cell>
          <cell r="AT37">
            <v>24.459</v>
          </cell>
          <cell r="AU37">
            <v>24.287000000000006</v>
          </cell>
          <cell r="AV37">
            <v>95.807000000000002</v>
          </cell>
          <cell r="AW37">
            <v>29.991</v>
          </cell>
          <cell r="AX37">
            <v>30.089099999999998</v>
          </cell>
          <cell r="AY37">
            <v>29.928100000000001</v>
          </cell>
          <cell r="AZ37">
            <v>29.828729999999993</v>
          </cell>
          <cell r="BA37">
            <v>119.83693</v>
          </cell>
          <cell r="BB37">
            <v>32.997509999999991</v>
          </cell>
          <cell r="BC37">
            <v>33.792720000000003</v>
          </cell>
          <cell r="BD37">
            <v>34.208460000000002</v>
          </cell>
          <cell r="BE37">
            <v>34.342230000000001</v>
          </cell>
          <cell r="BF37">
            <v>135.34091999999998</v>
          </cell>
          <cell r="BG37">
            <v>41.618705800000008</v>
          </cell>
          <cell r="BH37">
            <v>42.598134600000002</v>
          </cell>
          <cell r="BI37">
            <v>42.293549999999996</v>
          </cell>
          <cell r="BJ37">
            <v>43.621110000000023</v>
          </cell>
          <cell r="BK37">
            <v>170.13150040000002</v>
          </cell>
          <cell r="BL37">
            <v>46.987000000000002</v>
          </cell>
          <cell r="BM37">
            <v>49.203000000000003</v>
          </cell>
          <cell r="BN37">
            <v>50.058</v>
          </cell>
          <cell r="BO37">
            <v>51.195999999999998</v>
          </cell>
          <cell r="BP37">
            <v>197.44399999999999</v>
          </cell>
          <cell r="BQ37">
            <v>60.919733999999991</v>
          </cell>
          <cell r="BR37">
            <v>61.317427000000016</v>
          </cell>
          <cell r="BS37">
            <v>64.927700499999986</v>
          </cell>
          <cell r="BT37">
            <v>59.103594000000079</v>
          </cell>
          <cell r="BU37">
            <v>246.26845550000007</v>
          </cell>
          <cell r="BV37">
            <v>72.709000000000003</v>
          </cell>
          <cell r="BW37">
            <v>71.968000000000004</v>
          </cell>
          <cell r="BX37">
            <v>65.051000000000002</v>
          </cell>
          <cell r="BY37">
            <v>72.343999999999994</v>
          </cell>
          <cell r="BZ37">
            <v>282.072</v>
          </cell>
          <cell r="CA37">
            <v>62.15</v>
          </cell>
          <cell r="CB37">
            <v>56.67</v>
          </cell>
          <cell r="CC37">
            <v>58.906999999999996</v>
          </cell>
          <cell r="CD37">
            <v>58.061</v>
          </cell>
          <cell r="CE37">
            <v>235.78799999999998</v>
          </cell>
          <cell r="CF37">
            <v>65.129000000000005</v>
          </cell>
          <cell r="CG37">
            <v>65.385000000000005</v>
          </cell>
          <cell r="CH37">
            <v>67.197000000000003</v>
          </cell>
          <cell r="CI37">
            <v>54.777999999999999</v>
          </cell>
          <cell r="CJ37">
            <v>252.489</v>
          </cell>
          <cell r="CK37">
            <v>57.026534729847207</v>
          </cell>
          <cell r="CL37">
            <v>65.279264295312217</v>
          </cell>
          <cell r="CM37">
            <v>73.7225020370972</v>
          </cell>
          <cell r="CN37">
            <v>74.946805278797171</v>
          </cell>
          <cell r="CO37">
            <v>270.97510634105379</v>
          </cell>
          <cell r="DI37" t="str">
            <v>mstag:taxExpenseIncome</v>
          </cell>
          <cell r="DJ37">
            <v>6</v>
          </cell>
          <cell r="DK37" t="str">
            <v>ISO4217:USD</v>
          </cell>
          <cell r="DL37" t="b">
            <v>0</v>
          </cell>
          <cell r="DM37" t="b">
            <v>0</v>
          </cell>
        </row>
        <row r="39">
          <cell r="A39" t="str">
            <v>Net Income excl. Disc. Ops</v>
          </cell>
          <cell r="B39">
            <v>79.708000000000084</v>
          </cell>
          <cell r="C39">
            <v>89.993300000000005</v>
          </cell>
          <cell r="D39">
            <v>114.27400000000011</v>
          </cell>
          <cell r="E39">
            <v>137.86800000000011</v>
          </cell>
          <cell r="F39">
            <v>172.3800700000005</v>
          </cell>
          <cell r="I39">
            <v>643.15700000000049</v>
          </cell>
          <cell r="J39">
            <v>395.09754450000037</v>
          </cell>
          <cell r="K39">
            <v>314.64900000000023</v>
          </cell>
          <cell r="L39">
            <v>994.66499999999905</v>
          </cell>
          <cell r="M39">
            <v>408.05899999999963</v>
          </cell>
          <cell r="N39">
            <v>432.85633870064385</v>
          </cell>
          <cell r="O39">
            <v>525.3969482027984</v>
          </cell>
          <cell r="P39">
            <v>581.51672727222058</v>
          </cell>
          <cell r="Q39">
            <v>635.20266094490853</v>
          </cell>
          <cell r="R39">
            <v>682.85507523802721</v>
          </cell>
          <cell r="S39">
            <v>730.2322404462335</v>
          </cell>
          <cell r="T39">
            <v>773.32729436027694</v>
          </cell>
          <cell r="U39">
            <v>815.45923625346438</v>
          </cell>
          <cell r="V39">
            <v>856.42658456362483</v>
          </cell>
          <cell r="W39">
            <v>895.99710394905469</v>
          </cell>
          <cell r="X39">
            <v>933.9625868770861</v>
          </cell>
          <cell r="AG39" t="str">
            <v>Net Income</v>
          </cell>
          <cell r="AH39">
            <v>23.20299999999996</v>
          </cell>
          <cell r="AI39">
            <v>23.325000000000021</v>
          </cell>
          <cell r="AJ39">
            <v>23.581299999999967</v>
          </cell>
          <cell r="AK39">
            <v>24.183999999999994</v>
          </cell>
          <cell r="AL39">
            <v>89.993300000000005</v>
          </cell>
          <cell r="AM39">
            <v>27.150000000000016</v>
          </cell>
          <cell r="AN39">
            <v>28.67</v>
          </cell>
          <cell r="AO39">
            <v>28.872999999999973</v>
          </cell>
          <cell r="AP39">
            <v>29.581</v>
          </cell>
          <cell r="AQ39">
            <v>114.27400000000011</v>
          </cell>
          <cell r="AR39">
            <v>33.437999999999988</v>
          </cell>
          <cell r="AS39">
            <v>34.338000000000008</v>
          </cell>
          <cell r="AT39">
            <v>35.197000000000017</v>
          </cell>
          <cell r="AU39">
            <v>34.894999999999996</v>
          </cell>
          <cell r="AV39">
            <v>137.86800000000011</v>
          </cell>
          <cell r="AW39">
            <v>43.157000000000011</v>
          </cell>
          <cell r="AX39">
            <v>43.298900000000032</v>
          </cell>
          <cell r="AY39">
            <v>42.999900000000011</v>
          </cell>
          <cell r="AZ39">
            <v>42.924269999999993</v>
          </cell>
          <cell r="BA39">
            <v>172.3800700000005</v>
          </cell>
          <cell r="BB39">
            <v>51.611489999999989</v>
          </cell>
          <cell r="BC39">
            <v>52.855279999999993</v>
          </cell>
          <cell r="BD39">
            <v>53.505539999999996</v>
          </cell>
          <cell r="BE39">
            <v>53.714770000000001</v>
          </cell>
          <cell r="BF39">
            <v>211.6870799999997</v>
          </cell>
          <cell r="BG39">
            <v>65.123294200000004</v>
          </cell>
          <cell r="BH39">
            <v>66.65586540000001</v>
          </cell>
          <cell r="BI39">
            <v>66.151449999999983</v>
          </cell>
          <cell r="BJ39">
            <v>68.227890000000031</v>
          </cell>
          <cell r="BK39">
            <v>266.15849960000003</v>
          </cell>
          <cell r="BL39">
            <v>156.49500000000006</v>
          </cell>
          <cell r="BM39">
            <v>156.46399999999997</v>
          </cell>
          <cell r="BN39">
            <v>162.3009999999999</v>
          </cell>
          <cell r="BO39">
            <v>167.89700000000002</v>
          </cell>
          <cell r="BP39">
            <v>643.15700000000004</v>
          </cell>
          <cell r="BQ39">
            <v>95.686265999999975</v>
          </cell>
          <cell r="BR39">
            <v>96.108573000000035</v>
          </cell>
          <cell r="BS39">
            <v>104.37529949999998</v>
          </cell>
          <cell r="BT39">
            <v>98.927406000000133</v>
          </cell>
          <cell r="BU39">
            <v>395.09754450000014</v>
          </cell>
          <cell r="BV39">
            <v>78.897999999999826</v>
          </cell>
          <cell r="BW39">
            <v>79.281000000000049</v>
          </cell>
          <cell r="BX39">
            <v>70.328999999999851</v>
          </cell>
          <cell r="BY39">
            <v>86.141000000000048</v>
          </cell>
          <cell r="BZ39">
            <v>314.64899999999977</v>
          </cell>
          <cell r="CA39">
            <v>101.79399999999993</v>
          </cell>
          <cell r="CB39">
            <v>96.87899999999992</v>
          </cell>
          <cell r="CC39">
            <v>97.817999999999913</v>
          </cell>
          <cell r="CD39">
            <v>91.766999999999996</v>
          </cell>
          <cell r="CE39">
            <v>994.66499999999996</v>
          </cell>
          <cell r="CF39">
            <v>102.21299999999998</v>
          </cell>
          <cell r="CG39">
            <v>105.26200000000001</v>
          </cell>
          <cell r="CH39">
            <v>110.37500000000006</v>
          </cell>
          <cell r="CI39">
            <v>90.208999999999975</v>
          </cell>
          <cell r="CJ39">
            <v>408.05899999999963</v>
          </cell>
          <cell r="CK39">
            <v>91.094334698327344</v>
          </cell>
          <cell r="CL39">
            <v>104.27726634186239</v>
          </cell>
          <cell r="CM39">
            <v>117.76451624107736</v>
          </cell>
          <cell r="CN39">
            <v>119.72022141937731</v>
          </cell>
          <cell r="CO39">
            <v>432.85633870064385</v>
          </cell>
        </row>
        <row r="41">
          <cell r="A41" t="str">
            <v>Diluted EPS, excl. disc. ops</v>
          </cell>
          <cell r="J41">
            <v>1.9114160816475507</v>
          </cell>
          <cell r="K41">
            <v>1.538323375242844</v>
          </cell>
          <cell r="L41">
            <v>5.6028310867520181</v>
          </cell>
          <cell r="M41">
            <v>2.4179912834536701</v>
          </cell>
          <cell r="N41">
            <v>2.6069469273533699</v>
          </cell>
          <cell r="O41">
            <v>3.3205463401890687</v>
          </cell>
          <cell r="P41">
            <v>3.8044290830046981</v>
          </cell>
          <cell r="Q41">
            <v>4.2996357437204615</v>
          </cell>
          <cell r="R41">
            <v>4.7797535681925218</v>
          </cell>
          <cell r="S41">
            <v>5.2842384678734966</v>
          </cell>
          <cell r="T41">
            <v>5.7826623205547962</v>
          </cell>
          <cell r="U41">
            <v>6.2977172133603547</v>
          </cell>
          <cell r="V41">
            <v>6.8244950572063479</v>
          </cell>
          <cell r="W41">
            <v>7.3563083567183503</v>
          </cell>
          <cell r="X41">
            <v>7.8849397789248572</v>
          </cell>
          <cell r="AB41">
            <v>3.39</v>
          </cell>
          <cell r="AC41">
            <v>4.0679999999999996</v>
          </cell>
          <cell r="AG41" t="str">
            <v>Diluted EPS, excl. disc. ops</v>
          </cell>
          <cell r="BQ41">
            <v>0.45765194886914329</v>
          </cell>
          <cell r="BR41">
            <v>0.46564514462024853</v>
          </cell>
          <cell r="BS41">
            <v>0.50830142754415808</v>
          </cell>
          <cell r="BT41">
            <v>0.47977228064126942</v>
          </cell>
          <cell r="BU41">
            <v>1.9114160816475496</v>
          </cell>
          <cell r="BV41">
            <v>0.34731323051740365</v>
          </cell>
          <cell r="BW41">
            <v>0.39580907430121076</v>
          </cell>
          <cell r="BX41">
            <v>0.35022353908770665</v>
          </cell>
          <cell r="BY41">
            <v>0.44730145036933217</v>
          </cell>
          <cell r="BZ41">
            <v>1.5383233752428418</v>
          </cell>
          <cell r="CA41">
            <v>0.55997535523123687</v>
          </cell>
          <cell r="CB41">
            <v>0.54564040754487397</v>
          </cell>
          <cell r="CC41">
            <v>0.55617910447761143</v>
          </cell>
          <cell r="CD41">
            <v>0.52466467702651709</v>
          </cell>
          <cell r="CE41">
            <v>5.6028310867520235</v>
          </cell>
          <cell r="CF41">
            <v>0.59206890759223096</v>
          </cell>
          <cell r="CG41">
            <v>0.61952715308963147</v>
          </cell>
          <cell r="CH41">
            <v>0.66235200220834045</v>
          </cell>
          <cell r="CI41">
            <v>0.54390936552248059</v>
          </cell>
          <cell r="CJ41">
            <v>2.4179912834536701</v>
          </cell>
          <cell r="CK41">
            <v>0.5416477011772971</v>
          </cell>
          <cell r="CL41">
            <v>0.62407119807991696</v>
          </cell>
          <cell r="CM41">
            <v>0.71375397030971188</v>
          </cell>
          <cell r="CN41">
            <v>0.73047734746078774</v>
          </cell>
          <cell r="CO41">
            <v>2.6069469273533699</v>
          </cell>
        </row>
        <row r="42">
          <cell r="A42" t="str">
            <v>Segment EPS</v>
          </cell>
          <cell r="L42">
            <v>3.0217784577074172</v>
          </cell>
          <cell r="M42">
            <v>2.470703689640251</v>
          </cell>
          <cell r="N42">
            <v>2.6094092996634415</v>
          </cell>
          <cell r="O42">
            <v>3.3303117609486486</v>
          </cell>
          <cell r="P42">
            <v>3.8182850616288104</v>
          </cell>
          <cell r="Q42">
            <v>4.3018497025132802</v>
          </cell>
          <cell r="R42">
            <v>4.7952700724400525</v>
          </cell>
          <cell r="S42">
            <v>5.3099103577038207</v>
          </cell>
          <cell r="T42">
            <v>5.8268333490290898</v>
          </cell>
          <cell r="U42">
            <v>6.3566398131101725</v>
          </cell>
          <cell r="V42">
            <v>6.8929268317529786</v>
          </cell>
          <cell r="W42">
            <v>7.4273399704720289</v>
          </cell>
          <cell r="X42">
            <v>7.9498704226153212</v>
          </cell>
          <cell r="AG42" t="str">
            <v>Segment EPS</v>
          </cell>
          <cell r="CF42">
            <v>0.59206890759223119</v>
          </cell>
          <cell r="CG42">
            <v>0.61952715308963135</v>
          </cell>
          <cell r="CH42">
            <v>0.66235200220834023</v>
          </cell>
          <cell r="CI42">
            <v>0.5439093655224807</v>
          </cell>
          <cell r="CJ42">
            <v>2.470703689640251</v>
          </cell>
          <cell r="CK42">
            <v>0.54106770976280405</v>
          </cell>
          <cell r="CL42">
            <v>0.59647357792266464</v>
          </cell>
          <cell r="CM42">
            <v>0.71416509502865111</v>
          </cell>
          <cell r="CN42">
            <v>0.73314616766215157</v>
          </cell>
          <cell r="CO42">
            <v>2.5816297764652534</v>
          </cell>
          <cell r="CS42">
            <v>41.204999999999984</v>
          </cell>
        </row>
        <row r="43">
          <cell r="CS43">
            <v>0.24416403224707339</v>
          </cell>
        </row>
        <row r="44">
          <cell r="A44" t="str">
            <v>Adjusted EPS Calculation</v>
          </cell>
          <cell r="AG44" t="str">
            <v>Cash EPS Calculation</v>
          </cell>
          <cell r="CP44">
            <v>4.6500000000000004</v>
          </cell>
        </row>
        <row r="45">
          <cell r="A45" t="str">
            <v>Add back:</v>
          </cell>
          <cell r="AC45">
            <v>11.799410029498526</v>
          </cell>
          <cell r="AG45" t="str">
            <v>Add back:</v>
          </cell>
          <cell r="CP45">
            <v>2.7678571428571431E-2</v>
          </cell>
          <cell r="CQ45">
            <v>13.939393939393939</v>
          </cell>
        </row>
        <row r="46">
          <cell r="A46" t="str">
            <v>Acquisition-related intangible amortization, pretax</v>
          </cell>
          <cell r="L46">
            <v>35</v>
          </cell>
          <cell r="M46">
            <v>46.383333333333333</v>
          </cell>
          <cell r="N46">
            <v>171</v>
          </cell>
          <cell r="O46">
            <v>171</v>
          </cell>
          <cell r="P46">
            <v>171</v>
          </cell>
          <cell r="Q46">
            <v>171</v>
          </cell>
          <cell r="R46">
            <v>171</v>
          </cell>
          <cell r="S46">
            <v>171</v>
          </cell>
          <cell r="T46">
            <v>171</v>
          </cell>
          <cell r="U46">
            <v>171</v>
          </cell>
          <cell r="V46">
            <v>171</v>
          </cell>
          <cell r="W46">
            <v>171</v>
          </cell>
          <cell r="X46">
            <v>171</v>
          </cell>
          <cell r="AG46" t="str">
            <v>Acquisition-related intangible amortization, pretax</v>
          </cell>
          <cell r="CA46">
            <v>8.75</v>
          </cell>
          <cell r="CB46">
            <v>8.75</v>
          </cell>
          <cell r="CC46">
            <v>8.75</v>
          </cell>
          <cell r="CD46">
            <v>8.75</v>
          </cell>
          <cell r="CE46">
            <v>35</v>
          </cell>
          <cell r="CF46">
            <v>8.75</v>
          </cell>
          <cell r="CG46">
            <v>8.75</v>
          </cell>
          <cell r="CH46">
            <v>8.75</v>
          </cell>
          <cell r="CI46">
            <v>20.133333333333333</v>
          </cell>
          <cell r="CJ46">
            <v>46.383333333333333</v>
          </cell>
          <cell r="CK46">
            <v>42.75</v>
          </cell>
          <cell r="CL46">
            <v>42.75</v>
          </cell>
          <cell r="CM46">
            <v>42.75</v>
          </cell>
          <cell r="CN46">
            <v>42.75</v>
          </cell>
          <cell r="CO46">
            <v>171</v>
          </cell>
        </row>
        <row r="47">
          <cell r="A47" t="str">
            <v>Acquisition-related intangible amortization, net of tax</v>
          </cell>
          <cell r="L47">
            <v>21.796047133385184</v>
          </cell>
          <cell r="M47">
            <v>28.707391374797922</v>
          </cell>
          <cell r="N47">
            <v>105.16499999999999</v>
          </cell>
          <cell r="O47">
            <v>105.16499999999996</v>
          </cell>
          <cell r="P47">
            <v>105.16499999999996</v>
          </cell>
          <cell r="Q47">
            <v>105.16499999999996</v>
          </cell>
          <cell r="R47">
            <v>105.16499999999996</v>
          </cell>
          <cell r="S47">
            <v>105.16499999999996</v>
          </cell>
          <cell r="T47">
            <v>105.16499999999996</v>
          </cell>
          <cell r="U47">
            <v>105.16499999999996</v>
          </cell>
          <cell r="V47">
            <v>105.16499999999996</v>
          </cell>
          <cell r="W47">
            <v>105.16499999999996</v>
          </cell>
          <cell r="X47">
            <v>105.16499999999996</v>
          </cell>
          <cell r="AG47" t="str">
            <v>Acquisition-related intangible amortization, net of tax</v>
          </cell>
          <cell r="CA47">
            <v>5.4329374664519579</v>
          </cell>
          <cell r="CB47">
            <v>5.5206562725905073</v>
          </cell>
          <cell r="CC47">
            <v>5.4612059339607582</v>
          </cell>
          <cell r="CD47">
            <v>5.3812474603819593</v>
          </cell>
          <cell r="CE47">
            <v>21.796047133385184</v>
          </cell>
          <cell r="CF47">
            <v>5.3445264787082731</v>
          </cell>
          <cell r="CG47">
            <v>5.3973553593089836</v>
          </cell>
          <cell r="CH47">
            <v>5.4388149595656978</v>
          </cell>
          <cell r="CI47">
            <v>12.526694577214968</v>
          </cell>
          <cell r="CJ47">
            <v>28.707391374797922</v>
          </cell>
          <cell r="CK47">
            <v>26.291249999999998</v>
          </cell>
          <cell r="CL47">
            <v>26.291249999999998</v>
          </cell>
          <cell r="CM47">
            <v>26.291249999999998</v>
          </cell>
          <cell r="CN47">
            <v>26.291249999999998</v>
          </cell>
          <cell r="CO47">
            <v>105.16499999999999</v>
          </cell>
        </row>
        <row r="49">
          <cell r="A49" t="str">
            <v>Cash net income</v>
          </cell>
          <cell r="L49">
            <v>1016.4610471333842</v>
          </cell>
          <cell r="M49">
            <v>436.76639137479754</v>
          </cell>
          <cell r="N49">
            <v>538.02133870064381</v>
          </cell>
          <cell r="O49">
            <v>630.56194820279836</v>
          </cell>
          <cell r="P49">
            <v>686.68172727222054</v>
          </cell>
          <cell r="Q49">
            <v>740.36766094490849</v>
          </cell>
          <cell r="R49">
            <v>788.02007523802718</v>
          </cell>
          <cell r="S49">
            <v>835.39724044623347</v>
          </cell>
          <cell r="T49">
            <v>878.4922943602769</v>
          </cell>
          <cell r="U49">
            <v>920.62423625346435</v>
          </cell>
          <cell r="V49">
            <v>961.59158456362479</v>
          </cell>
          <cell r="W49">
            <v>1001.1621039490547</v>
          </cell>
          <cell r="X49">
            <v>1039.1275868770861</v>
          </cell>
          <cell r="AG49" t="str">
            <v>Cash net income</v>
          </cell>
          <cell r="CA49">
            <v>107.22693746645189</v>
          </cell>
          <cell r="CB49">
            <v>102.39965627259042</v>
          </cell>
          <cell r="CC49">
            <v>103.27920593396067</v>
          </cell>
          <cell r="CD49">
            <v>97.148247460381953</v>
          </cell>
          <cell r="CE49">
            <v>410.05404713338498</v>
          </cell>
          <cell r="CF49">
            <v>107.55752647870825</v>
          </cell>
          <cell r="CG49">
            <v>110.659355359309</v>
          </cell>
          <cell r="CH49">
            <v>115.81381495956576</v>
          </cell>
          <cell r="CI49">
            <v>102.73569457721494</v>
          </cell>
          <cell r="CJ49">
            <v>436.76639137479793</v>
          </cell>
          <cell r="CK49">
            <v>117.38558469832734</v>
          </cell>
          <cell r="CL49">
            <v>130.56851634186239</v>
          </cell>
          <cell r="CM49">
            <v>144.05576624107735</v>
          </cell>
          <cell r="CN49">
            <v>146.0114714193773</v>
          </cell>
          <cell r="CO49">
            <v>538.02133870064438</v>
          </cell>
        </row>
        <row r="50">
          <cell r="CF50" t="str">
            <v>4Q07 results</v>
          </cell>
          <cell r="CG50" t="str">
            <v>pretax:</v>
          </cell>
        </row>
        <row r="51">
          <cell r="CG51" t="str">
            <v>captive</v>
          </cell>
          <cell r="CI51">
            <v>-7.5</v>
          </cell>
        </row>
        <row r="52">
          <cell r="CG52" t="str">
            <v>lending divests</v>
          </cell>
          <cell r="CI52">
            <v>-5</v>
          </cell>
        </row>
        <row r="56">
          <cell r="CG56" t="str">
            <v>net of tax:</v>
          </cell>
        </row>
        <row r="57">
          <cell r="CG57" t="str">
            <v>captive</v>
          </cell>
          <cell r="CI57">
            <v>-4.6124999999999998</v>
          </cell>
        </row>
        <row r="58">
          <cell r="CG58" t="str">
            <v>lending divests</v>
          </cell>
          <cell r="CI58">
            <v>-3.0750000000000002</v>
          </cell>
        </row>
        <row r="62">
          <cell r="CG62" t="str">
            <v>eps:</v>
          </cell>
        </row>
        <row r="63">
          <cell r="CG63" t="str">
            <v>captive</v>
          </cell>
          <cell r="CI63">
            <v>-2.7810772189830753E-2</v>
          </cell>
        </row>
        <row r="64">
          <cell r="CG64" t="str">
            <v>lending divests</v>
          </cell>
          <cell r="CI64">
            <v>-1.8540514793220504E-2</v>
          </cell>
        </row>
        <row r="70">
          <cell r="A70" t="str">
            <v>Pretax amounts</v>
          </cell>
        </row>
        <row r="72">
          <cell r="A72" t="str">
            <v>Employee severance, facility shutdown and other, pretax</v>
          </cell>
          <cell r="CD72">
            <v>9</v>
          </cell>
          <cell r="CF72">
            <v>0</v>
          </cell>
          <cell r="CG72">
            <v>2.9</v>
          </cell>
          <cell r="CH72">
            <v>0</v>
          </cell>
          <cell r="CI72">
            <v>9.1</v>
          </cell>
          <cell r="CJ72">
            <v>12</v>
          </cell>
        </row>
        <row r="74">
          <cell r="A74" t="str">
            <v>Merger costs and other, pretax</v>
          </cell>
          <cell r="CD74">
            <v>0</v>
          </cell>
          <cell r="CF74">
            <v>0</v>
          </cell>
          <cell r="CG74">
            <v>0</v>
          </cell>
          <cell r="CH74">
            <v>0</v>
          </cell>
          <cell r="CI74">
            <v>12.6</v>
          </cell>
          <cell r="CJ74">
            <v>12.6</v>
          </cell>
        </row>
        <row r="76">
          <cell r="A76" t="str">
            <v>Amortization of acquisition-related intangible assets, pretax</v>
          </cell>
          <cell r="CD76">
            <v>7.3979999999999997</v>
          </cell>
          <cell r="CF76">
            <v>7.25</v>
          </cell>
          <cell r="CG76">
            <v>8.1270000000000007</v>
          </cell>
          <cell r="CH76">
            <v>8.3949999999999996</v>
          </cell>
          <cell r="CI76">
            <v>18.05</v>
          </cell>
          <cell r="CJ76">
            <v>41.822000000000003</v>
          </cell>
        </row>
        <row r="78">
          <cell r="A78" t="str">
            <v>Tax benefit of adjustments</v>
          </cell>
          <cell r="CD78">
            <v>-6.05</v>
          </cell>
          <cell r="CF78">
            <v>4.4283219395011404</v>
          </cell>
          <cell r="CG78">
            <v>6.8019014339543045</v>
          </cell>
          <cell r="CH78">
            <v>5.2181544669204607</v>
          </cell>
          <cell r="CI78">
            <v>-15.304</v>
          </cell>
          <cell r="CJ78">
            <v>-25.573</v>
          </cell>
        </row>
        <row r="80">
          <cell r="A80" t="str">
            <v>Adjusted net income from continuing operations</v>
          </cell>
          <cell r="CD80">
            <v>102.11499999999999</v>
          </cell>
          <cell r="CF80">
            <v>113.89132193950113</v>
          </cell>
          <cell r="CG80">
            <v>123.09090143395431</v>
          </cell>
          <cell r="CH80">
            <v>123.98815446692052</v>
          </cell>
          <cell r="CI80">
            <v>114.65499999999997</v>
          </cell>
          <cell r="CJ80">
            <v>448.90799999999967</v>
          </cell>
        </row>
        <row r="81">
          <cell r="A81" t="str">
            <v>-------------------------------</v>
          </cell>
        </row>
        <row r="82">
          <cell r="A82" t="str">
            <v>Net of tax amounts</v>
          </cell>
        </row>
        <row r="84">
          <cell r="A84" t="str">
            <v>Employee severance, facility shutdown and other, net of tax, per diluted share</v>
          </cell>
          <cell r="CF84">
            <v>0</v>
          </cell>
          <cell r="CG84">
            <v>1.7888377762281202</v>
          </cell>
          <cell r="CH84">
            <v>0</v>
          </cell>
          <cell r="CI84">
            <v>5.6619000324166988</v>
          </cell>
          <cell r="CJ84">
            <v>7.4507378086448188</v>
          </cell>
        </row>
        <row r="86">
          <cell r="A86" t="str">
            <v>Merger costs and other, net of tax</v>
          </cell>
          <cell r="CF86">
            <v>0</v>
          </cell>
          <cell r="CG86">
            <v>0</v>
          </cell>
          <cell r="CH86">
            <v>0</v>
          </cell>
          <cell r="CI86">
            <v>7.8395538910385065</v>
          </cell>
          <cell r="CJ86">
            <v>7.8395538910385065</v>
          </cell>
        </row>
        <row r="88">
          <cell r="A88" t="str">
            <v>Amortization of acquisition-related intangible assets, net of tax, per diluted share</v>
          </cell>
          <cell r="CF88">
            <v>4.4283219395011404</v>
          </cell>
          <cell r="CG88">
            <v>5.0130636577261845</v>
          </cell>
          <cell r="CH88">
            <v>5.2181544669204607</v>
          </cell>
          <cell r="CI88">
            <v>11.230472042321036</v>
          </cell>
          <cell r="CJ88">
            <v>25.89001210646882</v>
          </cell>
        </row>
        <row r="90">
          <cell r="A90" t="str">
            <v>Total additions to GAAP net income, net of tax</v>
          </cell>
          <cell r="CF90">
            <v>4.4283219395011404</v>
          </cell>
          <cell r="CG90">
            <v>6.8019014339543045</v>
          </cell>
          <cell r="CH90">
            <v>5.2181544669204607</v>
          </cell>
          <cell r="CI90">
            <v>24.731925965776242</v>
          </cell>
          <cell r="CJ90">
            <v>41.180303806152146</v>
          </cell>
        </row>
        <row r="92">
          <cell r="A92" t="str">
            <v>-------------------------------</v>
          </cell>
        </row>
        <row r="93">
          <cell r="A93" t="str">
            <v>EPS amounts</v>
          </cell>
        </row>
        <row r="95">
          <cell r="A95" t="str">
            <v>Employee severance, facility shutdown and other, net of tax, per diluted share</v>
          </cell>
          <cell r="CA95">
            <v>0</v>
          </cell>
          <cell r="CB95">
            <v>0</v>
          </cell>
          <cell r="CC95">
            <v>0</v>
          </cell>
          <cell r="CD95">
            <v>0.03</v>
          </cell>
          <cell r="CE95">
            <v>0.03</v>
          </cell>
          <cell r="CF95">
            <v>0</v>
          </cell>
          <cell r="CG95">
            <v>1.0528334772717547E-2</v>
          </cell>
          <cell r="CH95">
            <v>0</v>
          </cell>
          <cell r="CI95">
            <v>3.4138062214230061E-2</v>
          </cell>
          <cell r="CJ95">
            <v>4.4150034864080652E-2</v>
          </cell>
        </row>
        <row r="97">
          <cell r="A97" t="str">
            <v>Merger costs and other, net of tax, per diluted share</v>
          </cell>
          <cell r="CF97">
            <v>0</v>
          </cell>
          <cell r="CG97">
            <v>0</v>
          </cell>
          <cell r="CH97">
            <v>0</v>
          </cell>
          <cell r="CI97">
            <v>4.7268086142780087E-2</v>
          </cell>
          <cell r="CJ97">
            <v>4.6454000462424379E-2</v>
          </cell>
        </row>
        <row r="99">
          <cell r="A99" t="str">
            <v>Amortization of acquisition-related intangible assets, net of tax, per diluted share</v>
          </cell>
          <cell r="CA99">
            <v>0.02</v>
          </cell>
          <cell r="CB99">
            <v>0.02</v>
          </cell>
          <cell r="CC99">
            <v>0.02</v>
          </cell>
          <cell r="CD99">
            <v>0.03</v>
          </cell>
          <cell r="CE99">
            <v>0.09</v>
          </cell>
          <cell r="CF99">
            <v>2.5651059387623396E-2</v>
          </cell>
          <cell r="CG99">
            <v>2.9504750585474315E-2</v>
          </cell>
          <cell r="CH99">
            <v>3.1313749118887076E-2</v>
          </cell>
          <cell r="CI99">
            <v>6.7713409117236556E-2</v>
          </cell>
          <cell r="CJ99">
            <v>0.15341365734354995</v>
          </cell>
        </row>
        <row r="102">
          <cell r="A102" t="str">
            <v>Adjusted Diluted EPS, excluding disc ops</v>
          </cell>
          <cell r="CD102">
            <v>0.58382788469234903</v>
          </cell>
          <cell r="CF102">
            <v>0.61771996697985432</v>
          </cell>
          <cell r="CG102">
            <v>0.6595602384478233</v>
          </cell>
          <cell r="CH102">
            <v>0.69366575132722752</v>
          </cell>
          <cell r="CI102">
            <v>0.69130495076965726</v>
          </cell>
          <cell r="CJ102">
            <v>2.6620089761237251</v>
          </cell>
        </row>
        <row r="109">
          <cell r="A109" t="str">
            <v>Cash EPS, excl. disc ops</v>
          </cell>
          <cell r="K109">
            <v>1.9370346273441565</v>
          </cell>
          <cell r="L109">
            <v>5.7256056595451126</v>
          </cell>
          <cell r="M109">
            <v>2.5880995818001211</v>
          </cell>
          <cell r="N109">
            <v>3.2403200562720644</v>
          </cell>
          <cell r="O109">
            <v>3.9851966718297338</v>
          </cell>
          <cell r="P109">
            <v>4.4924450346540077</v>
          </cell>
          <cell r="Q109">
            <v>5.0114891737985499</v>
          </cell>
          <cell r="R109">
            <v>5.5158728447809695</v>
          </cell>
          <cell r="S109">
            <v>6.0452524408176735</v>
          </cell>
          <cell r="T109">
            <v>6.5690482238794861</v>
          </cell>
          <cell r="U109">
            <v>7.1098969046296592</v>
          </cell>
          <cell r="V109">
            <v>7.6625097050781141</v>
          </cell>
          <cell r="W109">
            <v>8.2197332103530023</v>
          </cell>
          <cell r="X109">
            <v>8.7727908593662214</v>
          </cell>
          <cell r="AG109" t="str">
            <v>Cash EPS</v>
          </cell>
          <cell r="CA109">
            <v>0.58986229441945559</v>
          </cell>
          <cell r="CB109">
            <v>0.5767337625391602</v>
          </cell>
          <cell r="CC109">
            <v>0.58723073736438192</v>
          </cell>
          <cell r="CD109">
            <v>0.55543118852630524</v>
          </cell>
          <cell r="CE109">
            <v>2.3097862722900766</v>
          </cell>
          <cell r="CF109">
            <v>0.62302708271522478</v>
          </cell>
          <cell r="CG109">
            <v>0.6512936804211068</v>
          </cell>
          <cell r="CH109">
            <v>0.69498991820479816</v>
          </cell>
          <cell r="CI109">
            <v>0.61943826507337785</v>
          </cell>
          <cell r="CJ109">
            <v>2.5880995818001233</v>
          </cell>
          <cell r="CK109">
            <v>0.69797570083542615</v>
          </cell>
          <cell r="CL109">
            <v>0.78141720898058575</v>
          </cell>
          <cell r="CM109">
            <v>0.87310149425733397</v>
          </cell>
          <cell r="CN109">
            <v>0.89089437921813108</v>
          </cell>
          <cell r="CO109">
            <v>3.240320056272068</v>
          </cell>
          <cell r="CS109">
            <v>0.5</v>
          </cell>
          <cell r="DI109" t="str">
            <v>mstag:adjEpsForConsensus</v>
          </cell>
          <cell r="DJ109">
            <v>0</v>
          </cell>
          <cell r="DK109" t="str">
            <v>ISO4217:USD</v>
          </cell>
          <cell r="DL109" t="b">
            <v>0</v>
          </cell>
        </row>
        <row r="110">
          <cell r="CS110">
            <v>2</v>
          </cell>
        </row>
        <row r="111">
          <cell r="A111" t="str">
            <v xml:space="preserve">   Stock compensation expense, pretax</v>
          </cell>
          <cell r="J111">
            <v>29.219589341183561</v>
          </cell>
          <cell r="K111">
            <v>39.59820142444439</v>
          </cell>
          <cell r="L111">
            <v>28.5</v>
          </cell>
          <cell r="M111">
            <v>25.444957445869555</v>
          </cell>
          <cell r="N111">
            <v>27.348214012431391</v>
          </cell>
          <cell r="O111">
            <v>29.262588993301595</v>
          </cell>
          <cell r="P111">
            <v>31.310970222832708</v>
          </cell>
          <cell r="Q111">
            <v>33.502738138430999</v>
          </cell>
          <cell r="R111">
            <v>35.847929808121172</v>
          </cell>
          <cell r="S111">
            <v>38.357284894689649</v>
          </cell>
          <cell r="T111">
            <v>41.042294837317925</v>
          </cell>
          <cell r="U111">
            <v>43.915255475930188</v>
          </cell>
          <cell r="V111">
            <v>46.989323359245304</v>
          </cell>
          <cell r="W111">
            <v>50.278575994392476</v>
          </cell>
          <cell r="X111">
            <v>53.798076313999957</v>
          </cell>
          <cell r="BV111">
            <v>17.899999999999999</v>
          </cell>
          <cell r="BW111">
            <v>5.3417237421324142</v>
          </cell>
          <cell r="BX111">
            <v>7.5073156166019785</v>
          </cell>
          <cell r="BY111">
            <v>5.8506669298011378</v>
          </cell>
          <cell r="BZ111">
            <v>39.59820142444439</v>
          </cell>
          <cell r="CA111">
            <v>13.800000000000002</v>
          </cell>
          <cell r="CB111">
            <v>5.5</v>
          </cell>
          <cell r="CC111">
            <v>4.7</v>
          </cell>
          <cell r="CD111">
            <v>4.4999999999999964</v>
          </cell>
          <cell r="CE111">
            <v>28.5</v>
          </cell>
          <cell r="CF111">
            <v>11</v>
          </cell>
        </row>
        <row r="112">
          <cell r="A112" t="str">
            <v xml:space="preserve">   Stock compensation expense, net</v>
          </cell>
          <cell r="J112">
            <v>18</v>
          </cell>
          <cell r="K112">
            <v>20.88</v>
          </cell>
          <cell r="L112">
            <v>23.03863089447545</v>
          </cell>
          <cell r="M112">
            <v>15.718833287518972</v>
          </cell>
          <cell r="N112">
            <v>16.8191516176453</v>
          </cell>
          <cell r="O112">
            <v>17.996492230880474</v>
          </cell>
          <cell r="P112">
            <v>19.256246687042108</v>
          </cell>
          <cell r="Q112">
            <v>20.604183955135056</v>
          </cell>
          <cell r="R112">
            <v>22.046476831994511</v>
          </cell>
          <cell r="S112">
            <v>23.589730210234126</v>
          </cell>
          <cell r="T112">
            <v>25.241011324950517</v>
          </cell>
          <cell r="U112">
            <v>27.007882117697054</v>
          </cell>
          <cell r="V112">
            <v>28.89843386593585</v>
          </cell>
          <cell r="W112">
            <v>30.92132423655136</v>
          </cell>
          <cell r="X112">
            <v>33.08581693310996</v>
          </cell>
          <cell r="AG112" t="str">
            <v xml:space="preserve">   Stock compensation expense</v>
          </cell>
          <cell r="BQ112">
            <v>5.5</v>
          </cell>
          <cell r="BR112">
            <v>4.2</v>
          </cell>
          <cell r="BS112">
            <v>4</v>
          </cell>
          <cell r="BT112">
            <v>4.3000000000000007</v>
          </cell>
          <cell r="BU112">
            <v>18</v>
          </cell>
          <cell r="BV112">
            <v>11</v>
          </cell>
          <cell r="BW112">
            <v>2.8</v>
          </cell>
          <cell r="BX112">
            <v>3.9</v>
          </cell>
          <cell r="BY112">
            <v>3.1799999999999997</v>
          </cell>
          <cell r="BZ112">
            <v>20.88</v>
          </cell>
          <cell r="CA112">
            <v>8.568518518518518</v>
          </cell>
          <cell r="CB112">
            <v>3.4701267999140328</v>
          </cell>
          <cell r="CC112">
            <v>2.9334477588132075</v>
          </cell>
          <cell r="CD112">
            <v>8.0665378172296922</v>
          </cell>
          <cell r="CE112">
            <v>23.03863089447545</v>
          </cell>
          <cell r="CF112">
            <v>6.7188332875189722</v>
          </cell>
          <cell r="CG112">
            <v>3</v>
          </cell>
          <cell r="CH112">
            <v>3</v>
          </cell>
          <cell r="CI112">
            <v>3</v>
          </cell>
          <cell r="CJ112">
            <v>15.718833287518972</v>
          </cell>
        </row>
        <row r="114">
          <cell r="A114" t="str">
            <v>EPS incl. disc.ops (2007)</v>
          </cell>
          <cell r="E114" t="str">
            <v>NA</v>
          </cell>
          <cell r="F114" t="str">
            <v>NA</v>
          </cell>
          <cell r="I114">
            <v>3.2824683444168303</v>
          </cell>
          <cell r="J114">
            <v>2.0026537202147145</v>
          </cell>
          <cell r="K114">
            <v>1.6476616378746076</v>
          </cell>
          <cell r="L114">
            <v>5.7326049878863428</v>
          </cell>
          <cell r="M114">
            <v>2.5111346815291502</v>
          </cell>
          <cell r="N114">
            <v>2.708242973431684</v>
          </cell>
          <cell r="O114">
            <v>3.4342854599496673</v>
          </cell>
          <cell r="P114">
            <v>3.9304083050802854</v>
          </cell>
          <cell r="Q114">
            <v>4.4391038084037957</v>
          </cell>
          <cell r="R114">
            <v>4.9340714170670692</v>
          </cell>
          <cell r="S114">
            <v>5.4549427355288147</v>
          </cell>
          <cell r="T114">
            <v>5.9714054907311844</v>
          </cell>
          <cell r="U114">
            <v>6.5062966205793815</v>
          </cell>
          <cell r="V114">
            <v>7.0547742459117897</v>
          </cell>
          <cell r="W114">
            <v>7.6101783691096783</v>
          </cell>
          <cell r="X114">
            <v>8.1642653940187273</v>
          </cell>
          <cell r="AG114" t="str">
            <v>EPS incl. disc.ops (2007)</v>
          </cell>
          <cell r="BB114">
            <v>0.27042960440136227</v>
          </cell>
          <cell r="BC114">
            <v>0.2763653095531276</v>
          </cell>
          <cell r="BD114">
            <v>0.27934249064169026</v>
          </cell>
          <cell r="BE114">
            <v>0.27875394403620213</v>
          </cell>
          <cell r="BF114">
            <v>1.1049272873540854</v>
          </cell>
          <cell r="BG114">
            <v>0.33370549212921213</v>
          </cell>
          <cell r="BH114">
            <v>0.34099606801927629</v>
          </cell>
          <cell r="BI114">
            <v>0.33919471862581713</v>
          </cell>
          <cell r="BJ114">
            <v>0.35141300932769531</v>
          </cell>
          <cell r="BK114">
            <v>1.3652584475073226</v>
          </cell>
          <cell r="BL114">
            <v>0.80358518275086555</v>
          </cell>
          <cell r="BM114">
            <v>0.7990562327959102</v>
          </cell>
          <cell r="BN114">
            <v>0.82584161035577586</v>
          </cell>
          <cell r="BO114">
            <v>0.85372947631227025</v>
          </cell>
          <cell r="BP114">
            <v>3.2824683444168277</v>
          </cell>
          <cell r="BQ114">
            <v>0.48556180510801106</v>
          </cell>
          <cell r="BR114">
            <v>0.48692400407338188</v>
          </cell>
          <cell r="BS114">
            <v>0.52855746384297508</v>
          </cell>
          <cell r="BT114">
            <v>0.5015737955930526</v>
          </cell>
          <cell r="BU114">
            <v>2.0026537202147132</v>
          </cell>
          <cell r="CF114">
            <v>0.6578137942619483</v>
          </cell>
          <cell r="CG114">
            <v>0.63703084628649798</v>
          </cell>
          <cell r="CH114">
            <v>0.72536170570267855</v>
          </cell>
          <cell r="CI114">
            <v>0.58277510807763488</v>
          </cell>
          <cell r="CJ114">
            <v>2.6032845558324103</v>
          </cell>
        </row>
        <row r="116">
          <cell r="A116" t="str">
            <v>Discontinued Operations</v>
          </cell>
          <cell r="AG116" t="str">
            <v>Discontinued Operations</v>
          </cell>
        </row>
        <row r="117">
          <cell r="A117" t="str">
            <v>Estimated Pretax income from Disc Ops</v>
          </cell>
          <cell r="AG117" t="str">
            <v>Estimated Pretax income from Disc Ops</v>
          </cell>
        </row>
        <row r="118">
          <cell r="CP118">
            <v>14.159292035398229</v>
          </cell>
        </row>
        <row r="119">
          <cell r="A119" t="str">
            <v>Estimated net income from Disc. Ops</v>
          </cell>
          <cell r="I119">
            <v>6.2</v>
          </cell>
          <cell r="J119">
            <v>-17.256</v>
          </cell>
          <cell r="K119">
            <v>5.0809999999999995</v>
          </cell>
          <cell r="L119">
            <v>0</v>
          </cell>
          <cell r="M119">
            <v>31.269999999999996</v>
          </cell>
          <cell r="AG119" t="str">
            <v>Estimated net income from Disc. Ops</v>
          </cell>
          <cell r="BP119">
            <v>6.2</v>
          </cell>
          <cell r="BQ119">
            <v>-2.911</v>
          </cell>
          <cell r="BR119">
            <v>-1.0609999999999999</v>
          </cell>
          <cell r="BS119">
            <v>-11.938000000000001</v>
          </cell>
          <cell r="BT119">
            <v>-1.3460000000000001</v>
          </cell>
          <cell r="BU119">
            <v>-17.256</v>
          </cell>
          <cell r="BV119">
            <v>-0.61899999999999999</v>
          </cell>
          <cell r="BW119">
            <v>0</v>
          </cell>
          <cell r="BX119">
            <v>3.6</v>
          </cell>
          <cell r="BY119">
            <v>2.1</v>
          </cell>
          <cell r="BZ119">
            <v>5.0809999999999995</v>
          </cell>
          <cell r="CF119">
            <v>11.35</v>
          </cell>
          <cell r="CG119">
            <v>2.9740000000000002</v>
          </cell>
          <cell r="CH119">
            <v>10.5</v>
          </cell>
          <cell r="CI119">
            <v>6.4459999999999997</v>
          </cell>
          <cell r="CJ119">
            <v>31.269999999999996</v>
          </cell>
          <cell r="DI119" t="str">
            <v>mstag:incomeLossFromDiscontinuedOperationsNetOfTax</v>
          </cell>
          <cell r="DJ119">
            <v>6</v>
          </cell>
          <cell r="DK119" t="str">
            <v>ISO4217:USD</v>
          </cell>
          <cell r="DL119" t="b">
            <v>0</v>
          </cell>
          <cell r="DM119" t="b">
            <v>0</v>
          </cell>
        </row>
        <row r="121">
          <cell r="A121" t="str">
            <v>EPS from Disc. Ops</v>
          </cell>
          <cell r="I121">
            <v>-6.8243811918837528E-3</v>
          </cell>
          <cell r="J121">
            <v>-8.7466482839720805E-2</v>
          </cell>
          <cell r="K121">
            <v>2.6606691208428675E-2</v>
          </cell>
          <cell r="L121">
            <v>0.35000000000000003</v>
          </cell>
          <cell r="M121">
            <v>0.18529327237874013</v>
          </cell>
          <cell r="AG121" t="str">
            <v>EPS from Disc. Ops</v>
          </cell>
          <cell r="BP121">
            <v>3.1642823968928785E-2</v>
          </cell>
          <cell r="BQ121">
            <v>-1.477192572933529E-2</v>
          </cell>
          <cell r="BR121">
            <v>-5.3754452094701057E-3</v>
          </cell>
          <cell r="BS121">
            <v>-6.0454140333819475E-2</v>
          </cell>
          <cell r="BT121">
            <v>-6.8243811918837528E-3</v>
          </cell>
          <cell r="BU121">
            <v>-8.7466482839720805E-2</v>
          </cell>
          <cell r="BV121">
            <v>-3.1663213892938438E-3</v>
          </cell>
          <cell r="BW121">
            <v>0</v>
          </cell>
          <cell r="BX121">
            <v>1.8979733861954069E-2</v>
          </cell>
          <cell r="BY121">
            <v>1.1322585862942795E-2</v>
          </cell>
          <cell r="BZ121">
            <v>2.6606691208428675E-2</v>
          </cell>
          <cell r="CA121">
            <v>0.08</v>
          </cell>
          <cell r="CB121">
            <v>0.12</v>
          </cell>
          <cell r="CC121">
            <v>7.0000000000000007E-2</v>
          </cell>
          <cell r="CD121">
            <v>0.08</v>
          </cell>
          <cell r="CE121">
            <v>0.35000000000000003</v>
          </cell>
          <cell r="CF121">
            <v>6.5744886669717381E-2</v>
          </cell>
          <cell r="CG121">
            <v>1.750369319686652E-2</v>
          </cell>
          <cell r="CH121">
            <v>6.3009703494338126E-2</v>
          </cell>
          <cell r="CI121">
            <v>3.8865742555154258E-2</v>
          </cell>
          <cell r="CJ121">
            <v>0.18529327237874013</v>
          </cell>
        </row>
        <row r="124">
          <cell r="A124" t="str">
            <v>Extraordinary Items, net</v>
          </cell>
          <cell r="C124">
            <v>-0.04</v>
          </cell>
          <cell r="I124">
            <v>0</v>
          </cell>
          <cell r="J124">
            <v>-0.19954450000022916</v>
          </cell>
          <cell r="K124">
            <v>196.7080000000002</v>
          </cell>
          <cell r="L124">
            <v>0</v>
          </cell>
          <cell r="M124">
            <v>0</v>
          </cell>
          <cell r="N124">
            <v>177.14400000000001</v>
          </cell>
          <cell r="AG124" t="str">
            <v>Extraordinary Items</v>
          </cell>
          <cell r="AH124">
            <v>-0.01</v>
          </cell>
          <cell r="AI124">
            <v>-0.03</v>
          </cell>
          <cell r="AL124">
            <v>-0.04</v>
          </cell>
          <cell r="BQ124">
            <v>2.2734000000028232E-2</v>
          </cell>
          <cell r="BR124">
            <v>-1.3573000000036473E-2</v>
          </cell>
          <cell r="BS124">
            <v>-8.0299499999981094E-2</v>
          </cell>
          <cell r="BT124">
            <v>-0.12840600000012614</v>
          </cell>
          <cell r="BU124">
            <v>-0.19954450000022916</v>
          </cell>
          <cell r="BV124">
            <v>60.747000000000185</v>
          </cell>
          <cell r="BW124">
            <v>34.715999999999951</v>
          </cell>
          <cell r="BX124">
            <v>39.010000000000147</v>
          </cell>
          <cell r="BY124">
            <v>62.234999999999957</v>
          </cell>
          <cell r="BZ124">
            <v>196.7080000000002</v>
          </cell>
          <cell r="CA124">
            <v>0</v>
          </cell>
          <cell r="CB124">
            <v>0</v>
          </cell>
          <cell r="CC124">
            <v>0</v>
          </cell>
          <cell r="CE124">
            <v>0</v>
          </cell>
          <cell r="CF124">
            <v>0</v>
          </cell>
          <cell r="CG124">
            <v>0</v>
          </cell>
          <cell r="CH124">
            <v>0</v>
          </cell>
          <cell r="CI124">
            <v>0</v>
          </cell>
          <cell r="CJ124">
            <v>0</v>
          </cell>
          <cell r="DI124" t="str">
            <v>mstag:incomeLossFromExtraordinaryItemsNetOfTax</v>
          </cell>
          <cell r="DJ124">
            <v>6</v>
          </cell>
          <cell r="DK124" t="str">
            <v>ISO4217:USD</v>
          </cell>
          <cell r="DL124" t="b">
            <v>0</v>
          </cell>
          <cell r="DM124" t="b">
            <v>0</v>
          </cell>
        </row>
        <row r="125">
          <cell r="A125" t="str">
            <v>GAAP Net Income</v>
          </cell>
          <cell r="G125">
            <v>210.59507999999983</v>
          </cell>
          <cell r="H125">
            <v>266.1584995999998</v>
          </cell>
          <cell r="I125">
            <v>649.35700000000054</v>
          </cell>
          <cell r="J125">
            <v>377.64199999999994</v>
          </cell>
          <cell r="K125">
            <v>516.43799999999999</v>
          </cell>
          <cell r="L125">
            <v>994.66499999999996</v>
          </cell>
          <cell r="M125">
            <v>439.32899999999961</v>
          </cell>
          <cell r="N125">
            <v>610.00033870064385</v>
          </cell>
          <cell r="O125">
            <v>525.3969482027984</v>
          </cell>
          <cell r="P125">
            <v>581.51672727222058</v>
          </cell>
          <cell r="Q125">
            <v>635.20266094490853</v>
          </cell>
          <cell r="R125">
            <v>682.85507523802721</v>
          </cell>
          <cell r="S125">
            <v>730.2322404462335</v>
          </cell>
          <cell r="T125">
            <v>773.32729436027694</v>
          </cell>
          <cell r="U125">
            <v>815.45923625346438</v>
          </cell>
          <cell r="V125">
            <v>856.42658456362483</v>
          </cell>
          <cell r="W125">
            <v>895.99710394905469</v>
          </cell>
          <cell r="X125">
            <v>933.9625868770861</v>
          </cell>
          <cell r="AG125" t="str">
            <v>Net Income incl. Disc. Ops</v>
          </cell>
          <cell r="BQ125">
            <v>92.798000000000002</v>
          </cell>
          <cell r="BR125">
            <v>95.034000000000006</v>
          </cell>
          <cell r="BS125">
            <v>92.356999999999999</v>
          </cell>
          <cell r="BT125">
            <v>97.453000000000003</v>
          </cell>
          <cell r="BU125">
            <v>377.64199999999994</v>
          </cell>
          <cell r="BV125">
            <v>139.02600000000001</v>
          </cell>
          <cell r="BW125">
            <v>113.997</v>
          </cell>
          <cell r="BX125">
            <v>112.93899999999999</v>
          </cell>
          <cell r="BY125">
            <v>150.476</v>
          </cell>
          <cell r="BZ125">
            <v>516.43799999999999</v>
          </cell>
          <cell r="CA125">
            <v>101.79399999999993</v>
          </cell>
          <cell r="CB125">
            <v>96.87899999999992</v>
          </cell>
          <cell r="CC125">
            <v>97.817999999999913</v>
          </cell>
          <cell r="CD125">
            <v>105.946</v>
          </cell>
          <cell r="CE125">
            <v>994.66499999999996</v>
          </cell>
          <cell r="CF125">
            <v>113.56299999999997</v>
          </cell>
          <cell r="CG125">
            <v>108.23600000000002</v>
          </cell>
          <cell r="CH125">
            <v>120.87500000000006</v>
          </cell>
          <cell r="CI125">
            <v>96.654999999999973</v>
          </cell>
          <cell r="CJ125">
            <v>408.05899999999963</v>
          </cell>
        </row>
        <row r="127">
          <cell r="A127" t="str">
            <v>GAAP EPS</v>
          </cell>
          <cell r="I127">
            <v>3.3141111683857591</v>
          </cell>
          <cell r="J127">
            <v>1.9141757946544877</v>
          </cell>
          <cell r="K127">
            <v>2.7043311147999392</v>
          </cell>
          <cell r="L127">
            <v>5.6028310867520235</v>
          </cell>
          <cell r="M127">
            <v>2.6032845558324103</v>
          </cell>
          <cell r="AG127" t="str">
            <v>GAAP EPS</v>
          </cell>
          <cell r="BQ127">
            <v>0.47090524350080942</v>
          </cell>
          <cell r="BR127">
            <v>0.48147979268311225</v>
          </cell>
          <cell r="BS127">
            <v>0.46769668611246151</v>
          </cell>
          <cell r="BT127">
            <v>0.49409838060374983</v>
          </cell>
          <cell r="BU127">
            <v>1.9141757946544877</v>
          </cell>
          <cell r="BV127">
            <v>0.71114862272692403</v>
          </cell>
          <cell r="BW127">
            <v>0.58996413544690962</v>
          </cell>
          <cell r="BX127">
            <v>0.59543115628756405</v>
          </cell>
          <cell r="BY127">
            <v>0.81132258586294281</v>
          </cell>
          <cell r="BZ127">
            <v>2.7043311147999392</v>
          </cell>
          <cell r="CA127">
            <v>0.55997535523123687</v>
          </cell>
          <cell r="CB127">
            <v>0.54564040754487397</v>
          </cell>
          <cell r="CC127">
            <v>0.55617910447761143</v>
          </cell>
          <cell r="CD127">
            <v>0.60573107840783047</v>
          </cell>
          <cell r="CE127">
            <v>5.6028310867520235</v>
          </cell>
          <cell r="CF127">
            <v>0.6578137942619483</v>
          </cell>
          <cell r="CG127">
            <v>0.63703084628649798</v>
          </cell>
          <cell r="CH127">
            <v>0.72536170570267855</v>
          </cell>
          <cell r="CI127">
            <v>0.58277510807763477</v>
          </cell>
          <cell r="CJ127">
            <v>2.4179912834536701</v>
          </cell>
        </row>
        <row r="130">
          <cell r="A130" t="str">
            <v>Average basic shares outstanding</v>
          </cell>
          <cell r="G130">
            <v>186.929</v>
          </cell>
          <cell r="H130">
            <v>191.386</v>
          </cell>
          <cell r="I130">
            <v>193.24</v>
          </cell>
          <cell r="J130">
            <v>194.98099999999999</v>
          </cell>
          <cell r="K130">
            <v>188.80699999999999</v>
          </cell>
          <cell r="L130">
            <v>174.989</v>
          </cell>
          <cell r="M130">
            <v>166.31375</v>
          </cell>
          <cell r="N130">
            <v>162.98956688143596</v>
          </cell>
          <cell r="O130">
            <v>154.71855510540257</v>
          </cell>
          <cell r="P130">
            <v>148.81893568249399</v>
          </cell>
          <cell r="Q130">
            <v>143.0953949721677</v>
          </cell>
          <cell r="R130">
            <v>137.52960656310822</v>
          </cell>
          <cell r="S130">
            <v>132.05599010512597</v>
          </cell>
          <cell r="T130">
            <v>126.67721600933294</v>
          </cell>
          <cell r="U130">
            <v>121.37183184648428</v>
          </cell>
          <cell r="V130">
            <v>116.16301343649046</v>
          </cell>
          <cell r="W130">
            <v>111.07030685740386</v>
          </cell>
          <cell r="X130">
            <v>106.1099671049862</v>
          </cell>
          <cell r="AG130" t="str">
            <v>Average basic shares outstanding</v>
          </cell>
          <cell r="BL130">
            <v>192.137</v>
          </cell>
          <cell r="BM130">
            <v>193.29500000000002</v>
          </cell>
          <cell r="BN130">
            <v>193.626</v>
          </cell>
          <cell r="BO130">
            <v>193.90199999999999</v>
          </cell>
          <cell r="BP130">
            <v>193.24</v>
          </cell>
          <cell r="BQ130">
            <v>194.55500000000001</v>
          </cell>
          <cell r="BR130">
            <v>195.05099999999999</v>
          </cell>
          <cell r="BS130">
            <v>195.334</v>
          </cell>
          <cell r="BT130">
            <v>195.1</v>
          </cell>
          <cell r="BU130">
            <v>194.98099999999999</v>
          </cell>
          <cell r="BV130">
            <v>193.38300000000001</v>
          </cell>
          <cell r="BW130">
            <v>190.87899999999999</v>
          </cell>
          <cell r="BX130">
            <v>187.40600000000001</v>
          </cell>
          <cell r="BY130">
            <v>183.55</v>
          </cell>
          <cell r="BZ130">
            <v>188.80699999999999</v>
          </cell>
          <cell r="CA130">
            <v>179.351</v>
          </cell>
          <cell r="CB130">
            <v>175.113</v>
          </cell>
          <cell r="CC130">
            <v>173.42599999999999</v>
          </cell>
          <cell r="CD130">
            <v>172.63600000000002</v>
          </cell>
          <cell r="CE130">
            <v>174.989</v>
          </cell>
          <cell r="CF130">
            <v>170.02600000000001</v>
          </cell>
          <cell r="CG130">
            <v>167.392</v>
          </cell>
          <cell r="CH130">
            <v>164.684</v>
          </cell>
          <cell r="CI130">
            <v>163.15300000000002</v>
          </cell>
          <cell r="CJ130">
            <v>166.31375</v>
          </cell>
          <cell r="CK130">
            <v>165.28004488956466</v>
          </cell>
          <cell r="CL130">
            <v>164.09193864849522</v>
          </cell>
          <cell r="CM130">
            <v>161.89315049691007</v>
          </cell>
          <cell r="CN130">
            <v>160.6931334907739</v>
          </cell>
          <cell r="CO130">
            <v>162.98956688143596</v>
          </cell>
          <cell r="DI130" t="str">
            <v>mstag:averageBasicSharesOutstanding</v>
          </cell>
          <cell r="DJ130">
            <v>6</v>
          </cell>
          <cell r="DK130" t="str">
            <v>ms_eqr_gcim_Decimal:ms_eqr_gcim_decimal</v>
          </cell>
          <cell r="DL130" t="b">
            <v>0</v>
          </cell>
          <cell r="DM130" t="b">
            <v>0</v>
          </cell>
        </row>
        <row r="131">
          <cell r="A131" t="str">
            <v>Period end shares outstanding</v>
          </cell>
          <cell r="G131">
            <v>190.28100000000001</v>
          </cell>
          <cell r="H131">
            <v>192.45</v>
          </cell>
          <cell r="I131">
            <v>194.26</v>
          </cell>
          <cell r="J131">
            <v>193.33731506849315</v>
          </cell>
          <cell r="K131">
            <v>182.02939999999998</v>
          </cell>
          <cell r="L131">
            <v>170.68369245104827</v>
          </cell>
          <cell r="M131">
            <v>161.30015057912706</v>
          </cell>
          <cell r="N131">
            <v>162.48719619178078</v>
          </cell>
          <cell r="O131">
            <v>154.71855510540257</v>
          </cell>
          <cell r="P131">
            <v>148.81893568249399</v>
          </cell>
          <cell r="Q131">
            <v>143.0953949721677</v>
          </cell>
          <cell r="R131">
            <v>137.52960656310822</v>
          </cell>
          <cell r="S131">
            <v>132.05599010512597</v>
          </cell>
          <cell r="T131">
            <v>126.67721600933294</v>
          </cell>
          <cell r="U131">
            <v>121.37183184648428</v>
          </cell>
          <cell r="V131">
            <v>116.16301343649046</v>
          </cell>
          <cell r="W131">
            <v>111.07030685740386</v>
          </cell>
          <cell r="X131">
            <v>106.1099671049862</v>
          </cell>
          <cell r="AG131" t="str">
            <v>Period end shares outstanding</v>
          </cell>
          <cell r="BY131">
            <v>182.02939999999998</v>
          </cell>
          <cell r="CF131">
            <v>168.18995100000001</v>
          </cell>
          <cell r="CG131">
            <v>164.98937699999999</v>
          </cell>
          <cell r="CH131">
            <v>164.63625500000001</v>
          </cell>
          <cell r="CI131">
            <v>165.457498775</v>
          </cell>
          <cell r="CJ131">
            <v>165.457498775</v>
          </cell>
          <cell r="CK131">
            <v>164.2753035102543</v>
          </cell>
          <cell r="CL131">
            <v>163.08719726918486</v>
          </cell>
          <cell r="CM131">
            <v>161.89315049691007</v>
          </cell>
          <cell r="CN131">
            <v>160.6931334907739</v>
          </cell>
          <cell r="CO131">
            <v>162.48719619178078</v>
          </cell>
          <cell r="DI131" t="str">
            <v>mstag:periodEndBasicSharesOutstanding</v>
          </cell>
          <cell r="DJ131">
            <v>6</v>
          </cell>
          <cell r="DK131" t="str">
            <v>ms_eqr_gcim_Decimal:ms_eqr_gcim_decimal</v>
          </cell>
          <cell r="DL131" t="b">
            <v>0</v>
          </cell>
          <cell r="DM131" t="b">
            <v>0</v>
          </cell>
        </row>
        <row r="133">
          <cell r="A133" t="str">
            <v>Dilution effect:</v>
          </cell>
          <cell r="AG133" t="str">
            <v>Dilution effect:</v>
          </cell>
        </row>
        <row r="134">
          <cell r="A134" t="str">
            <v>Employee stock options</v>
          </cell>
          <cell r="G134">
            <v>4.6550000000000002</v>
          </cell>
          <cell r="H134">
            <v>3.5649999999999999</v>
          </cell>
          <cell r="I134">
            <v>2.6970000000000027</v>
          </cell>
          <cell r="J134">
            <v>2.3060000000000116</v>
          </cell>
          <cell r="K134">
            <v>2.160000000000025</v>
          </cell>
          <cell r="L134">
            <v>2.539999999999992</v>
          </cell>
          <cell r="M134">
            <v>2.4457500000000039</v>
          </cell>
          <cell r="N134">
            <v>3.05</v>
          </cell>
          <cell r="O134">
            <v>3.5074999999999994</v>
          </cell>
          <cell r="P134">
            <v>4.0336249999999989</v>
          </cell>
          <cell r="Q134">
            <v>4.6386687499999981</v>
          </cell>
          <cell r="R134">
            <v>5.3344690624999975</v>
          </cell>
          <cell r="S134">
            <v>6.1346394218749971</v>
          </cell>
          <cell r="T134">
            <v>7.0548353351562465</v>
          </cell>
          <cell r="U134">
            <v>8.113060635429683</v>
          </cell>
          <cell r="V134">
            <v>9.3300197307441355</v>
          </cell>
          <cell r="W134">
            <v>10.729522690355754</v>
          </cell>
          <cell r="X134">
            <v>12.338951093909117</v>
          </cell>
          <cell r="AG134" t="str">
            <v>Employee stock options</v>
          </cell>
          <cell r="BL134">
            <v>2.609</v>
          </cell>
          <cell r="BM134">
            <v>2.516</v>
          </cell>
          <cell r="BN134">
            <v>2.9020000000000001</v>
          </cell>
          <cell r="BO134">
            <v>2.75</v>
          </cell>
          <cell r="BP134">
            <v>2.6970000000000001</v>
          </cell>
          <cell r="BQ134">
            <v>2.5079999999999814</v>
          </cell>
          <cell r="BR134">
            <v>2.328000000000003</v>
          </cell>
          <cell r="BS134">
            <v>2.1380000000000052</v>
          </cell>
          <cell r="BT134">
            <v>2.1340000000000146</v>
          </cell>
          <cell r="BU134">
            <v>2.3060000000000116</v>
          </cell>
          <cell r="BV134">
            <v>2.1119999999999948</v>
          </cell>
          <cell r="BW134">
            <v>2.3480000000000132</v>
          </cell>
          <cell r="BX134">
            <v>2.2699999999999818</v>
          </cell>
          <cell r="BY134">
            <v>1.9199999999999875</v>
          </cell>
          <cell r="BZ134">
            <v>2.160000000000025</v>
          </cell>
          <cell r="CA134">
            <v>2.4319999999999879</v>
          </cell>
          <cell r="CB134">
            <v>2.4379999999999882</v>
          </cell>
          <cell r="CC134">
            <v>2.4490000000000123</v>
          </cell>
          <cell r="CD134">
            <v>2.2699999999999818</v>
          </cell>
          <cell r="CE134">
            <v>2.539999999999992</v>
          </cell>
          <cell r="CF134">
            <v>2.61099999999999</v>
          </cell>
          <cell r="CG134">
            <v>2.5150000000000148</v>
          </cell>
          <cell r="CH134">
            <v>1.9569999999999936</v>
          </cell>
          <cell r="CI134">
            <v>2.7</v>
          </cell>
          <cell r="CJ134">
            <v>2.4457500000000039</v>
          </cell>
          <cell r="CK134">
            <v>2.9</v>
          </cell>
          <cell r="CL134">
            <v>3</v>
          </cell>
          <cell r="CM134">
            <v>3.1</v>
          </cell>
          <cell r="CN134">
            <v>3.2</v>
          </cell>
          <cell r="CO134">
            <v>3.05</v>
          </cell>
        </row>
        <row r="137">
          <cell r="A137" t="str">
            <v>Weighted diluted shares outstanding</v>
          </cell>
          <cell r="B137">
            <v>175.65525</v>
          </cell>
          <cell r="C137">
            <v>180.65700000000001</v>
          </cell>
          <cell r="D137">
            <v>190.7595</v>
          </cell>
          <cell r="E137">
            <v>190.17093749999998</v>
          </cell>
          <cell r="F137">
            <v>189.804125</v>
          </cell>
          <cell r="G137">
            <v>191.58462499999999</v>
          </cell>
          <cell r="H137">
            <v>194.95099999999999</v>
          </cell>
          <cell r="I137">
            <v>195.93700000000001</v>
          </cell>
          <cell r="J137">
            <v>197.28700000000001</v>
          </cell>
          <cell r="K137">
            <v>190.96700000000001</v>
          </cell>
          <cell r="L137">
            <v>177.529</v>
          </cell>
          <cell r="M137">
            <v>168.7595</v>
          </cell>
          <cell r="N137">
            <v>166.03956688143597</v>
          </cell>
          <cell r="O137">
            <v>158.22605510540257</v>
          </cell>
          <cell r="P137">
            <v>152.85256068249399</v>
          </cell>
          <cell r="Q137">
            <v>147.73406372216769</v>
          </cell>
          <cell r="R137">
            <v>142.86407562560822</v>
          </cell>
          <cell r="S137">
            <v>138.19062952700097</v>
          </cell>
          <cell r="T137">
            <v>133.73205134448918</v>
          </cell>
          <cell r="U137">
            <v>129.48489248191396</v>
          </cell>
          <cell r="V137">
            <v>125.4930331672346</v>
          </cell>
          <cell r="W137">
            <v>121.79982954775961</v>
          </cell>
          <cell r="X137">
            <v>118.44891819889531</v>
          </cell>
          <cell r="AG137" t="str">
            <v>Weighted diluted shares outstanding</v>
          </cell>
          <cell r="AH137">
            <v>176.75324999999998</v>
          </cell>
          <cell r="AI137">
            <v>180.09675000000001</v>
          </cell>
          <cell r="AJ137">
            <v>182.45699999999999</v>
          </cell>
          <cell r="AK137">
            <v>183.321</v>
          </cell>
          <cell r="AL137">
            <v>180.65700000000001</v>
          </cell>
          <cell r="AM137">
            <v>187.19549999999998</v>
          </cell>
          <cell r="AN137">
            <v>193.34250000000003</v>
          </cell>
          <cell r="AO137">
            <v>191.25</v>
          </cell>
          <cell r="AP137">
            <v>191.25</v>
          </cell>
          <cell r="AQ137">
            <v>190.7595</v>
          </cell>
          <cell r="AR137">
            <v>192.42674999999997</v>
          </cell>
          <cell r="AS137">
            <v>190.953</v>
          </cell>
          <cell r="AT137">
            <v>188.96100000000001</v>
          </cell>
          <cell r="AU137">
            <v>188.34299999999999</v>
          </cell>
          <cell r="AV137">
            <v>190.17093749999998</v>
          </cell>
          <cell r="AW137">
            <v>188.31450000000001</v>
          </cell>
          <cell r="AX137">
            <v>189.60149999999999</v>
          </cell>
          <cell r="AY137">
            <v>190.5675</v>
          </cell>
          <cell r="AZ137">
            <v>190.733</v>
          </cell>
          <cell r="BA137">
            <v>189.804125</v>
          </cell>
          <cell r="BB137">
            <v>190.85</v>
          </cell>
          <cell r="BC137">
            <v>191.25150000000002</v>
          </cell>
          <cell r="BD137">
            <v>191.541</v>
          </cell>
          <cell r="BE137">
            <v>192.696</v>
          </cell>
          <cell r="BF137">
            <v>191.58462499999999</v>
          </cell>
          <cell r="BG137">
            <v>195.15199999999999</v>
          </cell>
          <cell r="BH137">
            <v>195.47399999999999</v>
          </cell>
          <cell r="BI137">
            <v>195.02500000000001</v>
          </cell>
          <cell r="BJ137">
            <v>194.15299999999999</v>
          </cell>
          <cell r="BK137">
            <v>194.95099999999999</v>
          </cell>
          <cell r="BL137">
            <v>194.74600000000001</v>
          </cell>
          <cell r="BM137">
            <v>195.81100000000001</v>
          </cell>
          <cell r="BN137">
            <v>196.52799999999999</v>
          </cell>
          <cell r="BO137">
            <v>196.66300000000001</v>
          </cell>
          <cell r="BP137">
            <v>195.93700000000001</v>
          </cell>
          <cell r="BQ137">
            <v>197.06299999999999</v>
          </cell>
          <cell r="BR137">
            <v>197.37899999999999</v>
          </cell>
          <cell r="BS137">
            <v>197.47200000000001</v>
          </cell>
          <cell r="BT137">
            <v>197.23400000000001</v>
          </cell>
          <cell r="BU137">
            <v>197.28700000000001</v>
          </cell>
          <cell r="BV137">
            <v>195.495</v>
          </cell>
          <cell r="BW137">
            <v>193.227</v>
          </cell>
          <cell r="BX137">
            <v>189.67599999999999</v>
          </cell>
          <cell r="BY137">
            <v>185.47</v>
          </cell>
          <cell r="BZ137">
            <v>190.96700000000001</v>
          </cell>
          <cell r="CA137">
            <v>181.78299999999999</v>
          </cell>
          <cell r="CB137">
            <v>177.55099999999999</v>
          </cell>
          <cell r="CC137">
            <v>175.875</v>
          </cell>
          <cell r="CD137">
            <v>174.90600000000001</v>
          </cell>
          <cell r="CE137">
            <v>177.529</v>
          </cell>
          <cell r="CF137">
            <v>172.637</v>
          </cell>
          <cell r="CG137">
            <v>169.90700000000001</v>
          </cell>
          <cell r="CH137">
            <v>166.64099999999999</v>
          </cell>
          <cell r="CI137">
            <v>165.85300000000001</v>
          </cell>
          <cell r="CJ137">
            <v>168.7595</v>
          </cell>
          <cell r="CK137">
            <v>168.18004488956467</v>
          </cell>
          <cell r="CL137">
            <v>167.09193864849522</v>
          </cell>
          <cell r="CM137">
            <v>164.99315049691006</v>
          </cell>
          <cell r="CN137">
            <v>163.89313349077389</v>
          </cell>
          <cell r="CO137">
            <v>166.03956688143597</v>
          </cell>
          <cell r="CP137">
            <v>-2.719933118564029</v>
          </cell>
          <cell r="DI137" t="str">
            <v>mstag:averageDilutedSharesOutstanding</v>
          </cell>
          <cell r="DJ137">
            <v>6</v>
          </cell>
          <cell r="DK137" t="str">
            <v>ms_eqr_gcim_Decimal:ms_eqr_gcim_decimal</v>
          </cell>
          <cell r="DL137" t="b">
            <v>0</v>
          </cell>
          <cell r="DM137" t="b">
            <v>0</v>
          </cell>
        </row>
        <row r="138">
          <cell r="A138" t="str">
            <v xml:space="preserve">  Increase in shares outstanding</v>
          </cell>
          <cell r="E138">
            <v>-3.0853640316734765E-3</v>
          </cell>
          <cell r="F138">
            <v>-1.9288567686636116E-3</v>
          </cell>
          <cell r="G138">
            <v>9.3807234168381548E-3</v>
          </cell>
          <cell r="H138">
            <v>1.757121689697172E-2</v>
          </cell>
          <cell r="I138">
            <v>5.0576811609071015E-3</v>
          </cell>
          <cell r="J138">
            <v>6.8899697351698652E-3</v>
          </cell>
          <cell r="K138">
            <v>-3.2034548652470685E-2</v>
          </cell>
          <cell r="L138">
            <v>-7.0368178795289338E-2</v>
          </cell>
          <cell r="M138">
            <v>-4.9397563215023976E-2</v>
          </cell>
          <cell r="N138">
            <v>-1.611721484458073E-2</v>
          </cell>
          <cell r="O138">
            <v>-4.7058131521222402E-2</v>
          </cell>
          <cell r="P138">
            <v>-3.3960869588317899E-2</v>
          </cell>
          <cell r="Q138">
            <v>-3.3486497952484151E-2</v>
          </cell>
          <cell r="R138">
            <v>-3.2964557894502144E-2</v>
          </cell>
          <cell r="S138">
            <v>-3.2712535171224966E-2</v>
          </cell>
          <cell r="T138">
            <v>-3.2263968966438683E-2</v>
          </cell>
          <cell r="U138">
            <v>-3.1758720664761819E-2</v>
          </cell>
          <cell r="V138">
            <v>-3.0828764948288678E-2</v>
          </cell>
          <cell r="W138">
            <v>-2.9429550997889575E-2</v>
          </cell>
          <cell r="X138">
            <v>-2.7511625930070394E-2</v>
          </cell>
          <cell r="AG138" t="str">
            <v xml:space="preserve">  Increase in shares outstanding</v>
          </cell>
          <cell r="BQ138">
            <v>1.1897548601768282E-2</v>
          </cell>
          <cell r="BR138">
            <v>8.007721731669637E-3</v>
          </cell>
          <cell r="BS138">
            <v>4.803386794757003E-3</v>
          </cell>
          <cell r="BT138">
            <v>2.9034439625146291E-3</v>
          </cell>
          <cell r="BU138">
            <v>6.8899697351698652E-3</v>
          </cell>
          <cell r="BV138">
            <v>-7.9568462877352975E-3</v>
          </cell>
          <cell r="BW138">
            <v>-2.1035672487954571E-2</v>
          </cell>
          <cell r="BX138">
            <v>-3.9479014746394481E-2</v>
          </cell>
          <cell r="BY138">
            <v>-5.9644888812273811E-2</v>
          </cell>
          <cell r="BZ138">
            <v>-3.2034548652470685E-2</v>
          </cell>
          <cell r="CA138">
            <v>-7.0139901276247585E-2</v>
          </cell>
          <cell r="CB138">
            <v>-8.1127378678963136E-2</v>
          </cell>
          <cell r="CC138">
            <v>-7.276091861911882E-2</v>
          </cell>
          <cell r="CD138">
            <v>-5.6957998598155979E-2</v>
          </cell>
          <cell r="CE138">
            <v>-7.0368178795289338E-2</v>
          </cell>
          <cell r="CF138">
            <v>-5.0312735514321916E-2</v>
          </cell>
          <cell r="CG138">
            <v>-4.3052418741657217E-2</v>
          </cell>
          <cell r="CH138">
            <v>-5.2503198294243103E-2</v>
          </cell>
          <cell r="CI138">
            <v>-5.1759230672475454E-2</v>
          </cell>
          <cell r="CJ138">
            <v>-4.9397563215023976E-2</v>
          </cell>
          <cell r="CK138">
            <v>-2.5816917059699462E-2</v>
          </cell>
          <cell r="CL138">
            <v>-1.6568248226999427E-2</v>
          </cell>
          <cell r="CM138">
            <v>-9.8886198659989821E-3</v>
          </cell>
          <cell r="CN138">
            <v>-1.1816889107981843E-2</v>
          </cell>
          <cell r="CO138">
            <v>-1.611721484458073E-2</v>
          </cell>
        </row>
        <row r="140">
          <cell r="A140" t="str">
            <v>Additions to Basic Shares Outstanding:</v>
          </cell>
        </row>
        <row r="141">
          <cell r="A141" t="str">
            <v>ESOP: # of shares</v>
          </cell>
          <cell r="J141">
            <v>0</v>
          </cell>
          <cell r="K141">
            <v>0</v>
          </cell>
          <cell r="L141">
            <v>0.19757142857142856</v>
          </cell>
          <cell r="M141">
            <v>-2.1622142857142856</v>
          </cell>
          <cell r="N141">
            <v>0</v>
          </cell>
          <cell r="O141">
            <v>0</v>
          </cell>
          <cell r="P141">
            <v>0</v>
          </cell>
          <cell r="Q141">
            <v>0</v>
          </cell>
          <cell r="R141">
            <v>0</v>
          </cell>
          <cell r="S141">
            <v>0</v>
          </cell>
          <cell r="T141">
            <v>0</v>
          </cell>
          <cell r="U141">
            <v>0</v>
          </cell>
          <cell r="V141">
            <v>0</v>
          </cell>
          <cell r="W141">
            <v>0</v>
          </cell>
          <cell r="X141">
            <v>0</v>
          </cell>
        </row>
        <row r="142">
          <cell r="A142" t="str">
            <v xml:space="preserve">  average price</v>
          </cell>
          <cell r="J142">
            <v>14</v>
          </cell>
          <cell r="K142">
            <v>14</v>
          </cell>
          <cell r="L142">
            <v>14</v>
          </cell>
          <cell r="M142">
            <v>14</v>
          </cell>
          <cell r="N142">
            <v>14</v>
          </cell>
          <cell r="O142">
            <v>14</v>
          </cell>
          <cell r="P142">
            <v>14</v>
          </cell>
          <cell r="Q142">
            <v>14</v>
          </cell>
          <cell r="R142">
            <v>14</v>
          </cell>
          <cell r="S142">
            <v>14</v>
          </cell>
          <cell r="T142">
            <v>14</v>
          </cell>
          <cell r="U142">
            <v>14</v>
          </cell>
          <cell r="V142">
            <v>14</v>
          </cell>
          <cell r="W142">
            <v>14</v>
          </cell>
          <cell r="X142">
            <v>14</v>
          </cell>
        </row>
        <row r="143">
          <cell r="A143" t="str">
            <v xml:space="preserve">  timing - for avg share count</v>
          </cell>
          <cell r="J143">
            <v>0.5</v>
          </cell>
          <cell r="K143">
            <v>0.5</v>
          </cell>
          <cell r="L143">
            <v>0.5</v>
          </cell>
          <cell r="M143">
            <v>0.5</v>
          </cell>
          <cell r="N143">
            <v>0.5</v>
          </cell>
          <cell r="O143">
            <v>0.5</v>
          </cell>
          <cell r="P143">
            <v>0.5</v>
          </cell>
          <cell r="Q143">
            <v>0.5</v>
          </cell>
          <cell r="R143">
            <v>0.5</v>
          </cell>
          <cell r="S143">
            <v>0.5</v>
          </cell>
          <cell r="T143">
            <v>0.5</v>
          </cell>
          <cell r="U143">
            <v>0.5</v>
          </cell>
          <cell r="V143">
            <v>0.5</v>
          </cell>
          <cell r="W143">
            <v>0.5</v>
          </cell>
          <cell r="X143">
            <v>0.5</v>
          </cell>
        </row>
        <row r="144">
          <cell r="A144" t="str">
            <v xml:space="preserve">     addition to average share count</v>
          </cell>
          <cell r="J144">
            <v>0</v>
          </cell>
          <cell r="K144">
            <v>0</v>
          </cell>
          <cell r="L144">
            <v>9.8785714285714282E-2</v>
          </cell>
          <cell r="M144">
            <v>-1.0811071428571428</v>
          </cell>
          <cell r="N144">
            <v>0</v>
          </cell>
          <cell r="O144">
            <v>0</v>
          </cell>
          <cell r="P144">
            <v>0</v>
          </cell>
          <cell r="Q144">
            <v>0</v>
          </cell>
          <cell r="R144">
            <v>0</v>
          </cell>
          <cell r="S144">
            <v>0</v>
          </cell>
          <cell r="T144">
            <v>0</v>
          </cell>
          <cell r="U144">
            <v>0</v>
          </cell>
          <cell r="V144">
            <v>0</v>
          </cell>
          <cell r="W144">
            <v>0</v>
          </cell>
          <cell r="X144">
            <v>0</v>
          </cell>
        </row>
        <row r="146">
          <cell r="A146" t="str">
            <v xml:space="preserve">  Equity issuance - # shares</v>
          </cell>
          <cell r="J146">
            <v>0.8401643835616438</v>
          </cell>
          <cell r="K146">
            <v>0.65414212925717341</v>
          </cell>
          <cell r="L146">
            <v>0.79940502423975313</v>
          </cell>
          <cell r="M146">
            <v>0.86862068965517247</v>
          </cell>
          <cell r="N146">
            <v>0</v>
          </cell>
          <cell r="O146">
            <v>0</v>
          </cell>
          <cell r="P146">
            <v>0</v>
          </cell>
          <cell r="Q146">
            <v>0</v>
          </cell>
          <cell r="R146">
            <v>0</v>
          </cell>
          <cell r="S146">
            <v>0</v>
          </cell>
          <cell r="T146">
            <v>0</v>
          </cell>
          <cell r="U146">
            <v>0</v>
          </cell>
          <cell r="V146">
            <v>0</v>
          </cell>
          <cell r="W146">
            <v>0</v>
          </cell>
          <cell r="X146">
            <v>0</v>
          </cell>
        </row>
        <row r="147">
          <cell r="A147" t="str">
            <v xml:space="preserve">  average price</v>
          </cell>
          <cell r="J147">
            <v>36.5</v>
          </cell>
          <cell r="K147">
            <v>42.932565789473692</v>
          </cell>
          <cell r="L147">
            <v>45.38</v>
          </cell>
          <cell r="M147">
            <v>58</v>
          </cell>
          <cell r="N147">
            <v>58</v>
          </cell>
          <cell r="O147">
            <v>63.800000000000004</v>
          </cell>
          <cell r="P147">
            <v>68.266000000000005</v>
          </cell>
          <cell r="Q147">
            <v>73.044620000000009</v>
          </cell>
          <cell r="R147">
            <v>78.157743400000015</v>
          </cell>
          <cell r="S147">
            <v>83.628785438000023</v>
          </cell>
          <cell r="T147">
            <v>89.482800418660034</v>
          </cell>
          <cell r="U147">
            <v>95.74659644796624</v>
          </cell>
          <cell r="V147">
            <v>102.44885819932388</v>
          </cell>
          <cell r="W147">
            <v>109.62027827327655</v>
          </cell>
          <cell r="X147">
            <v>117.29369775240592</v>
          </cell>
        </row>
        <row r="148">
          <cell r="A148" t="str">
            <v xml:space="preserve">  timing - for average share count</v>
          </cell>
          <cell r="J148">
            <v>0.5</v>
          </cell>
          <cell r="K148">
            <v>0.5</v>
          </cell>
          <cell r="L148">
            <v>0.5</v>
          </cell>
          <cell r="M148">
            <v>0.5</v>
          </cell>
          <cell r="N148">
            <v>0.5</v>
          </cell>
          <cell r="O148">
            <v>0.5</v>
          </cell>
          <cell r="P148">
            <v>0.5</v>
          </cell>
          <cell r="Q148">
            <v>0.5</v>
          </cell>
          <cell r="R148">
            <v>0.5</v>
          </cell>
          <cell r="S148">
            <v>0.5</v>
          </cell>
          <cell r="T148">
            <v>0.5</v>
          </cell>
          <cell r="U148">
            <v>0.5</v>
          </cell>
          <cell r="V148">
            <v>0.5</v>
          </cell>
          <cell r="W148">
            <v>0.5</v>
          </cell>
          <cell r="X148">
            <v>0.5</v>
          </cell>
        </row>
        <row r="149">
          <cell r="A149" t="str">
            <v xml:space="preserve">     addition to average share count</v>
          </cell>
          <cell r="J149">
            <v>0.4200821917808219</v>
          </cell>
          <cell r="K149">
            <v>0.32707106462858671</v>
          </cell>
          <cell r="L149">
            <v>0.39970251211987656</v>
          </cell>
          <cell r="M149">
            <v>0.43431034482758624</v>
          </cell>
          <cell r="N149">
            <v>0</v>
          </cell>
          <cell r="O149">
            <v>0</v>
          </cell>
          <cell r="P149">
            <v>0</v>
          </cell>
          <cell r="Q149">
            <v>0</v>
          </cell>
          <cell r="R149">
            <v>0</v>
          </cell>
          <cell r="S149">
            <v>0</v>
          </cell>
          <cell r="T149">
            <v>0</v>
          </cell>
          <cell r="U149">
            <v>0</v>
          </cell>
          <cell r="V149">
            <v>0</v>
          </cell>
          <cell r="W149">
            <v>0</v>
          </cell>
          <cell r="X149">
            <v>0</v>
          </cell>
        </row>
        <row r="152">
          <cell r="A152" t="str">
            <v>Margin/Cost Analysis as a % of Total Revenues</v>
          </cell>
          <cell r="AG152" t="str">
            <v>Margin/Cost Analysis as a % of Total Revenues</v>
          </cell>
        </row>
        <row r="153">
          <cell r="A153" t="str">
            <v>Old disclosure</v>
          </cell>
        </row>
        <row r="154">
          <cell r="A154" t="str">
            <v>Salaries, commissions, and payroll related costs</v>
          </cell>
          <cell r="B154">
            <v>0.4490675411536087</v>
          </cell>
          <cell r="C154">
            <v>0.46678475255328228</v>
          </cell>
          <cell r="D154">
            <v>0.46461938768066013</v>
          </cell>
          <cell r="E154">
            <v>0.4811398569850342</v>
          </cell>
          <cell r="F154">
            <v>0.47943645584256461</v>
          </cell>
          <cell r="G154">
            <v>0.49081162976010739</v>
          </cell>
          <cell r="H154">
            <v>0.49430937728665381</v>
          </cell>
          <cell r="I154">
            <v>0.41784055367824757</v>
          </cell>
          <cell r="J154">
            <v>0.39418670415254603</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AG154" t="str">
            <v>Compensation expenses</v>
          </cell>
          <cell r="AH154">
            <v>0.46320279959179922</v>
          </cell>
          <cell r="AI154">
            <v>0.47571585579690084</v>
          </cell>
          <cell r="AJ154">
            <v>0.45896623365721601</v>
          </cell>
          <cell r="AK154">
            <v>0.46883164113525716</v>
          </cell>
          <cell r="AL154">
            <v>0.46678475255328228</v>
          </cell>
          <cell r="AM154">
            <v>0.46811331159227104</v>
          </cell>
          <cell r="AN154">
            <v>0.46366557419188992</v>
          </cell>
          <cell r="AO154">
            <v>0.46205535256814079</v>
          </cell>
          <cell r="AP154">
            <v>0.46501394959271908</v>
          </cell>
          <cell r="AQ154">
            <v>0.46471204698625518</v>
          </cell>
          <cell r="AR154">
            <v>0.47324911235758416</v>
          </cell>
          <cell r="AS154">
            <v>0.47667311479612645</v>
          </cell>
          <cell r="AT154">
            <v>0.4853755568347119</v>
          </cell>
          <cell r="AU154">
            <v>0.48834849573165379</v>
          </cell>
          <cell r="AV154">
            <v>0.4811398569850342</v>
          </cell>
          <cell r="AW154">
            <v>0.47823169408832444</v>
          </cell>
          <cell r="AX154">
            <v>0.47553513882151799</v>
          </cell>
          <cell r="AY154">
            <v>0.48897680636354007</v>
          </cell>
          <cell r="AZ154">
            <v>0.47535672291241443</v>
          </cell>
          <cell r="BA154">
            <v>0.47943645584256461</v>
          </cell>
          <cell r="BB154">
            <v>0.48081088274050493</v>
          </cell>
          <cell r="BC154">
            <v>0.48283961730902092</v>
          </cell>
          <cell r="BD154">
            <v>0.49332434858820801</v>
          </cell>
          <cell r="BE154">
            <v>0.50535144282437483</v>
          </cell>
          <cell r="BF154">
            <v>0.43150920116460056</v>
          </cell>
          <cell r="BG154">
            <v>0.50005522787019252</v>
          </cell>
          <cell r="BH154">
            <v>0.49205123396180622</v>
          </cell>
          <cell r="BI154">
            <v>0.49546563711111019</v>
          </cell>
          <cell r="BJ154">
            <v>0.48992639926573095</v>
          </cell>
          <cell r="BK154">
            <v>0.49430937728665381</v>
          </cell>
          <cell r="BL154">
            <v>0.43048714852353875</v>
          </cell>
          <cell r="BM154">
            <v>0.42601882183309658</v>
          </cell>
          <cell r="BN154">
            <v>0.41594453386811625</v>
          </cell>
          <cell r="BO154">
            <v>0.40220106652419962</v>
          </cell>
          <cell r="BP154">
            <v>0.41784055367824757</v>
          </cell>
          <cell r="BQ154">
            <v>0.40611615218173486</v>
          </cell>
          <cell r="BR154">
            <v>0.39112144239505836</v>
          </cell>
          <cell r="BS154">
            <v>0.38915543325485269</v>
          </cell>
          <cell r="BT154">
            <v>0.39084311085761259</v>
          </cell>
          <cell r="BU154">
            <v>0.39418670415254603</v>
          </cell>
          <cell r="BV154">
            <v>0</v>
          </cell>
          <cell r="BW154">
            <v>0</v>
          </cell>
          <cell r="BX154">
            <v>0</v>
          </cell>
          <cell r="BY154">
            <v>0</v>
          </cell>
          <cell r="BZ154">
            <v>0</v>
          </cell>
          <cell r="CA154">
            <v>0.38700000000000001</v>
          </cell>
          <cell r="CB154">
            <v>0.37764999999999999</v>
          </cell>
          <cell r="CD154">
            <v>0.37819999999999998</v>
          </cell>
          <cell r="CE154">
            <v>0</v>
          </cell>
          <cell r="CF154">
            <v>0.38</v>
          </cell>
          <cell r="CG154">
            <v>0.38</v>
          </cell>
          <cell r="CH154">
            <v>0.38100000000000001</v>
          </cell>
          <cell r="CI154">
            <v>0.378</v>
          </cell>
          <cell r="CJ154">
            <v>0</v>
          </cell>
        </row>
        <row r="155">
          <cell r="A155" t="str">
            <v>Data proc., rentals and tele. expenses</v>
          </cell>
          <cell r="B155">
            <v>0.11111616478044777</v>
          </cell>
          <cell r="C155">
            <v>0.10324065712127681</v>
          </cell>
          <cell r="D155">
            <v>9.6626326327137718E-2</v>
          </cell>
          <cell r="E155">
            <v>7.8976515848516379E-2</v>
          </cell>
          <cell r="F155">
            <v>6.9562519729609099E-2</v>
          </cell>
          <cell r="G155">
            <v>7.7833522060057045E-2</v>
          </cell>
          <cell r="H155">
            <v>7.4933332849745266E-2</v>
          </cell>
          <cell r="I155">
            <v>7.0174863029428144E-2</v>
          </cell>
          <cell r="J155">
            <v>6.3287863797325539E-2</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AG155" t="str">
            <v>Data proc., rentals and tele. expenses</v>
          </cell>
          <cell r="AH155">
            <v>0.10847104270779041</v>
          </cell>
          <cell r="AI155">
            <v>0.10251860428045272</v>
          </cell>
          <cell r="AJ155">
            <v>0.10549201485803027</v>
          </cell>
          <cell r="AK155">
            <v>9.7457249732810836E-2</v>
          </cell>
          <cell r="AL155">
            <v>0.10324065712127681</v>
          </cell>
          <cell r="AM155">
            <v>0.10004784007537551</v>
          </cell>
          <cell r="AN155">
            <v>9.1771094402673337E-2</v>
          </cell>
          <cell r="AO155">
            <v>9.2811014947842455E-2</v>
          </cell>
          <cell r="AP155">
            <v>0.1018025351099157</v>
          </cell>
          <cell r="AQ155">
            <v>9.6608121133951758E-2</v>
          </cell>
          <cell r="AR155">
            <v>9.0825766991270401E-2</v>
          </cell>
          <cell r="AS155">
            <v>7.837973267453649E-2</v>
          </cell>
          <cell r="AT155">
            <v>7.7541448918656053E-2</v>
          </cell>
          <cell r="AU155">
            <v>7.0208090232068796E-2</v>
          </cell>
          <cell r="AV155">
            <v>7.8976515848516379E-2</v>
          </cell>
          <cell r="AW155">
            <v>7.0917906569593486E-2</v>
          </cell>
          <cell r="AX155">
            <v>6.8334958240681601E-2</v>
          </cell>
          <cell r="AY155">
            <v>6.7468592207076017E-2</v>
          </cell>
          <cell r="AZ155">
            <v>7.1459635833135818E-2</v>
          </cell>
          <cell r="BA155">
            <v>6.9562519729609099E-2</v>
          </cell>
          <cell r="BB155">
            <v>7.4298461798110185E-2</v>
          </cell>
          <cell r="BC155">
            <v>7.5811752883790079E-2</v>
          </cell>
          <cell r="BD155">
            <v>8.1176177062030994E-2</v>
          </cell>
          <cell r="BE155">
            <v>7.9902715621641571E-2</v>
          </cell>
          <cell r="BF155">
            <v>6.8429268769320331E-2</v>
          </cell>
          <cell r="BG155">
            <v>7.199505158283076E-2</v>
          </cell>
          <cell r="BH155">
            <v>7.661007101118307E-2</v>
          </cell>
          <cell r="BI155">
            <v>7.2275609765074356E-2</v>
          </cell>
          <cell r="BJ155">
            <v>7.8633188820476083E-2</v>
          </cell>
          <cell r="BK155">
            <v>7.4933332849745266E-2</v>
          </cell>
          <cell r="BL155">
            <v>7.4419312869266049E-2</v>
          </cell>
          <cell r="BM155">
            <v>6.9871711097930694E-2</v>
          </cell>
          <cell r="BN155">
            <v>6.9183576536401295E-2</v>
          </cell>
          <cell r="BO155">
            <v>6.7883325418496968E-2</v>
          </cell>
          <cell r="BP155">
            <v>7.0174863029428144E-2</v>
          </cell>
          <cell r="BQ155">
            <v>6.4203825737225773E-2</v>
          </cell>
          <cell r="BR155">
            <v>6.4571328035939374E-2</v>
          </cell>
          <cell r="BS155">
            <v>5.8828483148399641E-2</v>
          </cell>
          <cell r="BT155">
            <v>6.5540779261565027E-2</v>
          </cell>
          <cell r="BU155">
            <v>6.3287863797325539E-2</v>
          </cell>
          <cell r="BV155">
            <v>0</v>
          </cell>
          <cell r="BW155">
            <v>0</v>
          </cell>
          <cell r="BX155">
            <v>0</v>
          </cell>
          <cell r="BY155">
            <v>0</v>
          </cell>
          <cell r="BZ155">
            <v>0</v>
          </cell>
          <cell r="CA155">
            <v>5.7599999999999998E-2</v>
          </cell>
          <cell r="CB155">
            <v>5.7000000000000002E-2</v>
          </cell>
          <cell r="CD155">
            <v>6.0999999999999999E-2</v>
          </cell>
          <cell r="CE155">
            <v>0</v>
          </cell>
          <cell r="CF155">
            <v>5.5E-2</v>
          </cell>
          <cell r="CG155">
            <v>5.5E-2</v>
          </cell>
          <cell r="CH155">
            <v>5.5E-2</v>
          </cell>
          <cell r="CI155">
            <v>6.0999999999999999E-2</v>
          </cell>
          <cell r="CJ155">
            <v>0</v>
          </cell>
        </row>
        <row r="156">
          <cell r="A156" t="str">
            <v>Prescription costs</v>
          </cell>
          <cell r="J156">
            <v>0.1311934149009355</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AG156" t="str">
            <v>Prescription costs</v>
          </cell>
          <cell r="BL156">
            <v>0</v>
          </cell>
          <cell r="BM156">
            <v>1.6277022456661388E-2</v>
          </cell>
          <cell r="BN156">
            <v>2.7707997994564217E-2</v>
          </cell>
          <cell r="BO156">
            <v>2.9145148205310854E-2</v>
          </cell>
          <cell r="BP156">
            <v>1.9104114038253336E-2</v>
          </cell>
          <cell r="BQ156">
            <v>0.11777129366303742</v>
          </cell>
          <cell r="BR156">
            <v>0.13111773084514883</v>
          </cell>
          <cell r="BS156">
            <v>0.13630729633078123</v>
          </cell>
          <cell r="BT156">
            <v>0.13886470646644389</v>
          </cell>
          <cell r="BU156">
            <v>0.1311934149009355</v>
          </cell>
          <cell r="BV156">
            <v>0</v>
          </cell>
          <cell r="BW156">
            <v>0</v>
          </cell>
          <cell r="BX156">
            <v>0</v>
          </cell>
          <cell r="BY156">
            <v>0</v>
          </cell>
          <cell r="BZ156">
            <v>0</v>
          </cell>
          <cell r="CA156">
            <v>0.154</v>
          </cell>
          <cell r="CB156">
            <v>0.159</v>
          </cell>
          <cell r="CD156">
            <v>0.16400000000000001</v>
          </cell>
          <cell r="CE156">
            <v>0</v>
          </cell>
          <cell r="CF156">
            <v>0.156</v>
          </cell>
          <cell r="CG156">
            <v>0.15634999999999999</v>
          </cell>
          <cell r="CH156">
            <v>0.15765000000000001</v>
          </cell>
          <cell r="CI156">
            <v>0.16400000000000001</v>
          </cell>
          <cell r="CJ156">
            <v>0</v>
          </cell>
        </row>
        <row r="157">
          <cell r="A157" t="str">
            <v>Other operating expenses</v>
          </cell>
          <cell r="B157">
            <v>0.18648380974905879</v>
          </cell>
          <cell r="C157">
            <v>0.1949669140586516</v>
          </cell>
          <cell r="D157">
            <v>0.21004482560166005</v>
          </cell>
          <cell r="E157">
            <v>0.19368190715039305</v>
          </cell>
          <cell r="F157">
            <v>0.19148334004593598</v>
          </cell>
          <cell r="G157">
            <v>0.17873207096124813</v>
          </cell>
          <cell r="H157">
            <v>0.16483175215143808</v>
          </cell>
          <cell r="I157">
            <v>0.14362123125881693</v>
          </cell>
          <cell r="J157">
            <v>0.15916098484000601</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AG157" t="str">
            <v>Other operating expenses</v>
          </cell>
          <cell r="AH157">
            <v>0.1783075433932349</v>
          </cell>
          <cell r="AI157">
            <v>0.18221288162895471</v>
          </cell>
          <cell r="AJ157">
            <v>0.195668506432184</v>
          </cell>
          <cell r="AK157">
            <v>0.20378740648379054</v>
          </cell>
          <cell r="AL157">
            <v>0.1949669140586516</v>
          </cell>
          <cell r="AM157">
            <v>0.19126169981996061</v>
          </cell>
          <cell r="AN157">
            <v>0.22141250562303191</v>
          </cell>
          <cell r="AO157">
            <v>0.21893242618957626</v>
          </cell>
          <cell r="AP157">
            <v>0.20666631276579422</v>
          </cell>
          <cell r="AQ157">
            <v>0.20956823609959074</v>
          </cell>
          <cell r="AR157">
            <v>0.18975822311340762</v>
          </cell>
          <cell r="AS157">
            <v>0.20250428256790931</v>
          </cell>
          <cell r="AT157">
            <v>0.19002276961291656</v>
          </cell>
          <cell r="AU157">
            <v>0.19257358458321866</v>
          </cell>
          <cell r="AV157">
            <v>0.19368190715039305</v>
          </cell>
          <cell r="AW157">
            <v>0.18977452182380511</v>
          </cell>
          <cell r="AX157">
            <v>0.18819548836070063</v>
          </cell>
          <cell r="AY157">
            <v>0.18289515471861623</v>
          </cell>
          <cell r="AZ157">
            <v>0.20421969667334741</v>
          </cell>
          <cell r="BA157">
            <v>0.19148334004593598</v>
          </cell>
          <cell r="BB157">
            <v>0.20791149442945467</v>
          </cell>
          <cell r="BC157">
            <v>0.20664266125149161</v>
          </cell>
          <cell r="BD157">
            <v>0.18612709860260201</v>
          </cell>
          <cell r="BE157">
            <v>0.16567417352389191</v>
          </cell>
          <cell r="BF157">
            <v>0.16809368793701904</v>
          </cell>
          <cell r="BG157">
            <v>0.15330704486712168</v>
          </cell>
          <cell r="BH157">
            <v>0.16882164094304022</v>
          </cell>
          <cell r="BI157">
            <v>0.16997972050363841</v>
          </cell>
          <cell r="BJ157">
            <v>0.16707922943473102</v>
          </cell>
          <cell r="BK157">
            <v>0.16483175215143808</v>
          </cell>
          <cell r="BL157">
            <v>0.12991381090864135</v>
          </cell>
          <cell r="BM157">
            <v>0.13219659380255316</v>
          </cell>
          <cell r="BN157">
            <v>0.14533604243079928</v>
          </cell>
          <cell r="BO157">
            <v>0.16309633345205587</v>
          </cell>
          <cell r="BP157">
            <v>0.14362123125881693</v>
          </cell>
          <cell r="BQ157">
            <v>0.15653510047365801</v>
          </cell>
          <cell r="BR157">
            <v>0.16151387854555446</v>
          </cell>
          <cell r="BS157">
            <v>0.1569751925939544</v>
          </cell>
          <cell r="BT157">
            <v>0.16149483548127125</v>
          </cell>
          <cell r="BU157">
            <v>0.15916098484000601</v>
          </cell>
          <cell r="BV157">
            <v>0</v>
          </cell>
          <cell r="BW157">
            <v>0</v>
          </cell>
          <cell r="BX157">
            <v>0</v>
          </cell>
          <cell r="BY157">
            <v>0</v>
          </cell>
          <cell r="BZ157">
            <v>0</v>
          </cell>
          <cell r="CA157">
            <v>0.15845000000000001</v>
          </cell>
          <cell r="CB157">
            <v>0.1676</v>
          </cell>
          <cell r="CD157">
            <v>0.16500000000000001</v>
          </cell>
          <cell r="CE157">
            <v>0</v>
          </cell>
          <cell r="CF157">
            <v>0.1641</v>
          </cell>
          <cell r="CG157">
            <v>0.1666</v>
          </cell>
          <cell r="CH157">
            <v>0.1656</v>
          </cell>
          <cell r="CI157">
            <v>0.16250000000000001</v>
          </cell>
          <cell r="CJ157">
            <v>0</v>
          </cell>
        </row>
        <row r="158">
          <cell r="A158" t="str">
            <v>Depreciation and Amortization Margin</v>
          </cell>
          <cell r="B158">
            <v>5.0167775504889996E-2</v>
          </cell>
          <cell r="C158">
            <v>5.040782732915175E-2</v>
          </cell>
          <cell r="D158">
            <v>4.920035341704021E-2</v>
          </cell>
          <cell r="E158">
            <v>4.5265337875520853E-2</v>
          </cell>
          <cell r="F158">
            <v>4.2420624985637444E-2</v>
          </cell>
          <cell r="G158">
            <v>6.312122546552594E-2</v>
          </cell>
          <cell r="H158">
            <v>6.397054223220025E-2</v>
          </cell>
          <cell r="I158">
            <v>5.6673966295943914E-2</v>
          </cell>
          <cell r="J158">
            <v>5.5322412884875667E-2</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AG158" t="str">
            <v>Depreciation and amortization</v>
          </cell>
          <cell r="AH158">
            <v>5.064405502827185E-2</v>
          </cell>
          <cell r="AI158">
            <v>5.1122968630708178E-2</v>
          </cell>
          <cell r="AJ158">
            <v>5.1474260771022642E-2</v>
          </cell>
          <cell r="AK158">
            <v>4.8632139888374309E-2</v>
          </cell>
          <cell r="AL158">
            <v>5.040782732915175E-2</v>
          </cell>
          <cell r="AM158">
            <v>5.1849877113088826E-2</v>
          </cell>
          <cell r="AN158">
            <v>4.695392326971274E-2</v>
          </cell>
          <cell r="AO158">
            <v>4.8881738562978325E-2</v>
          </cell>
          <cell r="AP158">
            <v>4.9413409304053947E-2</v>
          </cell>
          <cell r="AQ158">
            <v>4.9274737062458461E-2</v>
          </cell>
          <cell r="AR158">
            <v>4.3805190298075808E-2</v>
          </cell>
          <cell r="AS158">
            <v>4.3382121589968882E-2</v>
          </cell>
          <cell r="AT158">
            <v>4.5743386745986964E-2</v>
          </cell>
          <cell r="AU158">
            <v>4.7855679958130969E-2</v>
          </cell>
          <cell r="AV158">
            <v>4.5265337875520853E-2</v>
          </cell>
          <cell r="AW158">
            <v>4.2252561793331006E-2</v>
          </cell>
          <cell r="AX158">
            <v>4.1828957289750598E-2</v>
          </cell>
          <cell r="AY158">
            <v>4.4927361400727242E-2</v>
          </cell>
          <cell r="AZ158">
            <v>4.0797917994574086E-2</v>
          </cell>
          <cell r="BA158">
            <v>4.2420624985637444E-2</v>
          </cell>
          <cell r="BB158">
            <v>4.5648396777760232E-2</v>
          </cell>
          <cell r="BC158">
            <v>3.9269788766303097E-2</v>
          </cell>
          <cell r="BD158">
            <v>4.699291811584777E-2</v>
          </cell>
          <cell r="BE158">
            <v>6.746547326885137E-2</v>
          </cell>
          <cell r="BF158">
            <v>4.4034325941582853E-2</v>
          </cell>
          <cell r="BG158">
            <v>7.3191655436999722E-2</v>
          </cell>
          <cell r="BH158">
            <v>5.762533602521247E-2</v>
          </cell>
          <cell r="BI158">
            <v>5.9393897012546777E-2</v>
          </cell>
          <cell r="BJ158">
            <v>6.558531183834955E-2</v>
          </cell>
          <cell r="BK158">
            <v>6.397054223220025E-2</v>
          </cell>
          <cell r="BL158">
            <v>5.3923586141602177E-2</v>
          </cell>
          <cell r="BM158">
            <v>5.5283569743178052E-2</v>
          </cell>
          <cell r="BN158">
            <v>5.5748476132675411E-2</v>
          </cell>
          <cell r="BO158">
            <v>6.0994944398274561E-2</v>
          </cell>
          <cell r="BP158">
            <v>5.6673966295943914E-2</v>
          </cell>
          <cell r="BQ158">
            <v>5.6572805819931092E-2</v>
          </cell>
          <cell r="BR158">
            <v>5.656377961105849E-2</v>
          </cell>
          <cell r="BS158">
            <v>5.2709362527354565E-2</v>
          </cell>
          <cell r="BT158">
            <v>5.550500980254057E-2</v>
          </cell>
          <cell r="BU158">
            <v>5.5322412884875667E-2</v>
          </cell>
          <cell r="BV158">
            <v>0</v>
          </cell>
          <cell r="BW158">
            <v>0</v>
          </cell>
          <cell r="BX158">
            <v>0</v>
          </cell>
          <cell r="BY158">
            <v>0</v>
          </cell>
          <cell r="BZ158">
            <v>0</v>
          </cell>
          <cell r="CA158">
            <v>4.7E-2</v>
          </cell>
          <cell r="CB158">
            <v>4.7E-2</v>
          </cell>
          <cell r="CD158">
            <v>4.8000000000000001E-2</v>
          </cell>
          <cell r="CE158">
            <v>0</v>
          </cell>
          <cell r="CF158">
            <v>4.8000000000000001E-2</v>
          </cell>
          <cell r="CG158">
            <v>4.8000000000000001E-2</v>
          </cell>
          <cell r="CH158">
            <v>4.7E-2</v>
          </cell>
          <cell r="CI158">
            <v>4.5999999999999999E-2</v>
          </cell>
          <cell r="CJ158">
            <v>0</v>
          </cell>
        </row>
        <row r="159">
          <cell r="A159" t="str">
            <v>D&amp;A of intangibles</v>
          </cell>
          <cell r="B159">
            <v>2.432318417554628E-2</v>
          </cell>
          <cell r="C159">
            <v>1.4032482512889558E-2</v>
          </cell>
          <cell r="D159">
            <v>1.2770027641103373E-2</v>
          </cell>
          <cell r="E159">
            <v>1.6056325019803985E-2</v>
          </cell>
          <cell r="F159">
            <v>2.5890085062584431E-2</v>
          </cell>
          <cell r="G159">
            <v>1.5082410669350786E-3</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AG159" t="str">
            <v>D&amp;A of intangibles</v>
          </cell>
          <cell r="AH159">
            <v>1.5964505801094084E-2</v>
          </cell>
          <cell r="AI159">
            <v>1.4870839730521088E-2</v>
          </cell>
          <cell r="AJ159">
            <v>1.2774967996474365E-2</v>
          </cell>
          <cell r="AK159">
            <v>1.2765704785654912E-2</v>
          </cell>
          <cell r="AL159">
            <v>1.4032482512889558E-2</v>
          </cell>
          <cell r="AM159">
            <v>1.2650230618378623E-2</v>
          </cell>
          <cell r="AN159">
            <v>1.2425294004241371E-2</v>
          </cell>
          <cell r="AO159">
            <v>1.2938428586658396E-2</v>
          </cell>
          <cell r="AP159">
            <v>1.3029450450928699E-2</v>
          </cell>
          <cell r="AQ159">
            <v>1.2760850915051771E-2</v>
          </cell>
          <cell r="AR159">
            <v>1.3490384986162566E-2</v>
          </cell>
          <cell r="AS159">
            <v>1.4056728001584841E-2</v>
          </cell>
          <cell r="AT159">
            <v>1.519581016437789E-2</v>
          </cell>
          <cell r="AU159">
            <v>2.1009289694820577E-2</v>
          </cell>
          <cell r="AV159">
            <v>1.6056325019803985E-2</v>
          </cell>
          <cell r="AW159">
            <v>1.8102835000832488E-2</v>
          </cell>
          <cell r="AX159">
            <v>3.7523353040337729E-2</v>
          </cell>
          <cell r="AY159">
            <v>2.0574166213265251E-2</v>
          </cell>
          <cell r="AZ159">
            <v>2.6814333806586113E-2</v>
          </cell>
          <cell r="BA159">
            <v>2.5890085062584431E-2</v>
          </cell>
          <cell r="BB159">
            <v>0</v>
          </cell>
          <cell r="BC159">
            <v>6.0229865806937866E-3</v>
          </cell>
          <cell r="BD159">
            <v>0</v>
          </cell>
          <cell r="BE159">
            <v>0</v>
          </cell>
          <cell r="BF159">
            <v>1.3260074914583828E-3</v>
          </cell>
          <cell r="BG159">
            <v>0</v>
          </cell>
          <cell r="BH159">
            <v>0</v>
          </cell>
          <cell r="BI159">
            <v>0</v>
          </cell>
          <cell r="BJ159">
            <v>0</v>
          </cell>
          <cell r="BK159">
            <v>0</v>
          </cell>
          <cell r="BL159">
            <v>0</v>
          </cell>
          <cell r="BP159">
            <v>0</v>
          </cell>
          <cell r="BQ159">
            <v>0</v>
          </cell>
        </row>
        <row r="160">
          <cell r="A160" t="str">
            <v>Capitalization of internal software</v>
          </cell>
          <cell r="B160">
            <v>4.2435661419820822E-3</v>
          </cell>
          <cell r="C160">
            <v>3.6944599520541227E-5</v>
          </cell>
          <cell r="D160">
            <v>-3.1921016155049566E-3</v>
          </cell>
          <cell r="E160">
            <v>5.074082889001773E-3</v>
          </cell>
          <cell r="F160">
            <v>1.1338855809666871E-3</v>
          </cell>
          <cell r="G160">
            <v>3.1035061231337029E-4</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AG160" t="str">
            <v>Capitalization of internal software</v>
          </cell>
          <cell r="AH160">
            <v>-2.2818950678655742E-3</v>
          </cell>
          <cell r="AI160">
            <v>-4.0438616361699094E-3</v>
          </cell>
          <cell r="AJ160">
            <v>-2.3210425804285327E-3</v>
          </cell>
          <cell r="AK160">
            <v>7.6965324783279899E-3</v>
          </cell>
          <cell r="AL160">
            <v>3.6944599520541227E-5</v>
          </cell>
          <cell r="AM160">
            <v>-4.2690876422877052E-3</v>
          </cell>
          <cell r="AN160">
            <v>-5.9539875329349011E-3</v>
          </cell>
          <cell r="AO160">
            <v>-6.6258968867007172E-3</v>
          </cell>
          <cell r="AP160">
            <v>3.3473124177917776E-3</v>
          </cell>
          <cell r="AQ160">
            <v>-3.3754149110328865E-3</v>
          </cell>
          <cell r="AR160">
            <v>9.0499482393979758E-3</v>
          </cell>
          <cell r="AS160">
            <v>2.8812650763870274E-3</v>
          </cell>
          <cell r="AT160">
            <v>3.0312224418212286E-3</v>
          </cell>
          <cell r="AU160">
            <v>5.4285569330923024E-3</v>
          </cell>
          <cell r="AV160">
            <v>5.074082889001773E-3</v>
          </cell>
          <cell r="AW160">
            <v>1.5438872659572856E-3</v>
          </cell>
          <cell r="AX160">
            <v>-2.0555478179015165E-3</v>
          </cell>
          <cell r="AY160">
            <v>2.5800797165851366E-3</v>
          </cell>
          <cell r="AZ160">
            <v>2.4644427621087896E-3</v>
          </cell>
          <cell r="BA160">
            <v>1.1338855809666871E-3</v>
          </cell>
          <cell r="BB160">
            <v>0</v>
          </cell>
          <cell r="BC160">
            <v>1.2393493415956624E-3</v>
          </cell>
          <cell r="BD160">
            <v>0</v>
          </cell>
          <cell r="BE160">
            <v>0</v>
          </cell>
          <cell r="BF160">
            <v>2.7285242785657365E-4</v>
          </cell>
          <cell r="BG160">
            <v>0</v>
          </cell>
          <cell r="BH160">
            <v>0</v>
          </cell>
          <cell r="BI160">
            <v>0</v>
          </cell>
          <cell r="BJ160">
            <v>0</v>
          </cell>
          <cell r="BK160">
            <v>0</v>
          </cell>
          <cell r="BL160">
            <v>0</v>
          </cell>
          <cell r="BP160">
            <v>0</v>
          </cell>
          <cell r="BQ160">
            <v>0</v>
          </cell>
        </row>
        <row r="162">
          <cell r="A162" t="str">
            <v>Cost of processing &amp; services</v>
          </cell>
          <cell r="K162">
            <v>0.47266596519297738</v>
          </cell>
          <cell r="L162">
            <v>0.37822408835626475</v>
          </cell>
          <cell r="M162">
            <v>0.42286930086845131</v>
          </cell>
          <cell r="N162">
            <v>0.39766165274885124</v>
          </cell>
          <cell r="O162">
            <v>0.40260000000000001</v>
          </cell>
          <cell r="P162">
            <v>0.40360000000000001</v>
          </cell>
          <cell r="Q162">
            <v>0.40360000000000001</v>
          </cell>
          <cell r="R162">
            <v>0.40360000000000007</v>
          </cell>
          <cell r="S162">
            <v>0.40360000000000001</v>
          </cell>
          <cell r="T162">
            <v>0.40440000000000004</v>
          </cell>
          <cell r="U162">
            <v>0.40520000000000006</v>
          </cell>
          <cell r="V162">
            <v>0.40600000000000008</v>
          </cell>
          <cell r="W162">
            <v>0.40680000000000011</v>
          </cell>
          <cell r="X162">
            <v>0.40760000000000013</v>
          </cell>
          <cell r="AG162" t="str">
            <v>Cost of processing &amp; services</v>
          </cell>
          <cell r="BV162">
            <v>0.46839053263247227</v>
          </cell>
          <cell r="BW162">
            <v>0.47188445581308291</v>
          </cell>
          <cell r="BX162">
            <v>0.48091752772145246</v>
          </cell>
          <cell r="BY162">
            <v>0.46949977874792398</v>
          </cell>
          <cell r="BZ162">
            <v>0.47266596519297743</v>
          </cell>
          <cell r="CA162">
            <v>0.44319632986296598</v>
          </cell>
          <cell r="CB162">
            <v>0.45129326762156485</v>
          </cell>
          <cell r="CC162">
            <v>0.43824448964806201</v>
          </cell>
          <cell r="CD162">
            <v>0.43792329667942936</v>
          </cell>
          <cell r="CE162">
            <v>0.41986959816268887</v>
          </cell>
          <cell r="CF162">
            <v>0.42748053561904842</v>
          </cell>
          <cell r="CG162">
            <v>0.42483564754653635</v>
          </cell>
          <cell r="CH162">
            <v>0.42317267615877363</v>
          </cell>
          <cell r="CI162">
            <v>0.41703542712413683</v>
          </cell>
          <cell r="CJ162">
            <v>0.42286930086845131</v>
          </cell>
          <cell r="CK162">
            <v>0.41449999999999998</v>
          </cell>
          <cell r="CL162">
            <v>0.40079999999999999</v>
          </cell>
          <cell r="CM162">
            <v>0.38674999999999998</v>
          </cell>
          <cell r="CN162">
            <v>0.38924999999999998</v>
          </cell>
          <cell r="CO162">
            <v>0.39766165274885124</v>
          </cell>
        </row>
        <row r="163">
          <cell r="A163" t="str">
            <v>Cost of product</v>
          </cell>
          <cell r="K163">
            <v>0.24017609877021301</v>
          </cell>
          <cell r="L163">
            <v>0.20120621774473618</v>
          </cell>
          <cell r="M163">
            <v>0.24966761812624855</v>
          </cell>
          <cell r="N163">
            <v>0.29000000000000004</v>
          </cell>
          <cell r="O163">
            <v>0.28499999999999998</v>
          </cell>
          <cell r="P163">
            <v>0.28649999999999998</v>
          </cell>
          <cell r="Q163">
            <v>0.28649999999999998</v>
          </cell>
          <cell r="R163">
            <v>0.28649999999999998</v>
          </cell>
          <cell r="S163">
            <v>0.28649999999999998</v>
          </cell>
          <cell r="T163">
            <v>0.28649999999999998</v>
          </cell>
          <cell r="U163">
            <v>0.28649999999999998</v>
          </cell>
          <cell r="V163">
            <v>0.28649999999999998</v>
          </cell>
          <cell r="W163">
            <v>0.28649999999999998</v>
          </cell>
          <cell r="X163">
            <v>0.28649999999999998</v>
          </cell>
          <cell r="AG163" t="str">
            <v>Cost of product</v>
          </cell>
          <cell r="BV163">
            <v>0.23548252969319428</v>
          </cell>
          <cell r="BW163">
            <v>0.23817470963180168</v>
          </cell>
          <cell r="BX163">
            <v>0.24483750197919171</v>
          </cell>
          <cell r="BY163">
            <v>0.24187640916500808</v>
          </cell>
          <cell r="BZ163">
            <v>0.24017609877021304</v>
          </cell>
          <cell r="CA163">
            <v>0.22379742714406572</v>
          </cell>
          <cell r="CB163">
            <v>0.22490968479126511</v>
          </cell>
          <cell r="CC163">
            <v>0.24084041574943574</v>
          </cell>
          <cell r="CD163">
            <v>0.25089161777149854</v>
          </cell>
          <cell r="CE163">
            <v>0.2233606382910793</v>
          </cell>
          <cell r="CF163">
            <v>0.24973148007757123</v>
          </cell>
          <cell r="CG163">
            <v>0.24001742583369193</v>
          </cell>
          <cell r="CH163">
            <v>0.24028644157878543</v>
          </cell>
          <cell r="CI163">
            <v>0.26562732211004542</v>
          </cell>
          <cell r="CJ163">
            <v>0.24966761812624855</v>
          </cell>
          <cell r="CK163">
            <v>0.28999999999999998</v>
          </cell>
          <cell r="CL163">
            <v>0.28999999999999998</v>
          </cell>
          <cell r="CM163">
            <v>0.28999999999999998</v>
          </cell>
          <cell r="CN163">
            <v>0.28999999999999998</v>
          </cell>
          <cell r="CO163">
            <v>0.29000000000000004</v>
          </cell>
        </row>
        <row r="164">
          <cell r="A164" t="str">
            <v>Selling, general, and administrative</v>
          </cell>
          <cell r="K164">
            <v>0.13149497970736826</v>
          </cell>
          <cell r="L164">
            <v>0.11591750609544049</v>
          </cell>
          <cell r="M164">
            <v>0.14138405495176318</v>
          </cell>
          <cell r="N164">
            <v>0.13</v>
          </cell>
          <cell r="O164">
            <v>0.125</v>
          </cell>
          <cell r="P164">
            <v>0.125</v>
          </cell>
          <cell r="Q164">
            <v>0.125</v>
          </cell>
          <cell r="R164">
            <v>0.125</v>
          </cell>
          <cell r="S164">
            <v>0.125</v>
          </cell>
          <cell r="T164">
            <v>0.125</v>
          </cell>
          <cell r="U164">
            <v>0.125</v>
          </cell>
          <cell r="V164">
            <v>0.125</v>
          </cell>
          <cell r="W164">
            <v>0.125</v>
          </cell>
          <cell r="X164">
            <v>0.125</v>
          </cell>
          <cell r="AG164" t="str">
            <v>Selling, general, and administrative</v>
          </cell>
          <cell r="BV164">
            <v>0.13101161567770883</v>
          </cell>
          <cell r="BW164">
            <v>0.13133896912790757</v>
          </cell>
          <cell r="BX164">
            <v>0.13244903900667562</v>
          </cell>
          <cell r="BY164">
            <v>0.13117949385953653</v>
          </cell>
          <cell r="BZ164">
            <v>0.13149497970736829</v>
          </cell>
          <cell r="CA164">
            <v>0.13573523106869126</v>
          </cell>
          <cell r="CB164">
            <v>0.13462563913158898</v>
          </cell>
          <cell r="CC164">
            <v>0.13331847187003651</v>
          </cell>
          <cell r="CD164">
            <v>0.13869561991761742</v>
          </cell>
          <cell r="CE164">
            <v>0.12868095449930506</v>
          </cell>
          <cell r="CF164">
            <v>0.1356966620826543</v>
          </cell>
          <cell r="CG164">
            <v>0.14119185885500771</v>
          </cell>
          <cell r="CH164">
            <v>0.13188104239602183</v>
          </cell>
          <cell r="CI164">
            <v>0.15433356961623992</v>
          </cell>
          <cell r="CJ164">
            <v>0.14138405495176318</v>
          </cell>
          <cell r="CK164">
            <v>0.13</v>
          </cell>
          <cell r="CL164">
            <v>0.13</v>
          </cell>
          <cell r="CM164">
            <v>0.13</v>
          </cell>
          <cell r="CN164">
            <v>0.13</v>
          </cell>
          <cell r="CO164">
            <v>0.13</v>
          </cell>
        </row>
        <row r="165">
          <cell r="A165" t="str">
            <v>EBITDA Margin</v>
          </cell>
          <cell r="K165">
            <v>0.22108522010439682</v>
          </cell>
          <cell r="L165">
            <v>0.38328061777245165</v>
          </cell>
          <cell r="M165">
            <v>0.26438886699860298</v>
          </cell>
          <cell r="N165">
            <v>0.28135781054589259</v>
          </cell>
          <cell r="O165">
            <v>0.28153432320262678</v>
          </cell>
          <cell r="P165">
            <v>0.27512015644565363</v>
          </cell>
          <cell r="Q165">
            <v>0.27308967318048383</v>
          </cell>
          <cell r="R165">
            <v>0.27169642142026679</v>
          </cell>
          <cell r="S165">
            <v>0.27056691304823005</v>
          </cell>
          <cell r="T165">
            <v>0.26875266259747438</v>
          </cell>
          <cell r="U165">
            <v>0.26706118005347257</v>
          </cell>
          <cell r="V165">
            <v>0.26552036764851616</v>
          </cell>
          <cell r="W165">
            <v>0.26415035805052867</v>
          </cell>
          <cell r="X165">
            <v>0.26296594409889873</v>
          </cell>
          <cell r="AG165" t="str">
            <v>EBITDA Margin</v>
          </cell>
          <cell r="CA165">
            <v>0.22901052526125307</v>
          </cell>
          <cell r="CB165">
            <v>0.2183336234926915</v>
          </cell>
          <cell r="CC165">
            <v>0.20525599787644325</v>
          </cell>
          <cell r="CD165">
            <v>0.23881734247504996</v>
          </cell>
          <cell r="CE165">
            <v>0.33819684047192844</v>
          </cell>
          <cell r="CF165">
            <v>0.27493903111929285</v>
          </cell>
          <cell r="CG165">
            <v>0.27773739675034675</v>
          </cell>
          <cell r="CH165">
            <v>0.29054635041785432</v>
          </cell>
        </row>
        <row r="166">
          <cell r="A166" t="str">
            <v>Operating Margin</v>
          </cell>
          <cell r="B166">
            <v>0.17459795849446652</v>
          </cell>
          <cell r="C166">
            <v>0.1705304218252274</v>
          </cell>
          <cell r="D166">
            <v>0.16993118094790349</v>
          </cell>
          <cell r="E166">
            <v>0.17980597423172973</v>
          </cell>
          <cell r="F166">
            <v>0.19007308875270196</v>
          </cell>
          <cell r="G166">
            <v>0.18768296007381302</v>
          </cell>
          <cell r="H166">
            <v>0.20195499547996262</v>
          </cell>
          <cell r="I166">
            <v>0.29258527169931003</v>
          </cell>
          <cell r="J166">
            <v>0.17682123377554737</v>
          </cell>
          <cell r="K166">
            <v>0.15566295632944133</v>
          </cell>
          <cell r="L166">
            <v>0.30465218780355852</v>
          </cell>
          <cell r="M166">
            <v>0.18607902605353702</v>
          </cell>
          <cell r="N166">
            <v>0.18233834725114878</v>
          </cell>
          <cell r="O166">
            <v>0.18740000000000001</v>
          </cell>
          <cell r="P166">
            <v>0.18490000000000001</v>
          </cell>
          <cell r="Q166">
            <v>0.18490000000000001</v>
          </cell>
          <cell r="R166">
            <v>0.18489999999999998</v>
          </cell>
          <cell r="S166">
            <v>0.18489999999999995</v>
          </cell>
          <cell r="T166">
            <v>0.18409999999999996</v>
          </cell>
          <cell r="U166">
            <v>0.18329999999999994</v>
          </cell>
          <cell r="V166">
            <v>0.18249999999999991</v>
          </cell>
          <cell r="W166">
            <v>0.18169999999999992</v>
          </cell>
          <cell r="X166">
            <v>0.18089999999999998</v>
          </cell>
          <cell r="AG166" t="str">
            <v>Operating Income Margin</v>
          </cell>
          <cell r="AH166">
            <v>0.18569194854567497</v>
          </cell>
          <cell r="AI166">
            <v>0.17760271156863247</v>
          </cell>
          <cell r="AJ166">
            <v>0.1779450588655011</v>
          </cell>
          <cell r="AK166">
            <v>0.16082932549578435</v>
          </cell>
          <cell r="AL166">
            <v>0.1705304218252274</v>
          </cell>
          <cell r="AM166">
            <v>0.18034612842321307</v>
          </cell>
          <cell r="AN166">
            <v>0.16972559604138551</v>
          </cell>
          <cell r="AO166">
            <v>0.17100693603150441</v>
          </cell>
          <cell r="AP166">
            <v>0.16072703035879651</v>
          </cell>
          <cell r="AQ166">
            <v>0.16993118094790349</v>
          </cell>
          <cell r="AR166">
            <v>0.17982137401410139</v>
          </cell>
          <cell r="AS166">
            <v>0.18212275529348704</v>
          </cell>
          <cell r="AT166">
            <v>0.18308980528152943</v>
          </cell>
          <cell r="AU166">
            <v>0.17457630286701481</v>
          </cell>
          <cell r="AV166">
            <v>0.17980597423172973</v>
          </cell>
          <cell r="AW166">
            <v>0.19917659345815611</v>
          </cell>
          <cell r="AX166">
            <v>0.19063765206491315</v>
          </cell>
          <cell r="AY166">
            <v>0.19257783938019002</v>
          </cell>
          <cell r="AZ166">
            <v>0.17888725001783323</v>
          </cell>
          <cell r="BA166">
            <v>0.19007308875270196</v>
          </cell>
          <cell r="BB166">
            <v>0.19133076425417003</v>
          </cell>
          <cell r="BC166">
            <v>0.1881738438671049</v>
          </cell>
          <cell r="BD166">
            <v>0.19237945763131128</v>
          </cell>
          <cell r="BE166">
            <v>0.18160619476124026</v>
          </cell>
          <cell r="BF166">
            <v>0.16550942516169487</v>
          </cell>
          <cell r="BG166">
            <v>0.20145102024285538</v>
          </cell>
          <cell r="BH166">
            <v>0.204891718058758</v>
          </cell>
          <cell r="BI166">
            <v>0.20288513560763033</v>
          </cell>
          <cell r="BJ166">
            <v>0.19877587064071234</v>
          </cell>
          <cell r="BK166">
            <v>0.20195499547996268</v>
          </cell>
          <cell r="BL166">
            <v>0.31125614155695164</v>
          </cell>
          <cell r="BM166">
            <v>0.30035228106658007</v>
          </cell>
          <cell r="BN166">
            <v>0.28607937303744352</v>
          </cell>
          <cell r="BO166">
            <v>0.27667918200166214</v>
          </cell>
          <cell r="BP166">
            <v>0.29258527169930992</v>
          </cell>
          <cell r="BQ166">
            <v>0.1988008221244128</v>
          </cell>
          <cell r="BR166">
            <v>0.19511184056724057</v>
          </cell>
          <cell r="BS166">
            <v>0.20602423214465745</v>
          </cell>
          <cell r="BT166">
            <v>0.18775155813056682</v>
          </cell>
          <cell r="BU166">
            <v>0.19684861942431123</v>
          </cell>
          <cell r="BV166">
            <v>0.16511532199662457</v>
          </cell>
          <cell r="BW166">
            <v>0.15860186542720783</v>
          </cell>
          <cell r="BX166">
            <v>0.1417959312926802</v>
          </cell>
          <cell r="BY166">
            <v>0.15744431822753144</v>
          </cell>
          <cell r="BZ166">
            <v>0.15566295632944122</v>
          </cell>
          <cell r="CA166">
            <v>0.19727101192427698</v>
          </cell>
          <cell r="CB166">
            <v>0.189171408455581</v>
          </cell>
          <cell r="CC166">
            <v>0.18759662273246569</v>
          </cell>
          <cell r="CD166">
            <v>0.17248946563145462</v>
          </cell>
          <cell r="CE166">
            <v>0.30465218780355868</v>
          </cell>
          <cell r="CF166">
            <v>0.18709132222072603</v>
          </cell>
          <cell r="CG166">
            <v>0.19395506776476404</v>
          </cell>
          <cell r="CH166">
            <v>0.20465983986641911</v>
          </cell>
          <cell r="CI166">
            <v>0.16300368114957786</v>
          </cell>
          <cell r="CJ166">
            <v>0.18607902605353702</v>
          </cell>
          <cell r="CK166">
            <v>0.16550000000000004</v>
          </cell>
          <cell r="CL166">
            <v>0.17920000000000008</v>
          </cell>
          <cell r="CM166">
            <v>0.19325000000000009</v>
          </cell>
          <cell r="CN166">
            <v>0.19074999999999998</v>
          </cell>
          <cell r="CO166">
            <v>0.18233834725114878</v>
          </cell>
        </row>
        <row r="167">
          <cell r="A167" t="str">
            <v>"Adjusted" Operating Income Margin</v>
          </cell>
          <cell r="J167">
            <v>0.21653600016311017</v>
          </cell>
          <cell r="K167">
            <v>0.18840760731076639</v>
          </cell>
          <cell r="L167">
            <v>0.40637923890831223</v>
          </cell>
          <cell r="M167">
            <v>0.24000111820403269</v>
          </cell>
          <cell r="N167">
            <v>0.22862188081841375</v>
          </cell>
          <cell r="O167">
            <v>0.23879612629040128</v>
          </cell>
          <cell r="P167">
            <v>0.23834013182957431</v>
          </cell>
          <cell r="Q167">
            <v>0.24019923770668689</v>
          </cell>
          <cell r="R167">
            <v>0.24033876077217459</v>
          </cell>
          <cell r="S167">
            <v>0.2406953256922317</v>
          </cell>
          <cell r="T167">
            <v>0.2402308126495753</v>
          </cell>
          <cell r="U167">
            <v>0.23999056968533125</v>
          </cell>
          <cell r="V167">
            <v>0.23998274643964368</v>
          </cell>
          <cell r="W167">
            <v>0.24021834653348775</v>
          </cell>
          <cell r="X167">
            <v>0.2407114728281656</v>
          </cell>
          <cell r="AG167" t="str">
            <v>"Adjusted" Operating Income Margin</v>
          </cell>
          <cell r="BV167">
            <v>0.18935016458159865</v>
          </cell>
          <cell r="BW167">
            <v>0.19696057177279924</v>
          </cell>
          <cell r="BX167">
            <v>0.17426682042571776</v>
          </cell>
          <cell r="BY167">
            <v>0.16948022146598657</v>
          </cell>
          <cell r="BZ167">
            <v>0.18130786940957541</v>
          </cell>
          <cell r="CA167">
            <v>0.21398106976235232</v>
          </cell>
          <cell r="CB167">
            <v>0.2067212794268812</v>
          </cell>
          <cell r="CC167">
            <v>0.20685836629246063</v>
          </cell>
          <cell r="CD167">
            <v>0.2236738085644214</v>
          </cell>
          <cell r="CE167">
            <v>0.40637923890831257</v>
          </cell>
          <cell r="CF167">
            <v>0.24299127196811746</v>
          </cell>
          <cell r="CG167">
            <v>0.24644326548289305</v>
          </cell>
          <cell r="CH167">
            <v>0.26078611743641988</v>
          </cell>
          <cell r="CI167">
            <v>0.2138903760854072</v>
          </cell>
          <cell r="CJ167">
            <v>0.24000111820403269</v>
          </cell>
        </row>
        <row r="168">
          <cell r="A168" t="str">
            <v xml:space="preserve">     Forecast Draft "Adjusted" Operating Margin</v>
          </cell>
          <cell r="CB168" t="e">
            <v>#REF!</v>
          </cell>
          <cell r="CC168" t="e">
            <v>#REF!</v>
          </cell>
          <cell r="CD168" t="e">
            <v>#REF!</v>
          </cell>
          <cell r="CE168" t="e">
            <v>#REF!</v>
          </cell>
          <cell r="CF168" t="e">
            <v>#REF!</v>
          </cell>
          <cell r="CG168" t="e">
            <v>#REF!</v>
          </cell>
          <cell r="CH168" t="e">
            <v>#REF!</v>
          </cell>
          <cell r="CI168" t="e">
            <v>#REF!</v>
          </cell>
          <cell r="CJ168" t="e">
            <v>#REF!</v>
          </cell>
        </row>
        <row r="169">
          <cell r="A169" t="str">
            <v>Pretax Income Margin</v>
          </cell>
          <cell r="B169">
            <v>0.15289345942743704</v>
          </cell>
          <cell r="C169">
            <v>0.15834075646119997</v>
          </cell>
          <cell r="D169">
            <v>0.1569982248089036</v>
          </cell>
          <cell r="E169">
            <v>0.16601600659303972</v>
          </cell>
          <cell r="F169">
            <v>0.1767150095004496</v>
          </cell>
          <cell r="G169">
            <v>0.18135379969803717</v>
          </cell>
          <cell r="H169">
            <v>0.19779810258172556</v>
          </cell>
          <cell r="I169">
            <v>0.28726946021018568</v>
          </cell>
          <cell r="J169">
            <v>0.17194361001529462</v>
          </cell>
          <cell r="K169">
            <v>0.15202811669600802</v>
          </cell>
          <cell r="L169">
            <v>0.29490427647906536</v>
          </cell>
          <cell r="M169">
            <v>0.16843435515366567</v>
          </cell>
          <cell r="N169">
            <v>0.12908792326545576</v>
          </cell>
          <cell r="O169">
            <v>0.14347457303065328</v>
          </cell>
          <cell r="P169">
            <v>0.14702528268896584</v>
          </cell>
          <cell r="Q169">
            <v>0.15156480050968632</v>
          </cell>
          <cell r="R169">
            <v>0.15547932212698545</v>
          </cell>
          <cell r="S169">
            <v>0.15913437134828246</v>
          </cell>
          <cell r="T169">
            <v>0.16178182014211365</v>
          </cell>
          <cell r="U169">
            <v>0.16426159136619983</v>
          </cell>
          <cell r="V169">
            <v>0.16660593749291711</v>
          </cell>
          <cell r="W169">
            <v>0.16883531616128089</v>
          </cell>
          <cell r="X169">
            <v>0.17096929224735166</v>
          </cell>
          <cell r="AG169" t="str">
            <v>Pretax Income Margin</v>
          </cell>
          <cell r="AH169">
            <v>0.17041945698781075</v>
          </cell>
          <cell r="AI169">
            <v>0.16358762679016395</v>
          </cell>
          <cell r="AJ169">
            <v>0.16660846571950208</v>
          </cell>
          <cell r="AK169">
            <v>0.15211227882674266</v>
          </cell>
          <cell r="AL169">
            <v>0.15834075646119997</v>
          </cell>
          <cell r="AM169">
            <v>0.16805013347746228</v>
          </cell>
          <cell r="AN169">
            <v>0.15614035087719297</v>
          </cell>
          <cell r="AO169">
            <v>0.15809112142739448</v>
          </cell>
          <cell r="AP169">
            <v>0.14786273364830513</v>
          </cell>
          <cell r="AQ169">
            <v>0.1569982248089036</v>
          </cell>
          <cell r="AR169">
            <v>0.16800097292134461</v>
          </cell>
          <cell r="AS169">
            <v>0.16955181615839096</v>
          </cell>
          <cell r="AT169">
            <v>0.16915865854938006</v>
          </cell>
          <cell r="AU169">
            <v>0.15802895052349661</v>
          </cell>
          <cell r="AV169">
            <v>0.16601600659303972</v>
          </cell>
          <cell r="AW169">
            <v>0.18452984596445024</v>
          </cell>
          <cell r="AX169">
            <v>0.17622960661233242</v>
          </cell>
          <cell r="AY169">
            <v>0.17954203585030615</v>
          </cell>
          <cell r="AZ169">
            <v>0.16740952779803991</v>
          </cell>
          <cell r="BA169">
            <v>0.1767150095004496</v>
          </cell>
          <cell r="BB169">
            <v>0.1830717733786564</v>
          </cell>
          <cell r="BC169">
            <v>0.18139719890300837</v>
          </cell>
          <cell r="BD169">
            <v>0.18704618685000096</v>
          </cell>
          <cell r="BE169">
            <v>0.176557512471328</v>
          </cell>
          <cell r="BF169">
            <v>0.15994498705103202</v>
          </cell>
          <cell r="BG169">
            <v>0.19650444400262151</v>
          </cell>
          <cell r="BH169">
            <v>0.20088699623798861</v>
          </cell>
          <cell r="BI169">
            <v>0.19956533420683609</v>
          </cell>
          <cell r="BJ169">
            <v>0.1944300549658767</v>
          </cell>
          <cell r="BK169">
            <v>0.19779810258172564</v>
          </cell>
          <cell r="BL169">
            <v>0.30676803721945584</v>
          </cell>
          <cell r="BM169">
            <v>0.29536318842369658</v>
          </cell>
          <cell r="BN169">
            <v>0.28017916985513353</v>
          </cell>
          <cell r="BO169">
            <v>0.27095081918556335</v>
          </cell>
          <cell r="BP169">
            <v>0.28726946021018557</v>
          </cell>
          <cell r="BQ169">
            <v>0.19297004766152917</v>
          </cell>
          <cell r="BR169">
            <v>0.18970599222502602</v>
          </cell>
          <cell r="BS169">
            <v>0.20081129647311391</v>
          </cell>
          <cell r="BT169">
            <v>0.18246234277256049</v>
          </cell>
          <cell r="BU169">
            <v>0.19141853909529508</v>
          </cell>
          <cell r="BV169">
            <v>0.16122109772035795</v>
          </cell>
          <cell r="BW169">
            <v>0.15727090287092788</v>
          </cell>
          <cell r="BX169">
            <v>0.13829314510156432</v>
          </cell>
          <cell r="BY169">
            <v>0.15179712238208992</v>
          </cell>
          <cell r="BZ169">
            <v>0.15202811669600794</v>
          </cell>
          <cell r="CA169">
            <v>0.18793632743271524</v>
          </cell>
          <cell r="CB169">
            <v>0.17722440876721174</v>
          </cell>
          <cell r="CC169">
            <v>0.17468721263967443</v>
          </cell>
          <cell r="CD169">
            <v>0.16109654201758827</v>
          </cell>
          <cell r="CE169">
            <v>0.29490427647906553</v>
          </cell>
          <cell r="CF169">
            <v>0.177432027084197</v>
          </cell>
          <cell r="CG169">
            <v>0.18176444022172139</v>
          </cell>
          <cell r="CH169">
            <v>0.19104568820644799</v>
          </cell>
          <cell r="CI169">
            <v>0.13058938924621546</v>
          </cell>
          <cell r="CJ169">
            <v>0.16843435515366567</v>
          </cell>
          <cell r="CK169">
            <v>0.11107098278846637</v>
          </cell>
          <cell r="CL169">
            <v>0.12548258843667356</v>
          </cell>
          <cell r="CM169">
            <v>0.14013178716744498</v>
          </cell>
          <cell r="CN169">
            <v>0.13894282947920278</v>
          </cell>
          <cell r="CO169">
            <v>0.12908792326545576</v>
          </cell>
        </row>
        <row r="170">
          <cell r="A170" t="str">
            <v>Tax Rate</v>
          </cell>
          <cell r="B170">
            <v>0.40720798441195255</v>
          </cell>
          <cell r="C170">
            <v>0.41673498936758346</v>
          </cell>
          <cell r="D170">
            <v>0.40999772825840003</v>
          </cell>
          <cell r="E170">
            <v>0.41000106986198759</v>
          </cell>
          <cell r="F170">
            <v>0.41009568231827648</v>
          </cell>
          <cell r="G170">
            <v>0.39123109476897477</v>
          </cell>
          <cell r="H170">
            <v>0.38995049256228675</v>
          </cell>
          <cell r="I170">
            <v>0.23488432680903293</v>
          </cell>
          <cell r="J170">
            <v>0.38397491525899391</v>
          </cell>
          <cell r="K170">
            <v>0.47270332366382262</v>
          </cell>
          <cell r="L170">
            <v>0.19162698615875629</v>
          </cell>
          <cell r="M170">
            <v>0.38224171445527066</v>
          </cell>
          <cell r="N170">
            <v>0.38500000000000029</v>
          </cell>
          <cell r="O170">
            <v>0.38500000000000029</v>
          </cell>
          <cell r="P170">
            <v>0.38500000000000029</v>
          </cell>
          <cell r="Q170">
            <v>0.38500000000000029</v>
          </cell>
          <cell r="R170">
            <v>0.38500000000000029</v>
          </cell>
          <cell r="S170">
            <v>0.38500000000000029</v>
          </cell>
          <cell r="T170">
            <v>0.38500000000000029</v>
          </cell>
          <cell r="U170">
            <v>0.38500000000000029</v>
          </cell>
          <cell r="V170">
            <v>0.38500000000000023</v>
          </cell>
          <cell r="W170">
            <v>0.38500000000000029</v>
          </cell>
          <cell r="X170">
            <v>0.38500000000000029</v>
          </cell>
          <cell r="AG170" t="str">
            <v>Tax Rate</v>
          </cell>
          <cell r="AH170">
            <v>0.40367514777692154</v>
          </cell>
          <cell r="AI170">
            <v>0.40187706746672802</v>
          </cell>
          <cell r="AJ170">
            <v>0.40594226520520099</v>
          </cell>
          <cell r="AK170">
            <v>0.41000243961941946</v>
          </cell>
          <cell r="AL170">
            <v>0.41673498936758346</v>
          </cell>
          <cell r="AM170">
            <v>0.41000065193298113</v>
          </cell>
          <cell r="AN170">
            <v>0.41000946618924144</v>
          </cell>
          <cell r="AO170">
            <v>0.40998446951119849</v>
          </cell>
          <cell r="AP170">
            <v>0.40999660929054393</v>
          </cell>
          <cell r="AQ170">
            <v>0.40999779923099122</v>
          </cell>
          <cell r="AR170">
            <v>0.40961898372117667</v>
          </cell>
          <cell r="AS170">
            <v>0.40998986236876916</v>
          </cell>
          <cell r="AT170">
            <v>0.4100006705109292</v>
          </cell>
          <cell r="AU170">
            <v>0.41037815552025964</v>
          </cell>
          <cell r="AV170">
            <v>0.41</v>
          </cell>
          <cell r="AW170">
            <v>0.41000437469240436</v>
          </cell>
          <cell r="AX170">
            <v>0.41000027252411819</v>
          </cell>
          <cell r="AY170">
            <v>0.41037872970601136</v>
          </cell>
          <cell r="AZ170">
            <v>0.41</v>
          </cell>
          <cell r="BA170">
            <v>0.41009568231827648</v>
          </cell>
          <cell r="BB170">
            <v>0.39</v>
          </cell>
          <cell r="BC170">
            <v>0.39000000000000007</v>
          </cell>
          <cell r="BD170">
            <v>0.39</v>
          </cell>
          <cell r="BE170">
            <v>0.39</v>
          </cell>
          <cell r="BF170">
            <v>0.39000000000000029</v>
          </cell>
          <cell r="BG170">
            <v>0.38990000000000008</v>
          </cell>
          <cell r="BH170">
            <v>0.38990000000000002</v>
          </cell>
          <cell r="BI170">
            <v>0.39</v>
          </cell>
          <cell r="BJ170">
            <v>0.39000000000000007</v>
          </cell>
          <cell r="BK170">
            <v>0.38995049256228659</v>
          </cell>
          <cell r="BL170">
            <v>0.23091477378834485</v>
          </cell>
          <cell r="BM170">
            <v>0.23923624110819922</v>
          </cell>
          <cell r="BN170">
            <v>0.23572346827777502</v>
          </cell>
          <cell r="BO170">
            <v>0.23367245872757228</v>
          </cell>
          <cell r="BP170">
            <v>0.23488432680903304</v>
          </cell>
          <cell r="BQ170">
            <v>0.38900000000000001</v>
          </cell>
          <cell r="BR170">
            <v>0.38950000000000001</v>
          </cell>
          <cell r="BS170">
            <v>0.38350000000000001</v>
          </cell>
          <cell r="BT170">
            <v>0.374</v>
          </cell>
          <cell r="BU170">
            <v>0.38397491525899408</v>
          </cell>
          <cell r="BV170">
            <v>0.47958867334621808</v>
          </cell>
          <cell r="BW170">
            <v>0.47582463355129606</v>
          </cell>
          <cell r="BX170">
            <v>0.4805067218200626</v>
          </cell>
          <cell r="BY170">
            <v>0.45647222134586851</v>
          </cell>
          <cell r="BZ170">
            <v>0.47270332366382295</v>
          </cell>
          <cell r="CA170">
            <v>0.37909286097691908</v>
          </cell>
          <cell r="CB170">
            <v>0.36906785456108493</v>
          </cell>
          <cell r="CC170">
            <v>0.3758621789759134</v>
          </cell>
          <cell r="CD170">
            <v>0.38500029024206184</v>
          </cell>
          <cell r="CE170">
            <v>0.19162698615875615</v>
          </cell>
          <cell r="CF170">
            <v>0.3891969738619116</v>
          </cell>
          <cell r="CG170">
            <v>0.3831593875075448</v>
          </cell>
          <cell r="CH170">
            <v>0.37842114747820593</v>
          </cell>
          <cell r="CI170">
            <v>0.37781318325091223</v>
          </cell>
          <cell r="CJ170">
            <v>0.38224171445527066</v>
          </cell>
          <cell r="CK170">
            <v>0.38500000000000001</v>
          </cell>
          <cell r="CL170">
            <v>0.38500000000000001</v>
          </cell>
          <cell r="CM170">
            <v>0.38500000000000001</v>
          </cell>
          <cell r="CN170">
            <v>0.38500000000000001</v>
          </cell>
          <cell r="CO170">
            <v>0.38500000000000029</v>
          </cell>
        </row>
        <row r="171">
          <cell r="AB171" t="str">
            <v>CAGR (Base Yr 2006)</v>
          </cell>
        </row>
        <row r="172">
          <cell r="A172" t="str">
            <v>Year over Year Growth</v>
          </cell>
          <cell r="AB172" t="str">
            <v>2 Yr.</v>
          </cell>
          <cell r="AC172" t="str">
            <v>4 Yr.</v>
          </cell>
          <cell r="AG172" t="str">
            <v>Year over Year Growth</v>
          </cell>
        </row>
        <row r="173">
          <cell r="A173" t="str">
            <v>Revenues excluding customer reimbursements</v>
          </cell>
          <cell r="J173">
            <v>0.14504219841868693</v>
          </cell>
          <cell r="K173">
            <v>6.6687588323864899E-2</v>
          </cell>
          <cell r="L173">
            <v>5.1621693680321767E-2</v>
          </cell>
          <cell r="M173">
            <v>-7.1546740539401577E-2</v>
          </cell>
          <cell r="N173">
            <v>0.42618133180499362</v>
          </cell>
          <cell r="O173">
            <v>9.0408808778916994E-2</v>
          </cell>
          <cell r="P173">
            <v>7.9146396908797545E-2</v>
          </cell>
          <cell r="Q173">
            <v>5.8598245893881851E-2</v>
          </cell>
          <cell r="R173">
            <v>4.7753439286119859E-2</v>
          </cell>
          <cell r="S173">
            <v>4.4308716336101117E-2</v>
          </cell>
          <cell r="T173">
            <v>4.0860612309453259E-2</v>
          </cell>
          <cell r="U173">
            <v>3.74169624335845E-2</v>
          </cell>
          <cell r="V173">
            <v>3.3985874250765713E-2</v>
          </cell>
          <cell r="W173">
            <v>3.0575819946559779E-2</v>
          </cell>
          <cell r="X173">
            <v>2.7195732058764577E-2</v>
          </cell>
          <cell r="AG173" t="str">
            <v>Revenues excluding customer reimbursements</v>
          </cell>
          <cell r="BQ173">
            <v>0.22349613830055071</v>
          </cell>
          <cell r="BR173">
            <v>0.19175550286578424</v>
          </cell>
          <cell r="BS173">
            <v>0.11235058184025126</v>
          </cell>
          <cell r="BT173">
            <v>7.1102437769599236E-2</v>
          </cell>
          <cell r="BU173">
            <v>0.14504219841868693</v>
          </cell>
          <cell r="BV173">
            <v>4.6843347840444638E-2</v>
          </cell>
          <cell r="BW173">
            <v>5.8488362844975272E-2</v>
          </cell>
          <cell r="BX173">
            <v>5.8690894857637455E-2</v>
          </cell>
          <cell r="BY173">
            <v>0.10092229321719604</v>
          </cell>
          <cell r="BZ173">
            <v>6.6687588323864677E-2</v>
          </cell>
          <cell r="CA173">
            <v>0.12793971552734806</v>
          </cell>
          <cell r="CB173">
            <v>9.2061607637986542E-2</v>
          </cell>
          <cell r="CC173">
            <v>0.14801972266818475</v>
          </cell>
          <cell r="CD173">
            <v>-0.14386829307684967</v>
          </cell>
          <cell r="CE173">
            <v>5.1621693680321989E-2</v>
          </cell>
          <cell r="CF173">
            <v>-0.13948632216941848</v>
          </cell>
          <cell r="CG173">
            <v>-0.12511428282510295</v>
          </cell>
          <cell r="CH173">
            <v>-0.19191643180026086</v>
          </cell>
          <cell r="CI173" t="str">
            <v>NA</v>
          </cell>
          <cell r="CJ173">
            <v>-7.1546740539401577E-2</v>
          </cell>
          <cell r="CK173" t="str">
            <v>NA</v>
          </cell>
          <cell r="CL173" t="str">
            <v>NA</v>
          </cell>
          <cell r="CM173" t="str">
            <v>NA</v>
          </cell>
          <cell r="CN173">
            <v>0.27978199078732668</v>
          </cell>
          <cell r="CO173">
            <v>0.42618133180499362</v>
          </cell>
        </row>
        <row r="174">
          <cell r="A174" t="str">
            <v>Total Revenues</v>
          </cell>
          <cell r="J174">
            <v>0.27473364554968671</v>
          </cell>
          <cell r="K174">
            <v>5.2270786668972224E-2</v>
          </cell>
          <cell r="L174">
            <v>6.3008048264107108E-2</v>
          </cell>
          <cell r="M174">
            <v>-6.0082480482966383E-2</v>
          </cell>
          <cell r="N174">
            <v>0.3903026421745297</v>
          </cell>
          <cell r="O174">
            <v>9.2079958677480755E-2</v>
          </cell>
          <cell r="P174">
            <v>8.0084127101037073E-2</v>
          </cell>
          <cell r="Q174">
            <v>5.9604436355437995E-2</v>
          </cell>
          <cell r="R174">
            <v>4.795334103839255E-2</v>
          </cell>
          <cell r="S174">
            <v>4.4819110647025484E-2</v>
          </cell>
          <cell r="T174">
            <v>4.1685480555841536E-2</v>
          </cell>
          <cell r="U174">
            <v>3.85624315369828E-2</v>
          </cell>
          <cell r="V174">
            <v>3.5460258318261051E-2</v>
          </cell>
          <cell r="W174">
            <v>3.238965799900817E-2</v>
          </cell>
          <cell r="X174">
            <v>2.9361818111698357E-2</v>
          </cell>
          <cell r="AB174">
            <v>0.14314032857329551</v>
          </cell>
          <cell r="AC174">
            <v>0.11423751989222963</v>
          </cell>
          <cell r="AG174" t="str">
            <v>Total Revenues</v>
          </cell>
          <cell r="BQ174">
            <v>0.21826845745536438</v>
          </cell>
          <cell r="BR174">
            <v>0.18576812722505931</v>
          </cell>
          <cell r="BS174">
            <v>0.1103682544584268</v>
          </cell>
          <cell r="BT174">
            <v>7.8058521022277283E-2</v>
          </cell>
          <cell r="BU174">
            <v>0.14411774358735263</v>
          </cell>
          <cell r="BV174">
            <v>3.4647152474977183E-2</v>
          </cell>
          <cell r="BW174">
            <v>4.5399453228182285E-2</v>
          </cell>
          <cell r="BX174">
            <v>4.7136015848209478E-2</v>
          </cell>
          <cell r="BY174">
            <v>8.0353558139246051E-2</v>
          </cell>
          <cell r="BZ174">
            <v>5.2270786668972002E-2</v>
          </cell>
          <cell r="CA174">
            <v>-7.2343032028984289E-2</v>
          </cell>
          <cell r="CB174">
            <v>-9.9094321573031441E-2</v>
          </cell>
          <cell r="CC174">
            <v>-8.351933478729423E-2</v>
          </cell>
          <cell r="CD174">
            <v>-0.10919604083298051</v>
          </cell>
          <cell r="CE174">
            <v>6.3008048264107552E-2</v>
          </cell>
          <cell r="CF174">
            <v>8.1155469554232473E-2</v>
          </cell>
          <cell r="CG174">
            <v>8.3593217991482227E-2</v>
          </cell>
          <cell r="CH174">
            <v>3.6000780226823181E-2</v>
          </cell>
          <cell r="CI174" t="str">
            <v>NA</v>
          </cell>
          <cell r="CJ174">
            <v>-6.0082480482966605E-2</v>
          </cell>
          <cell r="CK174" t="str">
            <v>NA</v>
          </cell>
          <cell r="CL174" t="str">
            <v>NA</v>
          </cell>
          <cell r="CM174" t="str">
            <v>NA</v>
          </cell>
          <cell r="CN174">
            <v>0.26192947360551821</v>
          </cell>
          <cell r="CO174">
            <v>0.3903026421745297</v>
          </cell>
        </row>
        <row r="175">
          <cell r="A175" t="str">
            <v>Old Disclosure</v>
          </cell>
          <cell r="AG175" t="str">
            <v>Old Disclosure</v>
          </cell>
        </row>
        <row r="176">
          <cell r="A176" t="str">
            <v>Compensation expense</v>
          </cell>
          <cell r="B176">
            <v>0.124</v>
          </cell>
          <cell r="C176">
            <v>0.15171725765448207</v>
          </cell>
          <cell r="D176">
            <v>0.26016708805100586</v>
          </cell>
          <cell r="E176">
            <v>0.18150969927789706</v>
          </cell>
          <cell r="F176">
            <v>0.17065647213780921</v>
          </cell>
          <cell r="G176">
            <v>0.18092101528886895</v>
          </cell>
          <cell r="H176">
            <v>0.16457655305890739</v>
          </cell>
          <cell r="I176">
            <v>0.12139611029839981</v>
          </cell>
          <cell r="J176">
            <v>8.0221645163269129E-2</v>
          </cell>
          <cell r="K176">
            <v>-1</v>
          </cell>
          <cell r="L176" t="e">
            <v>#DIV/0!</v>
          </cell>
          <cell r="M176" t="e">
            <v>#DIV/0!</v>
          </cell>
          <cell r="N176" t="e">
            <v>#DIV/0!</v>
          </cell>
          <cell r="O176" t="e">
            <v>#DIV/0!</v>
          </cell>
          <cell r="P176" t="e">
            <v>#DIV/0!</v>
          </cell>
          <cell r="Q176" t="e">
            <v>#DIV/0!</v>
          </cell>
          <cell r="R176" t="e">
            <v>#DIV/0!</v>
          </cell>
          <cell r="S176" t="e">
            <v>#DIV/0!</v>
          </cell>
          <cell r="T176" t="e">
            <v>#DIV/0!</v>
          </cell>
          <cell r="U176" t="e">
            <v>#DIV/0!</v>
          </cell>
          <cell r="V176" t="e">
            <v>#DIV/0!</v>
          </cell>
          <cell r="W176" t="e">
            <v>#DIV/0!</v>
          </cell>
          <cell r="X176" t="e">
            <v>#DIV/0!</v>
          </cell>
          <cell r="AG176" t="str">
            <v>Compensation expense</v>
          </cell>
          <cell r="AH176">
            <v>9.6000000000000002E-2</v>
          </cell>
          <cell r="AI176">
            <v>0.17299999999999999</v>
          </cell>
          <cell r="AJ176">
            <v>0.112</v>
          </cell>
          <cell r="AK176">
            <v>0.222</v>
          </cell>
          <cell r="AL176">
            <v>0.15171725765448207</v>
          </cell>
          <cell r="AM176">
            <v>0.21204069668488423</v>
          </cell>
          <cell r="AN176">
            <v>0.27245952523720507</v>
          </cell>
          <cell r="AO176">
            <v>0.30795328803577471</v>
          </cell>
          <cell r="AP176">
            <v>0.24805876346596789</v>
          </cell>
          <cell r="AQ176">
            <v>0.26016708805100586</v>
          </cell>
          <cell r="AR176">
            <v>0.24467363066865344</v>
          </cell>
          <cell r="AS176">
            <v>0.13386508849496193</v>
          </cell>
          <cell r="AT176">
            <v>0.19680337840672313</v>
          </cell>
          <cell r="AU176">
            <v>0.15989116923311131</v>
          </cell>
          <cell r="AV176">
            <v>0.18150969927789706</v>
          </cell>
          <cell r="AW176">
            <v>0.18819650759028761</v>
          </cell>
          <cell r="AX176">
            <v>0.21030564909943217</v>
          </cell>
          <cell r="AY176">
            <v>0.16032224520078975</v>
          </cell>
          <cell r="AZ176">
            <v>0.12955540853095049</v>
          </cell>
          <cell r="BA176">
            <v>0.17065647213780921</v>
          </cell>
          <cell r="BB176">
            <v>0.1721826008060261</v>
          </cell>
          <cell r="BC176">
            <v>0.16466780118063529</v>
          </cell>
          <cell r="BD176">
            <v>0.1647593106330274</v>
          </cell>
          <cell r="BE176">
            <v>0.22005895992371038</v>
          </cell>
          <cell r="BF176">
            <v>0.18092101528886895</v>
          </cell>
          <cell r="BG176">
            <v>0.22239472938126936</v>
          </cell>
          <cell r="BH176">
            <v>0.16028581586728974</v>
          </cell>
          <cell r="BI176">
            <v>0.16381877834019898</v>
          </cell>
          <cell r="BJ176">
            <v>0.11822282882546897</v>
          </cell>
          <cell r="BK176">
            <v>0.16457655305890739</v>
          </cell>
          <cell r="BP176">
            <v>0.12139611029839981</v>
          </cell>
          <cell r="BQ176">
            <v>0.15423084196591796</v>
          </cell>
          <cell r="BR176">
            <v>9.4132717558023993E-2</v>
          </cell>
          <cell r="BS176">
            <v>4.0709126723571964E-2</v>
          </cell>
          <cell r="BT176">
            <v>4.0855044077448222E-2</v>
          </cell>
          <cell r="BU176">
            <v>8.0221645163269129E-2</v>
          </cell>
          <cell r="BV176">
            <v>-1</v>
          </cell>
          <cell r="BW176">
            <v>-1</v>
          </cell>
          <cell r="BX176">
            <v>-1</v>
          </cell>
          <cell r="BY176">
            <v>-1</v>
          </cell>
          <cell r="BZ176">
            <v>-1</v>
          </cell>
          <cell r="CA176" t="e">
            <v>#DIV/0!</v>
          </cell>
          <cell r="CB176" t="e">
            <v>#DIV/0!</v>
          </cell>
          <cell r="CC176" t="e">
            <v>#DIV/0!</v>
          </cell>
          <cell r="CD176" t="e">
            <v>#DIV/0!</v>
          </cell>
          <cell r="CE176" t="e">
            <v>#DIV/0!</v>
          </cell>
          <cell r="CF176" t="e">
            <v>#DIV/0!</v>
          </cell>
          <cell r="CG176" t="e">
            <v>#DIV/0!</v>
          </cell>
          <cell r="CH176" t="e">
            <v>#DIV/0!</v>
          </cell>
          <cell r="CI176" t="e">
            <v>#DIV/0!</v>
          </cell>
          <cell r="CJ176" t="e">
            <v>#DIV/0!</v>
          </cell>
          <cell r="CK176" t="e">
            <v>#DIV/0!</v>
          </cell>
          <cell r="CL176" t="e">
            <v>#DIV/0!</v>
          </cell>
          <cell r="CM176" t="e">
            <v>#DIV/0!</v>
          </cell>
          <cell r="CN176" t="e">
            <v>#DIV/0!</v>
          </cell>
          <cell r="CO176" t="e">
            <v>#DIV/0!</v>
          </cell>
        </row>
        <row r="177">
          <cell r="A177" t="str">
            <v>Data proc., rentals and tele. expense</v>
          </cell>
          <cell r="B177">
            <v>0.02</v>
          </cell>
          <cell r="C177">
            <v>2.9471659111142801E-2</v>
          </cell>
          <cell r="D177">
            <v>0.18492857923877493</v>
          </cell>
          <cell r="E177">
            <v>-6.746361310347726E-2</v>
          </cell>
          <cell r="F177">
            <v>3.4777758786646684E-2</v>
          </cell>
          <cell r="G177">
            <v>0.29070929939406587</v>
          </cell>
          <cell r="H177">
            <v>0.11324923047908997</v>
          </cell>
          <cell r="I177">
            <v>0.24237822401577858</v>
          </cell>
          <cell r="J177">
            <v>3.2667134174848123E-2</v>
          </cell>
          <cell r="K177">
            <v>-1</v>
          </cell>
          <cell r="L177" t="e">
            <v>#DIV/0!</v>
          </cell>
          <cell r="M177" t="e">
            <v>#DIV/0!</v>
          </cell>
          <cell r="N177" t="e">
            <v>#DIV/0!</v>
          </cell>
          <cell r="O177" t="e">
            <v>#DIV/0!</v>
          </cell>
          <cell r="P177" t="e">
            <v>#DIV/0!</v>
          </cell>
          <cell r="Q177" t="e">
            <v>#DIV/0!</v>
          </cell>
          <cell r="R177" t="e">
            <v>#DIV/0!</v>
          </cell>
          <cell r="S177" t="e">
            <v>#DIV/0!</v>
          </cell>
          <cell r="T177" t="e">
            <v>#DIV/0!</v>
          </cell>
          <cell r="U177" t="e">
            <v>#DIV/0!</v>
          </cell>
          <cell r="V177" t="e">
            <v>#DIV/0!</v>
          </cell>
          <cell r="W177" t="e">
            <v>#DIV/0!</v>
          </cell>
          <cell r="X177" t="e">
            <v>#DIV/0!</v>
          </cell>
          <cell r="AG177" t="str">
            <v>Data proc., rentals and tele. expense</v>
          </cell>
          <cell r="AH177">
            <v>-4.2999999999999997E-2</v>
          </cell>
          <cell r="AI177">
            <v>-7.0000000000000007E-2</v>
          </cell>
          <cell r="AJ177">
            <v>0.113</v>
          </cell>
          <cell r="AK177">
            <v>0.14199999999999999</v>
          </cell>
          <cell r="AL177">
            <v>2.9471659111142801E-2</v>
          </cell>
          <cell r="AM177">
            <v>0.10619397561172583</v>
          </cell>
          <cell r="AN177">
            <v>0.16866483898686524</v>
          </cell>
          <cell r="AO177">
            <v>0.1430333412906819</v>
          </cell>
          <cell r="AP177">
            <v>0.31440865128322248</v>
          </cell>
          <cell r="AQ177">
            <v>0.18492857923877493</v>
          </cell>
          <cell r="AR177">
            <v>0.11768141334501392</v>
          </cell>
          <cell r="AS177">
            <v>-5.8016175904205047E-2</v>
          </cell>
          <cell r="AT177">
            <v>-4.8139510599046198E-2</v>
          </cell>
          <cell r="AU177">
            <v>-0.23830354297633194</v>
          </cell>
          <cell r="AV177">
            <v>-6.746361310347726E-2</v>
          </cell>
          <cell r="AW177">
            <v>-8.1907250163292034E-2</v>
          </cell>
          <cell r="AX177">
            <v>5.7723758548914761E-2</v>
          </cell>
          <cell r="AY177">
            <v>2.1575367512616239E-3</v>
          </cell>
          <cell r="AZ177">
            <v>0.18111284372266412</v>
          </cell>
          <cell r="BA177">
            <v>3.4777758786646684E-2</v>
          </cell>
          <cell r="BB177">
            <v>0.22147125782583954</v>
          </cell>
          <cell r="BC177">
            <v>0.27255156903398103</v>
          </cell>
          <cell r="BD177">
            <v>0.38905309250136821</v>
          </cell>
          <cell r="BE177">
            <v>0.28323941394300434</v>
          </cell>
          <cell r="BF177">
            <v>0.29070929939406587</v>
          </cell>
          <cell r="BG177">
            <v>0.13891315743491162</v>
          </cell>
          <cell r="BH177">
            <v>0.15055366857205965</v>
          </cell>
          <cell r="BI177">
            <v>3.173352247353356E-2</v>
          </cell>
          <cell r="BJ177">
            <v>0.13510325964216707</v>
          </cell>
          <cell r="BK177">
            <v>0.11324923047908997</v>
          </cell>
          <cell r="BP177">
            <v>0.24237822401577858</v>
          </cell>
          <cell r="BQ177">
            <v>5.5547677410205942E-2</v>
          </cell>
          <cell r="BR177">
            <v>0.10135037921608125</v>
          </cell>
          <cell r="BS177">
            <v>-5.414115986803214E-2</v>
          </cell>
          <cell r="BT177">
            <v>3.4140387313038589E-2</v>
          </cell>
          <cell r="BU177">
            <v>3.2667134174848123E-2</v>
          </cell>
          <cell r="BV177">
            <v>-1</v>
          </cell>
          <cell r="BW177">
            <v>-1</v>
          </cell>
          <cell r="BX177">
            <v>-1</v>
          </cell>
          <cell r="BY177">
            <v>-1</v>
          </cell>
          <cell r="BZ177">
            <v>-1</v>
          </cell>
          <cell r="CA177" t="e">
            <v>#DIV/0!</v>
          </cell>
          <cell r="CB177" t="e">
            <v>#DIV/0!</v>
          </cell>
          <cell r="CC177" t="e">
            <v>#DIV/0!</v>
          </cell>
          <cell r="CD177" t="e">
            <v>#DIV/0!</v>
          </cell>
          <cell r="CE177" t="e">
            <v>#DIV/0!</v>
          </cell>
          <cell r="CF177" t="e">
            <v>#DIV/0!</v>
          </cell>
          <cell r="CG177" t="e">
            <v>#DIV/0!</v>
          </cell>
          <cell r="CH177" t="e">
            <v>#DIV/0!</v>
          </cell>
          <cell r="CI177" t="e">
            <v>#DIV/0!</v>
          </cell>
          <cell r="CJ177" t="e">
            <v>#DIV/0!</v>
          </cell>
          <cell r="CK177" t="e">
            <v>#DIV/0!</v>
          </cell>
          <cell r="CL177" t="e">
            <v>#DIV/0!</v>
          </cell>
          <cell r="CM177" t="e">
            <v>#DIV/0!</v>
          </cell>
          <cell r="CN177" t="e">
            <v>#DIV/0!</v>
          </cell>
          <cell r="CO177" t="e">
            <v>#DIV/0!</v>
          </cell>
          <cell r="CT177" t="str">
            <v>eps</v>
          </cell>
          <cell r="CU177">
            <v>0</v>
          </cell>
        </row>
        <row r="178">
          <cell r="A178" t="str">
            <v>Other operating expenses</v>
          </cell>
          <cell r="B178">
            <v>0.121</v>
          </cell>
          <cell r="C178">
            <v>0.15840563892123938</v>
          </cell>
          <cell r="D178">
            <v>0.36395026897284999</v>
          </cell>
          <cell r="E178">
            <v>5.2059615785370772E-2</v>
          </cell>
          <cell r="F178">
            <v>0.16147988379258749</v>
          </cell>
          <cell r="G178">
            <v>7.6734314895874567E-2</v>
          </cell>
          <cell r="H178">
            <v>6.640561983955906E-2</v>
          </cell>
          <cell r="I178">
            <v>0.15591281028673554</v>
          </cell>
          <cell r="J178">
            <v>0.26893525689987907</v>
          </cell>
          <cell r="K178">
            <v>-1</v>
          </cell>
          <cell r="L178" t="e">
            <v>#DIV/0!</v>
          </cell>
          <cell r="M178" t="e">
            <v>#DIV/0!</v>
          </cell>
          <cell r="N178" t="e">
            <v>#DIV/0!</v>
          </cell>
          <cell r="O178" t="e">
            <v>#DIV/0!</v>
          </cell>
          <cell r="P178" t="e">
            <v>#DIV/0!</v>
          </cell>
          <cell r="Q178" t="e">
            <v>#DIV/0!</v>
          </cell>
          <cell r="R178" t="e">
            <v>#DIV/0!</v>
          </cell>
          <cell r="S178" t="e">
            <v>#DIV/0!</v>
          </cell>
          <cell r="T178" t="e">
            <v>#DIV/0!</v>
          </cell>
          <cell r="U178" t="e">
            <v>#DIV/0!</v>
          </cell>
          <cell r="V178" t="e">
            <v>#DIV/0!</v>
          </cell>
          <cell r="W178" t="e">
            <v>#DIV/0!</v>
          </cell>
          <cell r="X178" t="e">
            <v>#DIV/0!</v>
          </cell>
          <cell r="AG178" t="str">
            <v>Other operating expenses</v>
          </cell>
          <cell r="AH178">
            <v>5.5E-2</v>
          </cell>
          <cell r="AI178">
            <v>8.8999999999999996E-2</v>
          </cell>
          <cell r="AJ178">
            <v>0.13300000000000001</v>
          </cell>
          <cell r="AK178">
            <v>0.23799999999999999</v>
          </cell>
          <cell r="AL178">
            <v>0.15840563892123938</v>
          </cell>
          <cell r="AM178">
            <v>0.28645820539903211</v>
          </cell>
          <cell r="AN178">
            <v>0.58638948361995546</v>
          </cell>
          <cell r="AO178">
            <v>0.45367768506402983</v>
          </cell>
          <cell r="AP178">
            <v>0.27608121642538408</v>
          </cell>
          <cell r="AQ178">
            <v>0.36395026897284999</v>
          </cell>
          <cell r="AR178">
            <v>0.22148817138601951</v>
          </cell>
          <cell r="AS178">
            <v>8.7362860625761485E-3</v>
          </cell>
          <cell r="AT178">
            <v>-1.1140787085540782E-2</v>
          </cell>
          <cell r="AU178">
            <v>2.9154061304869083E-2</v>
          </cell>
          <cell r="AV178">
            <v>5.2059615785370772E-2</v>
          </cell>
          <cell r="AW178">
            <v>0.17591796539164961</v>
          </cell>
          <cell r="AX178">
            <v>0.1274780607106889</v>
          </cell>
          <cell r="AY178">
            <v>0.10857432775241005</v>
          </cell>
          <cell r="AZ178">
            <v>0.2306049723373873</v>
          </cell>
          <cell r="BA178">
            <v>0.16147988379258749</v>
          </cell>
          <cell r="BB178">
            <v>0.27732064285429492</v>
          </cell>
          <cell r="BC178">
            <v>0.25948373760702292</v>
          </cell>
          <cell r="BD178">
            <v>0.17489567909543657</v>
          </cell>
          <cell r="BE178">
            <v>-6.8969014084507618E-2</v>
          </cell>
          <cell r="BF178">
            <v>0.15181374313885243</v>
          </cell>
          <cell r="BG178">
            <v>-0.13333472093580001</v>
          </cell>
          <cell r="BH178">
            <v>-6.9822808919327239E-2</v>
          </cell>
          <cell r="BI178">
            <v>5.8258767457582294E-2</v>
          </cell>
          <cell r="BJ178">
            <v>0.16321146328770841</v>
          </cell>
          <cell r="BK178">
            <v>-3.1065948649328101E-3</v>
          </cell>
          <cell r="BP178">
            <v>0.15591281028673554</v>
          </cell>
          <cell r="BQ178" t="e">
            <v>#DIV/0!</v>
          </cell>
          <cell r="BR178">
            <v>8.6000529380624666</v>
          </cell>
          <cell r="BS178">
            <v>4.4721203752202277</v>
          </cell>
          <cell r="BT178">
            <v>4.1033648746128062</v>
          </cell>
          <cell r="BU178">
            <v>6.8633322600264748</v>
          </cell>
          <cell r="BV178">
            <v>-1</v>
          </cell>
          <cell r="BW178">
            <v>-1</v>
          </cell>
          <cell r="BX178">
            <v>-1</v>
          </cell>
          <cell r="BY178">
            <v>-1</v>
          </cell>
          <cell r="BZ178">
            <v>-1</v>
          </cell>
          <cell r="CA178" t="e">
            <v>#DIV/0!</v>
          </cell>
          <cell r="CB178" t="e">
            <v>#DIV/0!</v>
          </cell>
          <cell r="CC178" t="e">
            <v>#DIV/0!</v>
          </cell>
          <cell r="CD178" t="e">
            <v>#DIV/0!</v>
          </cell>
          <cell r="CE178" t="e">
            <v>#DIV/0!</v>
          </cell>
          <cell r="CF178" t="e">
            <v>#DIV/0!</v>
          </cell>
          <cell r="CG178" t="e">
            <v>#DIV/0!</v>
          </cell>
          <cell r="CH178" t="e">
            <v>#DIV/0!</v>
          </cell>
          <cell r="CI178" t="e">
            <v>#DIV/0!</v>
          </cell>
          <cell r="CJ178" t="e">
            <v>#DIV/0!</v>
          </cell>
          <cell r="CK178" t="e">
            <v>#DIV/0!</v>
          </cell>
          <cell r="CL178" t="e">
            <v>#DIV/0!</v>
          </cell>
          <cell r="CM178" t="e">
            <v>#DIV/0!</v>
          </cell>
          <cell r="CN178" t="e">
            <v>#DIV/0!</v>
          </cell>
          <cell r="CO178" t="e">
            <v>#DIV/0!</v>
          </cell>
        </row>
        <row r="179">
          <cell r="A179" t="str">
            <v>D&amp;A of intangibles</v>
          </cell>
          <cell r="B179">
            <v>0.34</v>
          </cell>
          <cell r="C179">
            <v>-0.36077322238324527</v>
          </cell>
          <cell r="D179">
            <v>0.1521387773609193</v>
          </cell>
          <cell r="E179">
            <v>0.43455630316110216</v>
          </cell>
          <cell r="F179">
            <v>0.89433628318584057</v>
          </cell>
          <cell r="G179">
            <v>-0.93279921517331588</v>
          </cell>
          <cell r="H179">
            <v>-1</v>
          </cell>
          <cell r="I179" t="str">
            <v>NA</v>
          </cell>
          <cell r="J179" t="e">
            <v>#DIV/0!</v>
          </cell>
          <cell r="K179" t="e">
            <v>#DIV/0!</v>
          </cell>
          <cell r="L179" t="e">
            <v>#DIV/0!</v>
          </cell>
          <cell r="M179" t="e">
            <v>#DIV/0!</v>
          </cell>
          <cell r="N179" t="e">
            <v>#DIV/0!</v>
          </cell>
          <cell r="O179" t="e">
            <v>#DIV/0!</v>
          </cell>
          <cell r="P179" t="e">
            <v>#DIV/0!</v>
          </cell>
          <cell r="Q179" t="e">
            <v>#DIV/0!</v>
          </cell>
          <cell r="R179" t="e">
            <v>#DIV/0!</v>
          </cell>
          <cell r="S179" t="e">
            <v>#DIV/0!</v>
          </cell>
          <cell r="T179" t="e">
            <v>#DIV/0!</v>
          </cell>
          <cell r="U179" t="e">
            <v>#DIV/0!</v>
          </cell>
          <cell r="V179" t="e">
            <v>#DIV/0!</v>
          </cell>
          <cell r="W179" t="e">
            <v>#DIV/0!</v>
          </cell>
          <cell r="X179" t="e">
            <v>#DIV/0!</v>
          </cell>
          <cell r="AG179" t="str">
            <v>D&amp;A of intangibles</v>
          </cell>
          <cell r="AH179">
            <v>-0.32700000000000001</v>
          </cell>
          <cell r="AI179">
            <v>-0.33600000000000002</v>
          </cell>
          <cell r="AJ179">
            <v>-0.35299999999999998</v>
          </cell>
          <cell r="AK179">
            <v>-0.35299999999999998</v>
          </cell>
          <cell r="AL179">
            <v>-0.36077322238324527</v>
          </cell>
          <cell r="AM179">
            <v>-4.9657064471879342E-2</v>
          </cell>
          <cell r="AN179">
            <v>9.0832157968970373E-2</v>
          </cell>
          <cell r="AO179">
            <v>0.31583270361730786</v>
          </cell>
          <cell r="AP179">
            <v>0.28430232558139568</v>
          </cell>
          <cell r="AQ179">
            <v>0.1521387773609193</v>
          </cell>
          <cell r="AR179">
            <v>0.31293302540415713</v>
          </cell>
          <cell r="AS179">
            <v>0.24773726402896301</v>
          </cell>
          <cell r="AT179">
            <v>0.3380774032459426</v>
          </cell>
          <cell r="AU179">
            <v>0.78089633318243523</v>
          </cell>
          <cell r="AV179">
            <v>0.43455630316110216</v>
          </cell>
          <cell r="AW179">
            <v>0.57783641160949872</v>
          </cell>
          <cell r="AX179">
            <v>2.2385492227979271</v>
          </cell>
          <cell r="AY179">
            <v>0.55943272998693772</v>
          </cell>
          <cell r="AZ179">
            <v>0.4810625317742756</v>
          </cell>
          <cell r="BA179">
            <v>0.89433628318584057</v>
          </cell>
          <cell r="BB179">
            <v>-1</v>
          </cell>
          <cell r="BC179">
            <v>-0.81588378343785994</v>
          </cell>
          <cell r="BD179">
            <v>-1</v>
          </cell>
          <cell r="BE179">
            <v>-1</v>
          </cell>
          <cell r="BF179">
            <v>-0.93279921517331588</v>
          </cell>
          <cell r="BG179" t="e">
            <v>#DIV/0!</v>
          </cell>
          <cell r="BH179">
            <v>-1</v>
          </cell>
          <cell r="BI179" t="e">
            <v>#DIV/0!</v>
          </cell>
          <cell r="BJ179" t="e">
            <v>#DIV/0!</v>
          </cell>
          <cell r="BK179">
            <v>-1</v>
          </cell>
          <cell r="BP179" t="e">
            <v>#DIV/0!</v>
          </cell>
          <cell r="BQ179">
            <v>0.47420885892332865</v>
          </cell>
          <cell r="BR179">
            <v>0.45605153664816256</v>
          </cell>
          <cell r="BS179">
            <v>0.20143251388939309</v>
          </cell>
          <cell r="BT179">
            <v>6.0584921254767554E-2</v>
          </cell>
          <cell r="BU179">
            <v>0.26893525689987907</v>
          </cell>
          <cell r="BV179">
            <v>-1</v>
          </cell>
          <cell r="BW179">
            <v>-1</v>
          </cell>
          <cell r="BX179">
            <v>-1</v>
          </cell>
          <cell r="BY179">
            <v>-1</v>
          </cell>
          <cell r="BZ179">
            <v>-1</v>
          </cell>
          <cell r="CA179" t="e">
            <v>#DIV/0!</v>
          </cell>
          <cell r="CB179" t="e">
            <v>#DIV/0!</v>
          </cell>
          <cell r="CC179" t="e">
            <v>#DIV/0!</v>
          </cell>
          <cell r="CD179" t="e">
            <v>#DIV/0!</v>
          </cell>
          <cell r="CE179" t="e">
            <v>#DIV/0!</v>
          </cell>
          <cell r="CF179" t="e">
            <v>#DIV/0!</v>
          </cell>
          <cell r="CG179" t="e">
            <v>#DIV/0!</v>
          </cell>
          <cell r="CH179" t="e">
            <v>#DIV/0!</v>
          </cell>
          <cell r="CI179" t="e">
            <v>#DIV/0!</v>
          </cell>
          <cell r="CJ179" t="e">
            <v>#DIV/0!</v>
          </cell>
          <cell r="CK179" t="e">
            <v>#DIV/0!</v>
          </cell>
          <cell r="CL179" t="e">
            <v>#DIV/0!</v>
          </cell>
          <cell r="CM179" t="e">
            <v>#DIV/0!</v>
          </cell>
          <cell r="CN179" t="e">
            <v>#DIV/0!</v>
          </cell>
          <cell r="CO179" t="e">
            <v>#DIV/0!</v>
          </cell>
        </row>
        <row r="180">
          <cell r="A180" t="str">
            <v>Processing and Service Revenues</v>
          </cell>
          <cell r="C180">
            <v>0.10800285178560665</v>
          </cell>
          <cell r="D180">
            <v>0.26604011362516844</v>
          </cell>
          <cell r="E180">
            <v>0.14094125657590761</v>
          </cell>
          <cell r="F180">
            <v>0.17481572525212341</v>
          </cell>
          <cell r="G180">
            <v>0.15355169248297318</v>
          </cell>
          <cell r="H180">
            <v>0.15633597550746536</v>
          </cell>
          <cell r="I180">
            <v>0.32662233977442456</v>
          </cell>
          <cell r="J180">
            <v>0.14504219841868693</v>
          </cell>
          <cell r="K180">
            <v>6.6687588323864899E-2</v>
          </cell>
          <cell r="L180">
            <v>5.1621693680321767E-2</v>
          </cell>
          <cell r="M180">
            <v>-7.1546740539401577E-2</v>
          </cell>
          <cell r="N180">
            <v>0.42618133180499362</v>
          </cell>
          <cell r="O180">
            <v>9.0408808778916994E-2</v>
          </cell>
          <cell r="P180">
            <v>7.9146396908797545E-2</v>
          </cell>
          <cell r="Q180">
            <v>5.8598245893881851E-2</v>
          </cell>
          <cell r="R180">
            <v>4.7753439286119859E-2</v>
          </cell>
          <cell r="S180">
            <v>4.4308716336101117E-2</v>
          </cell>
          <cell r="T180">
            <v>4.0860612309453259E-2</v>
          </cell>
          <cell r="U180">
            <v>3.74169624335845E-2</v>
          </cell>
          <cell r="V180">
            <v>3.3985874250765713E-2</v>
          </cell>
          <cell r="W180">
            <v>3.0575819946559779E-2</v>
          </cell>
          <cell r="X180">
            <v>2.7195732058764577E-2</v>
          </cell>
          <cell r="AB180">
            <v>0.15071399839239086</v>
          </cell>
          <cell r="AC180">
            <v>0.11725196515701652</v>
          </cell>
          <cell r="AG180" t="str">
            <v>Processing and Service Revenues</v>
          </cell>
          <cell r="AH180" t="e">
            <v>#DIV/0!</v>
          </cell>
          <cell r="AI180" t="e">
            <v>#DIV/0!</v>
          </cell>
          <cell r="AJ180" t="e">
            <v>#REF!</v>
          </cell>
          <cell r="AK180" t="e">
            <v>#REF!</v>
          </cell>
          <cell r="AL180" t="e">
            <v>#VALUE!</v>
          </cell>
          <cell r="AM180">
            <v>0.19932638107209666</v>
          </cell>
          <cell r="AN180">
            <v>0.30552968714605733</v>
          </cell>
          <cell r="AO180">
            <v>0.29920883087448336</v>
          </cell>
          <cell r="AP180">
            <v>0.25830513003206268</v>
          </cell>
          <cell r="AQ180">
            <v>0.26604011362516844</v>
          </cell>
          <cell r="AR180">
            <v>0.23116616574577575</v>
          </cell>
          <cell r="AS180">
            <v>0.10292397660818708</v>
          </cell>
          <cell r="AT180">
            <v>0.13930213249855439</v>
          </cell>
          <cell r="AU180">
            <v>0.10446858834840356</v>
          </cell>
          <cell r="AV180">
            <v>0.14094125657590761</v>
          </cell>
          <cell r="AW180">
            <v>0.17581697213826164</v>
          </cell>
          <cell r="AX180">
            <v>0.21320196240662814</v>
          </cell>
          <cell r="AY180">
            <v>0.15177662527682245</v>
          </cell>
          <cell r="AZ180">
            <v>0.1604268079390978</v>
          </cell>
          <cell r="BA180">
            <v>0.17481572525212341</v>
          </cell>
          <cell r="BB180">
            <v>0.16589472303368802</v>
          </cell>
          <cell r="BC180">
            <v>0.14704851188903878</v>
          </cell>
          <cell r="BD180">
            <v>0.15449458257116744</v>
          </cell>
          <cell r="BE180">
            <v>0.14764336222706453</v>
          </cell>
          <cell r="BF180">
            <v>0.15355169248297318</v>
          </cell>
          <cell r="BG180">
            <v>0.17535155345624798</v>
          </cell>
          <cell r="BH180">
            <v>0.13856428077961769</v>
          </cell>
          <cell r="BI180">
            <v>0.15878902126697714</v>
          </cell>
          <cell r="BJ180">
            <v>0.15342941468970084</v>
          </cell>
          <cell r="BK180">
            <v>0.15633597550746536</v>
          </cell>
          <cell r="BL180">
            <v>0.22110477831532926</v>
          </cell>
          <cell r="BM180">
            <v>0.28033236616911039</v>
          </cell>
          <cell r="BN180">
            <v>0.39479505195010711</v>
          </cell>
          <cell r="BO180">
            <v>0.40562452847899921</v>
          </cell>
          <cell r="BP180">
            <v>0.32662233977442456</v>
          </cell>
          <cell r="BQ180">
            <v>0.22349613830055071</v>
          </cell>
          <cell r="BR180">
            <v>0.19175550286578424</v>
          </cell>
          <cell r="BS180">
            <v>0.11235058184025126</v>
          </cell>
          <cell r="BT180">
            <v>7.1102437769599236E-2</v>
          </cell>
          <cell r="BU180">
            <v>0.14504219841868693</v>
          </cell>
          <cell r="BV180">
            <v>4.6843347840444638E-2</v>
          </cell>
          <cell r="BW180">
            <v>5.8488362844975272E-2</v>
          </cell>
          <cell r="BX180">
            <v>5.8690894857637455E-2</v>
          </cell>
          <cell r="BY180">
            <v>0.10092229321719604</v>
          </cell>
          <cell r="BZ180">
            <v>6.6687588323864677E-2</v>
          </cell>
          <cell r="CA180">
            <v>0.12793971552734806</v>
          </cell>
          <cell r="CB180">
            <v>9.2061607637986542E-2</v>
          </cell>
          <cell r="CC180">
            <v>0.14801972266818475</v>
          </cell>
          <cell r="CD180">
            <v>-0.14386829307684967</v>
          </cell>
          <cell r="CE180">
            <v>5.1621693680321989E-2</v>
          </cell>
          <cell r="CF180">
            <v>-0.13948632216941848</v>
          </cell>
          <cell r="CG180">
            <v>-0.12511428282510295</v>
          </cell>
          <cell r="CH180">
            <v>-0.19191643180026086</v>
          </cell>
          <cell r="CI180">
            <v>0.22224440821186509</v>
          </cell>
          <cell r="CJ180">
            <v>-7.1546740539401577E-2</v>
          </cell>
          <cell r="CK180">
            <v>0.4593585867589296</v>
          </cell>
          <cell r="CL180">
            <v>0.48093524048292013</v>
          </cell>
          <cell r="CM180">
            <v>0.5140536689048838</v>
          </cell>
          <cell r="CN180">
            <v>0.27978199078732668</v>
          </cell>
          <cell r="CO180">
            <v>0.42618133180499362</v>
          </cell>
        </row>
        <row r="181">
          <cell r="A181" t="str">
            <v>Salaries, commissions, and payroll related costs</v>
          </cell>
          <cell r="G181">
            <v>0.18092101528886895</v>
          </cell>
          <cell r="H181">
            <v>0.16457655305890739</v>
          </cell>
          <cell r="I181">
            <v>0.12139611029839981</v>
          </cell>
          <cell r="J181">
            <v>8.0221645163269129E-2</v>
          </cell>
          <cell r="K181">
            <v>-1</v>
          </cell>
          <cell r="L181" t="e">
            <v>#DIV/0!</v>
          </cell>
          <cell r="M181" t="e">
            <v>#DIV/0!</v>
          </cell>
          <cell r="N181" t="e">
            <v>#DIV/0!</v>
          </cell>
          <cell r="O181" t="e">
            <v>#DIV/0!</v>
          </cell>
          <cell r="P181" t="e">
            <v>#DIV/0!</v>
          </cell>
          <cell r="Q181" t="e">
            <v>#DIV/0!</v>
          </cell>
          <cell r="R181" t="e">
            <v>#DIV/0!</v>
          </cell>
          <cell r="S181" t="e">
            <v>#DIV/0!</v>
          </cell>
          <cell r="T181" t="e">
            <v>#DIV/0!</v>
          </cell>
          <cell r="U181" t="e">
            <v>#DIV/0!</v>
          </cell>
          <cell r="V181" t="e">
            <v>#DIV/0!</v>
          </cell>
          <cell r="W181" t="e">
            <v>#DIV/0!</v>
          </cell>
          <cell r="X181" t="e">
            <v>#DIV/0!</v>
          </cell>
          <cell r="AG181" t="str">
            <v>Salaries, commissions, and payroll related costs</v>
          </cell>
          <cell r="BL181">
            <v>5.1223714437179657E-2</v>
          </cell>
          <cell r="BM181">
            <v>0.10851400940188172</v>
          </cell>
          <cell r="BN181">
            <v>0.17093363145755269</v>
          </cell>
          <cell r="BO181">
            <v>0.15393594902035912</v>
          </cell>
          <cell r="BP181">
            <v>0.12139611029839981</v>
          </cell>
          <cell r="BQ181">
            <v>0.15423084196591796</v>
          </cell>
          <cell r="BR181">
            <v>9.4132717558023993E-2</v>
          </cell>
          <cell r="BS181">
            <v>4.0709126723571964E-2</v>
          </cell>
          <cell r="BT181">
            <v>4.0855044077448222E-2</v>
          </cell>
          <cell r="BU181">
            <v>8.0221645163269129E-2</v>
          </cell>
          <cell r="BV181">
            <v>-1</v>
          </cell>
          <cell r="BW181">
            <v>-1</v>
          </cell>
          <cell r="BX181">
            <v>-1</v>
          </cell>
          <cell r="BY181">
            <v>-1</v>
          </cell>
          <cell r="BZ181">
            <v>-1</v>
          </cell>
          <cell r="CA181" t="e">
            <v>#DIV/0!</v>
          </cell>
          <cell r="CB181" t="e">
            <v>#DIV/0!</v>
          </cell>
          <cell r="CC181" t="e">
            <v>#DIV/0!</v>
          </cell>
          <cell r="CD181" t="e">
            <v>#DIV/0!</v>
          </cell>
          <cell r="CE181" t="e">
            <v>#DIV/0!</v>
          </cell>
          <cell r="CF181" t="e">
            <v>#DIV/0!</v>
          </cell>
          <cell r="CG181" t="e">
            <v>#DIV/0!</v>
          </cell>
          <cell r="CH181" t="e">
            <v>#DIV/0!</v>
          </cell>
          <cell r="CI181" t="e">
            <v>#DIV/0!</v>
          </cell>
          <cell r="CJ181" t="e">
            <v>#DIV/0!</v>
          </cell>
          <cell r="CK181" t="e">
            <v>#DIV/0!</v>
          </cell>
          <cell r="CL181" t="e">
            <v>#DIV/0!</v>
          </cell>
          <cell r="CM181" t="e">
            <v>#DIV/0!</v>
          </cell>
          <cell r="CN181" t="e">
            <v>#DIV/0!</v>
          </cell>
          <cell r="CO181" t="e">
            <v>#DIV/0!</v>
          </cell>
        </row>
        <row r="182">
          <cell r="A182" t="str">
            <v>Data proc., rentals and tele. expenses</v>
          </cell>
          <cell r="G182">
            <v>0.29070929939406587</v>
          </cell>
          <cell r="H182">
            <v>0.11324923047908997</v>
          </cell>
          <cell r="I182">
            <v>0.24237822401577858</v>
          </cell>
          <cell r="J182">
            <v>3.2667134174848123E-2</v>
          </cell>
          <cell r="K182">
            <v>-1</v>
          </cell>
          <cell r="L182" t="e">
            <v>#DIV/0!</v>
          </cell>
          <cell r="M182" t="e">
            <v>#DIV/0!</v>
          </cell>
          <cell r="N182" t="e">
            <v>#DIV/0!</v>
          </cell>
          <cell r="O182" t="e">
            <v>#DIV/0!</v>
          </cell>
          <cell r="P182" t="e">
            <v>#DIV/0!</v>
          </cell>
          <cell r="Q182" t="e">
            <v>#DIV/0!</v>
          </cell>
          <cell r="R182" t="e">
            <v>#DIV/0!</v>
          </cell>
          <cell r="S182" t="e">
            <v>#DIV/0!</v>
          </cell>
          <cell r="T182" t="e">
            <v>#DIV/0!</v>
          </cell>
          <cell r="U182" t="e">
            <v>#DIV/0!</v>
          </cell>
          <cell r="V182" t="e">
            <v>#DIV/0!</v>
          </cell>
          <cell r="W182" t="e">
            <v>#DIV/0!</v>
          </cell>
          <cell r="X182" t="e">
            <v>#DIV/0!</v>
          </cell>
          <cell r="AG182" t="str">
            <v>Data proc., rentals and tele. expenses</v>
          </cell>
          <cell r="BL182">
            <v>0.26222256315843318</v>
          </cell>
          <cell r="BM182">
            <v>0.16771870874834982</v>
          </cell>
          <cell r="BN182">
            <v>0.3351241247612986</v>
          </cell>
          <cell r="BO182">
            <v>0.21346302641759696</v>
          </cell>
          <cell r="BP182">
            <v>0.24237822401577858</v>
          </cell>
          <cell r="BQ182">
            <v>5.5547677410205942E-2</v>
          </cell>
          <cell r="BR182">
            <v>0.10135037921608125</v>
          </cell>
          <cell r="BS182">
            <v>-5.414115986803214E-2</v>
          </cell>
          <cell r="BT182">
            <v>3.4140387313038589E-2</v>
          </cell>
          <cell r="BU182">
            <v>3.2667134174848123E-2</v>
          </cell>
          <cell r="BV182">
            <v>-1</v>
          </cell>
          <cell r="BW182">
            <v>-1</v>
          </cell>
          <cell r="BX182">
            <v>-1</v>
          </cell>
          <cell r="BY182">
            <v>-1</v>
          </cell>
          <cell r="BZ182">
            <v>-1</v>
          </cell>
          <cell r="CA182" t="e">
            <v>#DIV/0!</v>
          </cell>
          <cell r="CB182" t="e">
            <v>#DIV/0!</v>
          </cell>
          <cell r="CC182" t="e">
            <v>#DIV/0!</v>
          </cell>
          <cell r="CD182" t="e">
            <v>#DIV/0!</v>
          </cell>
          <cell r="CE182" t="e">
            <v>#DIV/0!</v>
          </cell>
          <cell r="CF182" t="e">
            <v>#DIV/0!</v>
          </cell>
          <cell r="CG182" t="e">
            <v>#DIV/0!</v>
          </cell>
          <cell r="CH182" t="e">
            <v>#DIV/0!</v>
          </cell>
          <cell r="CI182" t="e">
            <v>#DIV/0!</v>
          </cell>
          <cell r="CJ182" t="e">
            <v>#DIV/0!</v>
          </cell>
          <cell r="CK182" t="e">
            <v>#DIV/0!</v>
          </cell>
          <cell r="CL182" t="e">
            <v>#DIV/0!</v>
          </cell>
          <cell r="CM182" t="e">
            <v>#DIV/0!</v>
          </cell>
          <cell r="CN182" t="e">
            <v>#DIV/0!</v>
          </cell>
          <cell r="CO182" t="e">
            <v>#DIV/0!</v>
          </cell>
        </row>
        <row r="183">
          <cell r="A183" t="str">
            <v>Prescription costs</v>
          </cell>
          <cell r="G183" t="str">
            <v>NM</v>
          </cell>
          <cell r="H183" t="str">
            <v>NM</v>
          </cell>
          <cell r="I183" t="str">
            <v>NM</v>
          </cell>
          <cell r="J183">
            <v>6.8633322600264748</v>
          </cell>
          <cell r="K183">
            <v>-1</v>
          </cell>
          <cell r="L183" t="e">
            <v>#DIV/0!</v>
          </cell>
          <cell r="M183" t="e">
            <v>#DIV/0!</v>
          </cell>
          <cell r="N183" t="e">
            <v>#DIV/0!</v>
          </cell>
          <cell r="O183" t="e">
            <v>#DIV/0!</v>
          </cell>
          <cell r="P183" t="e">
            <v>#DIV/0!</v>
          </cell>
          <cell r="Q183" t="e">
            <v>#DIV/0!</v>
          </cell>
          <cell r="R183" t="e">
            <v>#DIV/0!</v>
          </cell>
          <cell r="S183" t="e">
            <v>#DIV/0!</v>
          </cell>
          <cell r="T183" t="e">
            <v>#DIV/0!</v>
          </cell>
          <cell r="U183" t="e">
            <v>#DIV/0!</v>
          </cell>
          <cell r="V183" t="e">
            <v>#DIV/0!</v>
          </cell>
          <cell r="W183" t="e">
            <v>#DIV/0!</v>
          </cell>
          <cell r="X183" t="e">
            <v>#DIV/0!</v>
          </cell>
          <cell r="AG183" t="str">
            <v>Prescription costs</v>
          </cell>
          <cell r="BL183" t="str">
            <v>NM</v>
          </cell>
          <cell r="BM183" t="str">
            <v>NM</v>
          </cell>
          <cell r="BN183" t="str">
            <v>NM</v>
          </cell>
          <cell r="BO183" t="str">
            <v>NM</v>
          </cell>
          <cell r="BP183" t="str">
            <v>NM</v>
          </cell>
          <cell r="BQ183" t="str">
            <v>NM</v>
          </cell>
          <cell r="BR183">
            <v>8.6000529380624666</v>
          </cell>
          <cell r="BS183">
            <v>4.4721203752202277</v>
          </cell>
          <cell r="BT183">
            <v>4.1033648746128062</v>
          </cell>
          <cell r="BU183">
            <v>6.8633322600264748</v>
          </cell>
          <cell r="BV183">
            <v>-1</v>
          </cell>
          <cell r="BW183">
            <v>-1</v>
          </cell>
          <cell r="BX183">
            <v>-1</v>
          </cell>
          <cell r="BY183">
            <v>-1</v>
          </cell>
          <cell r="BZ183">
            <v>-1</v>
          </cell>
          <cell r="CA183" t="e">
            <v>#DIV/0!</v>
          </cell>
          <cell r="CB183" t="e">
            <v>#DIV/0!</v>
          </cell>
          <cell r="CC183" t="e">
            <v>#DIV/0!</v>
          </cell>
          <cell r="CD183" t="e">
            <v>#DIV/0!</v>
          </cell>
          <cell r="CE183" t="e">
            <v>#DIV/0!</v>
          </cell>
          <cell r="CF183" t="e">
            <v>#DIV/0!</v>
          </cell>
          <cell r="CG183" t="e">
            <v>#DIV/0!</v>
          </cell>
          <cell r="CH183" t="e">
            <v>#DIV/0!</v>
          </cell>
          <cell r="CI183" t="e">
            <v>#DIV/0!</v>
          </cell>
          <cell r="CJ183" t="e">
            <v>#DIV/0!</v>
          </cell>
          <cell r="CK183" t="e">
            <v>#DIV/0!</v>
          </cell>
          <cell r="CL183" t="e">
            <v>#DIV/0!</v>
          </cell>
          <cell r="CM183" t="e">
            <v>#DIV/0!</v>
          </cell>
          <cell r="CN183" t="e">
            <v>#DIV/0!</v>
          </cell>
          <cell r="CO183" t="e">
            <v>#DIV/0!</v>
          </cell>
        </row>
        <row r="184">
          <cell r="A184" t="str">
            <v>Other operating expenses</v>
          </cell>
          <cell r="G184">
            <v>7.6734314895874567E-2</v>
          </cell>
          <cell r="H184">
            <v>6.640561983955906E-2</v>
          </cell>
          <cell r="I184">
            <v>0.15591281028673554</v>
          </cell>
          <cell r="J184">
            <v>0.26893525689987907</v>
          </cell>
          <cell r="K184">
            <v>-1</v>
          </cell>
          <cell r="L184" t="e">
            <v>#DIV/0!</v>
          </cell>
          <cell r="M184" t="e">
            <v>#DIV/0!</v>
          </cell>
          <cell r="N184" t="e">
            <v>#DIV/0!</v>
          </cell>
          <cell r="O184" t="e">
            <v>#DIV/0!</v>
          </cell>
          <cell r="P184" t="e">
            <v>#DIV/0!</v>
          </cell>
          <cell r="Q184" t="e">
            <v>#DIV/0!</v>
          </cell>
          <cell r="R184" t="e">
            <v>#DIV/0!</v>
          </cell>
          <cell r="S184" t="e">
            <v>#DIV/0!</v>
          </cell>
          <cell r="T184" t="e">
            <v>#DIV/0!</v>
          </cell>
          <cell r="U184" t="e">
            <v>#DIV/0!</v>
          </cell>
          <cell r="V184" t="e">
            <v>#DIV/0!</v>
          </cell>
          <cell r="W184" t="e">
            <v>#DIV/0!</v>
          </cell>
          <cell r="X184" t="e">
            <v>#DIV/0!</v>
          </cell>
          <cell r="AG184" t="str">
            <v>Other operating expenses</v>
          </cell>
          <cell r="BL184">
            <v>3.4775508243573228E-2</v>
          </cell>
          <cell r="BM184">
            <v>2.5703861024892749E-3</v>
          </cell>
          <cell r="BN184">
            <v>0.1925775160228631</v>
          </cell>
          <cell r="BO184">
            <v>0.37211673516100507</v>
          </cell>
          <cell r="BP184">
            <v>0.15591281028673554</v>
          </cell>
          <cell r="BQ184">
            <v>0.47420885892332865</v>
          </cell>
          <cell r="BR184">
            <v>0.45605153664816256</v>
          </cell>
          <cell r="BS184">
            <v>0.20143251388939309</v>
          </cell>
          <cell r="BT184">
            <v>6.0584921254767554E-2</v>
          </cell>
          <cell r="BU184">
            <v>0.26893525689987907</v>
          </cell>
          <cell r="BV184">
            <v>-1</v>
          </cell>
          <cell r="BW184">
            <v>-1</v>
          </cell>
          <cell r="BX184">
            <v>-1</v>
          </cell>
          <cell r="BY184">
            <v>-1</v>
          </cell>
          <cell r="BZ184">
            <v>-1</v>
          </cell>
          <cell r="CA184" t="e">
            <v>#DIV/0!</v>
          </cell>
          <cell r="CB184" t="e">
            <v>#DIV/0!</v>
          </cell>
          <cell r="CC184" t="e">
            <v>#DIV/0!</v>
          </cell>
          <cell r="CD184" t="e">
            <v>#DIV/0!</v>
          </cell>
          <cell r="CE184" t="e">
            <v>#DIV/0!</v>
          </cell>
          <cell r="CF184" t="e">
            <v>#DIV/0!</v>
          </cell>
          <cell r="CG184" t="e">
            <v>#DIV/0!</v>
          </cell>
          <cell r="CH184" t="e">
            <v>#DIV/0!</v>
          </cell>
          <cell r="CI184" t="e">
            <v>#DIV/0!</v>
          </cell>
          <cell r="CJ184" t="e">
            <v>#DIV/0!</v>
          </cell>
          <cell r="CK184" t="e">
            <v>#DIV/0!</v>
          </cell>
          <cell r="CL184" t="e">
            <v>#DIV/0!</v>
          </cell>
          <cell r="CM184" t="e">
            <v>#DIV/0!</v>
          </cell>
          <cell r="CN184" t="e">
            <v>#DIV/0!</v>
          </cell>
          <cell r="CO184" t="e">
            <v>#DIV/0!</v>
          </cell>
        </row>
        <row r="185">
          <cell r="A185" t="str">
            <v>Depreciation and Amortization</v>
          </cell>
          <cell r="G185">
            <v>0.71646684819022943</v>
          </cell>
          <cell r="H185">
            <v>0.17189485486483069</v>
          </cell>
          <cell r="I185">
            <v>0.17530580714660338</v>
          </cell>
          <cell r="J185">
            <v>0.1177353803109058</v>
          </cell>
          <cell r="K185">
            <v>-1</v>
          </cell>
          <cell r="L185" t="e">
            <v>#DIV/0!</v>
          </cell>
          <cell r="M185" t="e">
            <v>#DIV/0!</v>
          </cell>
          <cell r="N185" t="e">
            <v>#DIV/0!</v>
          </cell>
          <cell r="O185" t="e">
            <v>#DIV/0!</v>
          </cell>
          <cell r="P185" t="e">
            <v>#DIV/0!</v>
          </cell>
          <cell r="Q185" t="e">
            <v>#DIV/0!</v>
          </cell>
          <cell r="R185" t="e">
            <v>#DIV/0!</v>
          </cell>
          <cell r="S185" t="e">
            <v>#DIV/0!</v>
          </cell>
          <cell r="T185" t="e">
            <v>#DIV/0!</v>
          </cell>
          <cell r="U185" t="e">
            <v>#DIV/0!</v>
          </cell>
          <cell r="V185" t="e">
            <v>#DIV/0!</v>
          </cell>
          <cell r="W185" t="e">
            <v>#DIV/0!</v>
          </cell>
          <cell r="X185" t="e">
            <v>#DIV/0!</v>
          </cell>
          <cell r="AG185" t="str">
            <v>Depreciation and Amortization</v>
          </cell>
          <cell r="BL185">
            <v>-0.10035716082297885</v>
          </cell>
          <cell r="BM185">
            <v>0.2283024888321632</v>
          </cell>
          <cell r="BN185">
            <v>0.30918667699457791</v>
          </cell>
          <cell r="BO185">
            <v>0.30724376474330084</v>
          </cell>
          <cell r="BP185">
            <v>0.17530580714660338</v>
          </cell>
          <cell r="BQ185">
            <v>0.28360545739208232</v>
          </cell>
          <cell r="BR185">
            <v>0.21935316274840888</v>
          </cell>
          <cell r="BS185">
            <v>5.1711080607753201E-2</v>
          </cell>
          <cell r="BT185">
            <v>-2.530362320309798E-2</v>
          </cell>
          <cell r="BU185">
            <v>0.1177353803109058</v>
          </cell>
          <cell r="BV185">
            <v>-1</v>
          </cell>
          <cell r="BW185">
            <v>-1</v>
          </cell>
          <cell r="BX185">
            <v>-1</v>
          </cell>
          <cell r="BY185">
            <v>-1</v>
          </cell>
          <cell r="BZ185">
            <v>-1</v>
          </cell>
          <cell r="CA185" t="e">
            <v>#DIV/0!</v>
          </cell>
          <cell r="CB185" t="e">
            <v>#DIV/0!</v>
          </cell>
          <cell r="CC185" t="e">
            <v>#DIV/0!</v>
          </cell>
          <cell r="CD185" t="e">
            <v>#DIV/0!</v>
          </cell>
          <cell r="CE185" t="e">
            <v>#DIV/0!</v>
          </cell>
          <cell r="CF185" t="e">
            <v>#DIV/0!</v>
          </cell>
          <cell r="CG185" t="e">
            <v>#DIV/0!</v>
          </cell>
          <cell r="CH185" t="e">
            <v>#DIV/0!</v>
          </cell>
          <cell r="CI185" t="e">
            <v>#DIV/0!</v>
          </cell>
          <cell r="CJ185" t="e">
            <v>#DIV/0!</v>
          </cell>
          <cell r="CK185" t="e">
            <v>#DIV/0!</v>
          </cell>
          <cell r="CL185" t="e">
            <v>#DIV/0!</v>
          </cell>
          <cell r="CM185" t="e">
            <v>#DIV/0!</v>
          </cell>
          <cell r="CN185" t="e">
            <v>#DIV/0!</v>
          </cell>
          <cell r="CO185" t="e">
            <v>#DIV/0!</v>
          </cell>
        </row>
        <row r="187">
          <cell r="A187" t="str">
            <v>Cost of processing &amp; services</v>
          </cell>
          <cell r="L187">
            <v>-0.14938819467165276</v>
          </cell>
          <cell r="M187">
            <v>5.0864491681426038E-2</v>
          </cell>
          <cell r="N187">
            <v>0.30742535665933413</v>
          </cell>
          <cell r="O187">
            <v>0.10564191524203714</v>
          </cell>
          <cell r="P187">
            <v>8.2766899398853733E-2</v>
          </cell>
          <cell r="Q187">
            <v>5.9604436355438217E-2</v>
          </cell>
          <cell r="R187">
            <v>4.795334103839255E-2</v>
          </cell>
          <cell r="S187">
            <v>4.4819110647025484E-2</v>
          </cell>
          <cell r="T187">
            <v>4.3750268426120842E-2</v>
          </cell>
          <cell r="U187">
            <v>4.0616956624098588E-2</v>
          </cell>
          <cell r="V187">
            <v>3.750460236232489E-2</v>
          </cell>
          <cell r="W187">
            <v>3.4423923334966799E-2</v>
          </cell>
          <cell r="X187">
            <v>3.1386128471800001E-2</v>
          </cell>
          <cell r="AG187" t="str">
            <v>Cost of processing &amp; services</v>
          </cell>
          <cell r="CF187">
            <v>4.2817568808407147E-2</v>
          </cell>
          <cell r="CG187">
            <v>2.0066239562154031E-2</v>
          </cell>
          <cell r="CH187">
            <v>3.7132930805561237E-4</v>
          </cell>
          <cell r="CI187" t="str">
            <v>NA</v>
          </cell>
          <cell r="CJ187">
            <v>5.0864491681426038E-2</v>
          </cell>
          <cell r="CK187" t="str">
            <v>NA</v>
          </cell>
          <cell r="CL187" t="str">
            <v>NA</v>
          </cell>
          <cell r="CM187" t="str">
            <v>NA</v>
          </cell>
          <cell r="CN187">
            <v>0.1778520855848853</v>
          </cell>
          <cell r="CO187">
            <v>0.30742535665933413</v>
          </cell>
        </row>
        <row r="188">
          <cell r="A188" t="str">
            <v>Cost of product</v>
          </cell>
          <cell r="L188">
            <v>-0.10947080113884677</v>
          </cell>
          <cell r="M188">
            <v>0.16630077819296751</v>
          </cell>
          <cell r="N188">
            <v>0.61489811636980152</v>
          </cell>
          <cell r="O188">
            <v>7.3250993872696402E-2</v>
          </cell>
          <cell r="P188">
            <v>8.5768780401568989E-2</v>
          </cell>
          <cell r="Q188">
            <v>5.9604436355437995E-2</v>
          </cell>
          <cell r="R188">
            <v>4.795334103839255E-2</v>
          </cell>
          <cell r="S188">
            <v>4.4819110647025706E-2</v>
          </cell>
          <cell r="T188">
            <v>4.1685480555841536E-2</v>
          </cell>
          <cell r="U188">
            <v>3.85624315369828E-2</v>
          </cell>
          <cell r="V188">
            <v>3.5460258318261051E-2</v>
          </cell>
          <cell r="W188">
            <v>3.238965799900817E-2</v>
          </cell>
          <cell r="X188">
            <v>2.9361818111698357E-2</v>
          </cell>
          <cell r="AG188" t="str">
            <v>Cost of product</v>
          </cell>
          <cell r="CF188">
            <v>0.20644173193257087</v>
          </cell>
          <cell r="CG188">
            <v>0.15638086049757782</v>
          </cell>
          <cell r="CH188">
            <v>3.3617801144042003E-2</v>
          </cell>
          <cell r="CI188" t="str">
            <v>NA</v>
          </cell>
          <cell r="CJ188">
            <v>0.16630077819296751</v>
          </cell>
          <cell r="CK188" t="str">
            <v>NA</v>
          </cell>
          <cell r="CL188" t="str">
            <v>NA</v>
          </cell>
          <cell r="CM188" t="str">
            <v>NA</v>
          </cell>
          <cell r="CN188">
            <v>0.37771801649978132</v>
          </cell>
          <cell r="CO188">
            <v>0.61489811636980152</v>
          </cell>
        </row>
        <row r="189">
          <cell r="A189" t="str">
            <v>Selling, general, and administrative</v>
          </cell>
          <cell r="L189">
            <v>-6.2920560249705826E-2</v>
          </cell>
          <cell r="M189">
            <v>0.14641312348548108</v>
          </cell>
          <cell r="N189">
            <v>0.2783573334655931</v>
          </cell>
          <cell r="O189">
            <v>5.0076883343731504E-2</v>
          </cell>
          <cell r="P189">
            <v>8.0084127101037073E-2</v>
          </cell>
          <cell r="Q189">
            <v>5.9604436355437995E-2</v>
          </cell>
          <cell r="R189">
            <v>4.795334103839255E-2</v>
          </cell>
          <cell r="S189">
            <v>4.4819110647025484E-2</v>
          </cell>
          <cell r="T189">
            <v>4.1685480555841536E-2</v>
          </cell>
          <cell r="U189">
            <v>3.85624315369828E-2</v>
          </cell>
          <cell r="V189">
            <v>3.5460258318261051E-2</v>
          </cell>
          <cell r="W189">
            <v>3.238965799900817E-2</v>
          </cell>
          <cell r="X189">
            <v>2.9361818111698357E-2</v>
          </cell>
          <cell r="AG189" t="str">
            <v>Selling, general, and administrative</v>
          </cell>
          <cell r="CF189">
            <v>8.0848260660265181E-2</v>
          </cell>
          <cell r="CG189">
            <v>0.13644430346104719</v>
          </cell>
          <cell r="CH189">
            <v>2.483069977426644E-2</v>
          </cell>
          <cell r="CI189" t="str">
            <v>NA</v>
          </cell>
          <cell r="CJ189">
            <v>0.14641312348548108</v>
          </cell>
          <cell r="CK189" t="str">
            <v>NA</v>
          </cell>
          <cell r="CL189" t="str">
            <v>NA</v>
          </cell>
          <cell r="CM189" t="str">
            <v>NA</v>
          </cell>
          <cell r="CN189">
            <v>6.2962724031071282E-2</v>
          </cell>
          <cell r="CO189">
            <v>0.2783573334655931</v>
          </cell>
        </row>
        <row r="190">
          <cell r="A190" t="str">
            <v xml:space="preserve">Operating Income </v>
          </cell>
          <cell r="B190">
            <v>0.22600000000000001</v>
          </cell>
          <cell r="C190">
            <v>8.2190166069683546E-2</v>
          </cell>
          <cell r="D190">
            <v>0.26159127112366121</v>
          </cell>
          <cell r="E190">
            <v>0.20724197310614856</v>
          </cell>
          <cell r="F190">
            <v>0.24189896675030309</v>
          </cell>
          <cell r="G190">
            <v>0.13904602521109743</v>
          </cell>
          <cell r="H190">
            <v>0.24426760221111787</v>
          </cell>
          <cell r="I190">
            <v>0.92196363750648369</v>
          </cell>
          <cell r="J190">
            <v>-0.22962637650147855</v>
          </cell>
          <cell r="K190">
            <v>-7.3643034750439873E-2</v>
          </cell>
          <cell r="L190">
            <v>1.0804418417382968</v>
          </cell>
          <cell r="M190">
            <v>-0.42590618546563064</v>
          </cell>
          <cell r="N190">
            <v>0.36235389516749028</v>
          </cell>
          <cell r="O190">
            <v>0.12239574034457834</v>
          </cell>
          <cell r="P190">
            <v>6.5675320709614349E-2</v>
          </cell>
          <cell r="Q190">
            <v>5.9604436355438217E-2</v>
          </cell>
          <cell r="R190">
            <v>4.7953341038392328E-2</v>
          </cell>
          <cell r="S190">
            <v>4.4819110647025262E-2</v>
          </cell>
          <cell r="T190">
            <v>3.7178458465821684E-2</v>
          </cell>
          <cell r="U190">
            <v>3.4049395441221764E-2</v>
          </cell>
          <cell r="V190">
            <v>3.0941064610379598E-2</v>
          </cell>
          <cell r="W190">
            <v>2.7864114292711406E-2</v>
          </cell>
          <cell r="X190">
            <v>2.482968022237908E-2</v>
          </cell>
          <cell r="AG190" t="str">
            <v xml:space="preserve">Operating Income </v>
          </cell>
          <cell r="AH190">
            <v>9.5000000000000001E-2</v>
          </cell>
          <cell r="AI190">
            <v>7.9000000000000001E-2</v>
          </cell>
          <cell r="AJ190">
            <v>0.13200000000000001</v>
          </cell>
          <cell r="AK190">
            <v>0.126</v>
          </cell>
          <cell r="AL190">
            <v>8.2190166069683546E-2</v>
          </cell>
          <cell r="AM190">
            <v>0.16479939618369355</v>
          </cell>
          <cell r="AN190">
            <v>0.24762624592564531</v>
          </cell>
          <cell r="AO190">
            <v>0.24855235008715404</v>
          </cell>
          <cell r="AP190">
            <v>0.25750478783543707</v>
          </cell>
          <cell r="AQ190">
            <v>0.26159127112366121</v>
          </cell>
          <cell r="AR190">
            <v>0.22758383282034611</v>
          </cell>
          <cell r="AS190">
            <v>0.1834841543296355</v>
          </cell>
          <cell r="AT190">
            <v>0.21980201760683227</v>
          </cell>
          <cell r="AU190">
            <v>0.19963669058147682</v>
          </cell>
          <cell r="AV190">
            <v>0.20724197310614856</v>
          </cell>
          <cell r="AW190">
            <v>0.30237698563251603</v>
          </cell>
          <cell r="AX190">
            <v>0.2699235371276838</v>
          </cell>
          <cell r="AY190">
            <v>0.21146370549334814</v>
          </cell>
          <cell r="AZ190">
            <v>0.1890821211704079</v>
          </cell>
          <cell r="BA190">
            <v>0.24189896675030309</v>
          </cell>
          <cell r="BB190">
            <v>0.11996858930516474</v>
          </cell>
          <cell r="BC190">
            <v>0.13222401370484138</v>
          </cell>
          <cell r="BD190">
            <v>0.15330529383940772</v>
          </cell>
          <cell r="BE190">
            <v>0.16508663382256494</v>
          </cell>
          <cell r="BF190">
            <v>0.14252034641400124</v>
          </cell>
          <cell r="BG190">
            <v>0.2375206387261668</v>
          </cell>
          <cell r="BH190">
            <v>0.23971741669911562</v>
          </cell>
          <cell r="BI190">
            <v>0.22206950063736608</v>
          </cell>
          <cell r="BJ190">
            <v>0.26247860888766272</v>
          </cell>
          <cell r="BK190">
            <v>0.24048387501009594</v>
          </cell>
          <cell r="BL190">
            <v>0.88669365524678145</v>
          </cell>
          <cell r="BM190">
            <v>0.87684866106683867</v>
          </cell>
          <cell r="BN190">
            <v>0.9667389273372089</v>
          </cell>
          <cell r="BO190">
            <v>0.95651033240343097</v>
          </cell>
          <cell r="BP190">
            <v>0.92196363750648191</v>
          </cell>
          <cell r="BQ190">
            <v>-0.2185470238643028</v>
          </cell>
          <cell r="BR190">
            <v>-0.22582372657680672</v>
          </cell>
          <cell r="BS190">
            <v>-0.19892450802698847</v>
          </cell>
          <cell r="BT190">
            <v>-0.27316124706671052</v>
          </cell>
          <cell r="BU190">
            <v>-0.22962637650147844</v>
          </cell>
          <cell r="BV190">
            <v>-3.7616680509242273E-2</v>
          </cell>
          <cell r="BW190">
            <v>-5.7951232768417293E-2</v>
          </cell>
          <cell r="BX190">
            <v>-0.20086011353038102</v>
          </cell>
          <cell r="BY190">
            <v>1.0878655941749971E-2</v>
          </cell>
          <cell r="BZ190">
            <v>-7.3643034750440206E-2</v>
          </cell>
          <cell r="CF190">
            <v>2.5365076966883393E-2</v>
          </cell>
          <cell r="CG190">
            <v>0.11099450884685846</v>
          </cell>
          <cell r="CH190">
            <v>0.13023225415461126</v>
          </cell>
          <cell r="CI190" t="str">
            <v>NA</v>
          </cell>
          <cell r="CJ190">
            <v>-0.42590618546563108</v>
          </cell>
          <cell r="CK190" t="str">
            <v>NA</v>
          </cell>
          <cell r="CL190" t="str">
            <v>NA</v>
          </cell>
          <cell r="CM190" t="str">
            <v>NA</v>
          </cell>
          <cell r="CN190">
            <v>0.47673380989086911</v>
          </cell>
          <cell r="CO190">
            <v>0.36235389516749028</v>
          </cell>
        </row>
        <row r="191">
          <cell r="A191" t="str">
            <v xml:space="preserve">Pretax Income </v>
          </cell>
          <cell r="B191">
            <v>0.26300000000000001</v>
          </cell>
          <cell r="C191">
            <v>0.14747884160580638</v>
          </cell>
          <cell r="D191">
            <v>0.25530567630400292</v>
          </cell>
          <cell r="E191">
            <v>0.20647549616901761</v>
          </cell>
          <cell r="F191">
            <v>0.25052744195998855</v>
          </cell>
          <cell r="G191">
            <v>0.18383256278724103</v>
          </cell>
          <cell r="H191">
            <v>0.26118704037741103</v>
          </cell>
          <cell r="I191">
            <v>0.92670242270049918</v>
          </cell>
          <cell r="J191">
            <v>-0.23701494525940359</v>
          </cell>
          <cell r="K191">
            <v>-6.9609240277782369E-2</v>
          </cell>
          <cell r="L191">
            <v>1.0620239609465707</v>
          </cell>
          <cell r="M191">
            <v>-0.46316681742415178</v>
          </cell>
          <cell r="N191">
            <v>6.5526570425916031E-2</v>
          </cell>
          <cell r="O191">
            <v>0.21379058414610408</v>
          </cell>
          <cell r="P191">
            <v>0.10681405604160554</v>
          </cell>
          <cell r="Q191">
            <v>9.2320532075694572E-2</v>
          </cell>
          <cell r="R191">
            <v>7.5019229645909125E-2</v>
          </cell>
          <cell r="S191">
            <v>6.9380995948066682E-2</v>
          </cell>
          <cell r="T191">
            <v>5.9015545366373656E-2</v>
          </cell>
          <cell r="U191">
            <v>5.4481384790692644E-2</v>
          </cell>
          <cell r="V191">
            <v>5.0238376719332178E-2</v>
          </cell>
          <cell r="W191">
            <v>4.6204216565267187E-2</v>
          </cell>
          <cell r="X191">
            <v>4.2372327723717795E-2</v>
          </cell>
          <cell r="AG191" t="str">
            <v xml:space="preserve">Pretax Income </v>
          </cell>
          <cell r="AH191">
            <v>0.17599999999999999</v>
          </cell>
          <cell r="AI191">
            <v>0.14199999999999999</v>
          </cell>
          <cell r="AJ191">
            <v>0.19800000000000001</v>
          </cell>
          <cell r="AK191">
            <v>0.191</v>
          </cell>
          <cell r="AL191">
            <v>0.14747884160580638</v>
          </cell>
          <cell r="AM191">
            <v>0.18265227447956978</v>
          </cell>
          <cell r="AN191">
            <v>0.24609585352719376</v>
          </cell>
          <cell r="AO191">
            <v>0.23279078379556295</v>
          </cell>
          <cell r="AP191">
            <v>0.22315198828982696</v>
          </cell>
          <cell r="AQ191">
            <v>0.25530567630400292</v>
          </cell>
          <cell r="AR191">
            <v>0.23080600647586702</v>
          </cell>
          <cell r="AS191">
            <v>0.19765814709634966</v>
          </cell>
          <cell r="AT191">
            <v>0.21906163151871949</v>
          </cell>
          <cell r="AU191">
            <v>0.18040568841374638</v>
          </cell>
          <cell r="AV191">
            <v>0.20647549616901761</v>
          </cell>
          <cell r="AW191">
            <v>0.29150040608778593</v>
          </cell>
          <cell r="AX191">
            <v>0.26098386570216014</v>
          </cell>
          <cell r="AY191">
            <v>0.22247552635107937</v>
          </cell>
          <cell r="AZ191">
            <v>0.22930958737453921</v>
          </cell>
          <cell r="BA191">
            <v>0.25052744195998855</v>
          </cell>
          <cell r="BB191">
            <v>0.15668234264778214</v>
          </cell>
          <cell r="BC191">
            <v>0.18068349048890764</v>
          </cell>
          <cell r="BD191">
            <v>0.20274791575252293</v>
          </cell>
          <cell r="BE191">
            <v>0.21035558671120125</v>
          </cell>
          <cell r="BF191">
            <v>0.18756951169849501</v>
          </cell>
          <cell r="BG191">
            <v>0.26159155645380539</v>
          </cell>
          <cell r="BH191">
            <v>0.26089465423321956</v>
          </cell>
          <cell r="BI191">
            <v>0.23634767539959389</v>
          </cell>
          <cell r="BJ191">
            <v>0.2701886278206167</v>
          </cell>
          <cell r="BK191">
            <v>0.25721843770531616</v>
          </cell>
          <cell r="BL191">
            <v>0.90629742744186959</v>
          </cell>
          <cell r="BM191">
            <v>0.88246654584729134</v>
          </cell>
          <cell r="BN191">
            <v>0.9582184517497343</v>
          </cell>
          <cell r="BO191">
            <v>0.95882842045972638</v>
          </cell>
          <cell r="BP191">
            <v>0.92670242270049719</v>
          </cell>
          <cell r="BQ191">
            <v>-0.2303692709920292</v>
          </cell>
          <cell r="BR191">
            <v>-0.23455877705222483</v>
          </cell>
          <cell r="BS191">
            <v>-0.20275100184122141</v>
          </cell>
          <cell r="BT191">
            <v>-0.27870356423984244</v>
          </cell>
          <cell r="BU191">
            <v>-0.23701494525940348</v>
          </cell>
          <cell r="BV191">
            <v>-3.192087148640621E-2</v>
          </cell>
          <cell r="BW191">
            <v>-3.9237483007889318E-2</v>
          </cell>
          <cell r="BX191">
            <v>-0.20036856996036767</v>
          </cell>
          <cell r="BY191">
            <v>2.8728540602782626E-3</v>
          </cell>
          <cell r="BZ191">
            <v>-6.9609240277782813E-2</v>
          </cell>
          <cell r="CF191">
            <v>2.0726589567169551E-2</v>
          </cell>
          <cell r="CG191">
            <v>0.11135207653582957</v>
          </cell>
          <cell r="CH191">
            <v>0.13301643005264108</v>
          </cell>
          <cell r="CI191" t="str">
            <v>NA</v>
          </cell>
          <cell r="CJ191">
            <v>-0.46316681742415222</v>
          </cell>
          <cell r="CK191" t="str">
            <v>NA</v>
          </cell>
          <cell r="CL191" t="str">
            <v>NA</v>
          </cell>
          <cell r="CM191" t="str">
            <v>NA</v>
          </cell>
          <cell r="CN191">
            <v>0.34265159426827596</v>
          </cell>
          <cell r="CO191">
            <v>6.5526570425916031E-2</v>
          </cell>
        </row>
        <row r="192">
          <cell r="A192" t="str">
            <v>Net Income</v>
          </cell>
          <cell r="B192">
            <v>0.25700000000000001</v>
          </cell>
          <cell r="C192">
            <v>0.1290372359110743</v>
          </cell>
          <cell r="D192">
            <v>0.26980564108661542</v>
          </cell>
          <cell r="E192">
            <v>0.20646866303796108</v>
          </cell>
          <cell r="F192">
            <v>0.25032690689645443</v>
          </cell>
          <cell r="G192">
            <v>0.22169041931587108</v>
          </cell>
          <cell r="H192">
            <v>0.2638400650195627</v>
          </cell>
          <cell r="I192">
            <v>1.4164435889388405</v>
          </cell>
          <cell r="J192">
            <v>-0.3856903609849538</v>
          </cell>
          <cell r="K192">
            <v>-0.20361691845442498</v>
          </cell>
          <cell r="L192">
            <v>2.1611891345594563</v>
          </cell>
          <cell r="M192">
            <v>-0.58975232867347294</v>
          </cell>
          <cell r="N192">
            <v>6.0769003258460685E-2</v>
          </cell>
          <cell r="O192">
            <v>0.21379058414610408</v>
          </cell>
          <cell r="P192">
            <v>0.10681405604160554</v>
          </cell>
          <cell r="Q192">
            <v>9.2320532075694572E-2</v>
          </cell>
          <cell r="R192">
            <v>7.5019229645909125E-2</v>
          </cell>
          <cell r="S192">
            <v>6.9380995948066682E-2</v>
          </cell>
          <cell r="T192">
            <v>5.9015545366373656E-2</v>
          </cell>
          <cell r="U192">
            <v>5.4481384790692644E-2</v>
          </cell>
          <cell r="V192">
            <v>5.0238376719332178E-2</v>
          </cell>
          <cell r="W192">
            <v>4.6204216565267187E-2</v>
          </cell>
          <cell r="X192">
            <v>4.2372327723717795E-2</v>
          </cell>
          <cell r="AG192" t="str">
            <v>Net Income</v>
          </cell>
          <cell r="AH192">
            <v>0.182</v>
          </cell>
          <cell r="AI192">
            <v>0.155</v>
          </cell>
          <cell r="AJ192">
            <v>0.191</v>
          </cell>
          <cell r="AK192">
            <v>0.185</v>
          </cell>
          <cell r="AL192">
            <v>0.1290372359110743</v>
          </cell>
          <cell r="AM192">
            <v>0.17010731370943688</v>
          </cell>
          <cell r="AN192">
            <v>0.22915326902465072</v>
          </cell>
          <cell r="AO192">
            <v>0.22440238663686962</v>
          </cell>
          <cell r="AP192">
            <v>0.22316407542176675</v>
          </cell>
          <cell r="AQ192">
            <v>0.26980564108661542</v>
          </cell>
          <cell r="AR192">
            <v>0.23160220994475011</v>
          </cell>
          <cell r="AS192">
            <v>0.197697942099756</v>
          </cell>
          <cell r="AT192">
            <v>0.21902815779448104</v>
          </cell>
          <cell r="AU192">
            <v>0.1796423379872214</v>
          </cell>
          <cell r="AV192">
            <v>0.20646866303796108</v>
          </cell>
          <cell r="AW192">
            <v>0.29065733596507037</v>
          </cell>
          <cell r="AX192">
            <v>0.26096161686761077</v>
          </cell>
          <cell r="AY192">
            <v>0.22169218967525617</v>
          </cell>
          <cell r="AZ192">
            <v>0.23009800831064608</v>
          </cell>
          <cell r="BA192">
            <v>0.25032690689645443</v>
          </cell>
          <cell r="BB192">
            <v>0.19590078086984675</v>
          </cell>
          <cell r="BC192">
            <v>0.22070722350914118</v>
          </cell>
          <cell r="BD192">
            <v>0.24431777748320305</v>
          </cell>
          <cell r="BE192">
            <v>0.25138458965056398</v>
          </cell>
          <cell r="BF192">
            <v>0.22802525837238075</v>
          </cell>
          <cell r="BG192">
            <v>0.26179837474174872</v>
          </cell>
          <cell r="BH192">
            <v>0.26110135827489733</v>
          </cell>
          <cell r="BI192">
            <v>0.23634767539959389</v>
          </cell>
          <cell r="BJ192">
            <v>0.2701886278206167</v>
          </cell>
          <cell r="BK192">
            <v>0.257320473219246</v>
          </cell>
          <cell r="BL192">
            <v>1.4030571844137461</v>
          </cell>
          <cell r="BM192">
            <v>1.3473403137302893</v>
          </cell>
          <cell r="BN192">
            <v>1.4534760764881183</v>
          </cell>
          <cell r="BO192">
            <v>1.4608265036482875</v>
          </cell>
          <cell r="BP192">
            <v>1.4164435889388369</v>
          </cell>
          <cell r="BQ192">
            <v>-0.38856662513179374</v>
          </cell>
          <cell r="BR192">
            <v>-0.38574641451068581</v>
          </cell>
          <cell r="BS192">
            <v>-0.35690291803500873</v>
          </cell>
          <cell r="BT192">
            <v>-0.4107851480371888</v>
          </cell>
          <cell r="BU192">
            <v>-0.38569036098495368</v>
          </cell>
          <cell r="BV192">
            <v>-0.17545115617742002</v>
          </cell>
          <cell r="BW192">
            <v>-0.17508919833821668</v>
          </cell>
          <cell r="BX192">
            <v>-0.32619115502514207</v>
          </cell>
          <cell r="BY192">
            <v>-0.12925039194902233</v>
          </cell>
          <cell r="BZ192">
            <v>-0.20361691845442575</v>
          </cell>
          <cell r="CF192">
            <v>4.1161561585167927E-3</v>
          </cell>
          <cell r="CG192">
            <v>8.6530620671147584E-2</v>
          </cell>
          <cell r="CH192">
            <v>0.12837105645177949</v>
          </cell>
          <cell r="CI192" t="str">
            <v>NA</v>
          </cell>
          <cell r="CJ192">
            <v>-0.58975232867347338</v>
          </cell>
          <cell r="CK192" t="str">
            <v>NA</v>
          </cell>
          <cell r="CL192" t="str">
            <v>NA</v>
          </cell>
          <cell r="CM192" t="str">
            <v>NA</v>
          </cell>
          <cell r="CN192">
            <v>0.32714276202349368</v>
          </cell>
          <cell r="CO192">
            <v>6.0769003258460685E-2</v>
          </cell>
        </row>
        <row r="193">
          <cell r="A193" t="str">
            <v>EPS incl. options exp., excl. disc. ops</v>
          </cell>
          <cell r="L193">
            <v>2.6421672952005553</v>
          </cell>
          <cell r="M193">
            <v>-0.56843402094147577</v>
          </cell>
          <cell r="N193">
            <v>7.8145709288831799E-2</v>
          </cell>
          <cell r="O193">
            <v>0.27372993494737563</v>
          </cell>
          <cell r="P193">
            <v>0.14572383374359932</v>
          </cell>
          <cell r="Q193">
            <v>0.13016582775270313</v>
          </cell>
          <cell r="R193">
            <v>0.1116647672243547</v>
          </cell>
          <cell r="S193">
            <v>0.10554621540284703</v>
          </cell>
          <cell r="T193">
            <v>9.4322740298637076E-2</v>
          </cell>
          <cell r="U193">
            <v>8.9068817138909795E-2</v>
          </cell>
          <cell r="V193">
            <v>8.3645839595410054E-2</v>
          </cell>
          <cell r="W193">
            <v>7.7927127949258601E-2</v>
          </cell>
          <cell r="X193">
            <v>7.1860965659999776E-2</v>
          </cell>
          <cell r="AB193">
            <v>-0.31787757066859201</v>
          </cell>
          <cell r="AC193">
            <v>-9.2241151727416537E-2</v>
          </cell>
          <cell r="AG193" t="str">
            <v>EPS incl. options exp., excl. disc. ops</v>
          </cell>
          <cell r="BV193">
            <v>-0.24109745107474423</v>
          </cell>
          <cell r="BW193">
            <v>-0.14997701817763343</v>
          </cell>
          <cell r="BX193">
            <v>-0.31099241491451168</v>
          </cell>
          <cell r="BY193">
            <v>-6.7679671340195702E-2</v>
          </cell>
          <cell r="BZ193">
            <v>-0.19519177953296263</v>
          </cell>
          <cell r="CF193">
            <v>5.7312437165634389E-2</v>
          </cell>
          <cell r="CG193">
            <v>0.13541289193960759</v>
          </cell>
          <cell r="CH193">
            <v>0.19089695545187979</v>
          </cell>
          <cell r="CI193" t="str">
            <v>NA</v>
          </cell>
          <cell r="CJ193">
            <v>-0.56843402094147621</v>
          </cell>
          <cell r="CK193" t="str">
            <v>NA</v>
          </cell>
          <cell r="CL193" t="str">
            <v>NA</v>
          </cell>
          <cell r="CM193" t="str">
            <v>NA</v>
          </cell>
          <cell r="CN193">
            <v>0.34301299768774807</v>
          </cell>
          <cell r="CO193">
            <v>7.8145709288831799E-2</v>
          </cell>
        </row>
        <row r="194">
          <cell r="A194" t="str">
            <v>EPS incl. options exp., excl. disc. ops, 4Q/05 termination fee</v>
          </cell>
          <cell r="L194">
            <v>2.8684945520627103</v>
          </cell>
        </row>
        <row r="195">
          <cell r="A195" t="str">
            <v>"Cash EPS"</v>
          </cell>
          <cell r="L195">
            <v>1.9558612833862541</v>
          </cell>
          <cell r="M195">
            <v>-0.5479780243884731</v>
          </cell>
          <cell r="N195">
            <v>0.25200748806516149</v>
          </cell>
          <cell r="O195">
            <v>0.2298774820455971</v>
          </cell>
          <cell r="P195">
            <v>0.12728314424476816</v>
          </cell>
          <cell r="Q195">
            <v>0.11553711512121301</v>
          </cell>
          <cell r="R195">
            <v>0.10064546754275683</v>
          </cell>
          <cell r="S195">
            <v>9.5973857797972073E-2</v>
          </cell>
          <cell r="T195">
            <v>8.6645808126246671E-2</v>
          </cell>
          <cell r="U195">
            <v>8.2332883291084125E-2</v>
          </cell>
          <cell r="V195">
            <v>7.7724446340230013E-2</v>
          </cell>
          <cell r="W195">
            <v>7.2720756869724346E-2</v>
          </cell>
          <cell r="X195">
            <v>6.7284136219485369E-2</v>
          </cell>
          <cell r="AG195" t="str">
            <v>"Cash EPS"</v>
          </cell>
          <cell r="CN195">
            <v>0.43822948863612243</v>
          </cell>
        </row>
        <row r="197">
          <cell r="A197" t="str">
            <v>EPS excl. options exp., disc.ops</v>
          </cell>
          <cell r="B197" t="str">
            <v>NA</v>
          </cell>
          <cell r="C197" t="str">
            <v>NA</v>
          </cell>
          <cell r="D197" t="str">
            <v>NA</v>
          </cell>
          <cell r="E197" t="str">
            <v>NA</v>
          </cell>
          <cell r="F197" t="str">
            <v>NA</v>
          </cell>
          <cell r="G197" t="str">
            <v>NA</v>
          </cell>
          <cell r="J197">
            <v>-0.38989397304591222</v>
          </cell>
          <cell r="K197">
            <v>-0.17726084083175719</v>
          </cell>
          <cell r="L197">
            <v>2.479236789952266</v>
          </cell>
          <cell r="M197">
            <v>-0.56195574493001554</v>
          </cell>
          <cell r="N197">
            <v>7.8493715750246107E-2</v>
          </cell>
          <cell r="O197">
            <v>0.26808617012601221</v>
          </cell>
          <cell r="P197">
            <v>0.14446173765004655</v>
          </cell>
          <cell r="Q197">
            <v>0.12942561277055908</v>
          </cell>
          <cell r="R197">
            <v>0.11150169719532932</v>
          </cell>
          <cell r="S197">
            <v>0.10556623008334243</v>
          </cell>
          <cell r="T197">
            <v>9.467794260030904E-2</v>
          </cell>
          <cell r="U197">
            <v>8.9575415817675585E-2</v>
          </cell>
          <cell r="V197">
            <v>8.4299511276134664E-2</v>
          </cell>
          <cell r="W197">
            <v>7.8727412648213813E-2</v>
          </cell>
          <cell r="X197">
            <v>7.2808677804206523E-2</v>
          </cell>
          <cell r="AB197">
            <v>-0.31266603727629161</v>
          </cell>
          <cell r="AC197">
            <v>-9.0041862971188324E-2</v>
          </cell>
          <cell r="AG197" t="str">
            <v>EPS excl. options exp., disc.ops</v>
          </cell>
          <cell r="BB197" t="str">
            <v>NA</v>
          </cell>
          <cell r="BC197" t="str">
            <v>NA</v>
          </cell>
          <cell r="BD197" t="str">
            <v>NA</v>
          </cell>
          <cell r="BE197" t="str">
            <v>NA</v>
          </cell>
          <cell r="BF197" t="str">
            <v>NA</v>
          </cell>
          <cell r="BG197">
            <v>0.23398284321689133</v>
          </cell>
          <cell r="BH197">
            <v>0.23385988122262602</v>
          </cell>
          <cell r="BI197">
            <v>0.2142610952119659</v>
          </cell>
          <cell r="BJ197">
            <v>0.26065663588263654</v>
          </cell>
          <cell r="BK197">
            <v>0.23560931396367213</v>
          </cell>
          <cell r="BL197">
            <v>1.4080669983091378</v>
          </cell>
          <cell r="BM197">
            <v>1.3433004299355735</v>
          </cell>
          <cell r="BN197">
            <v>1.4347124675216527</v>
          </cell>
          <cell r="BO197">
            <v>1.4294190984721369</v>
          </cell>
          <cell r="BP197">
            <v>1.4042834896278653</v>
          </cell>
          <cell r="BQ197">
            <v>-0.3957556516338242</v>
          </cell>
          <cell r="BR197">
            <v>-0.39062611104399103</v>
          </cell>
          <cell r="BS197">
            <v>-0.35997719512429216</v>
          </cell>
          <cell r="BT197">
            <v>-0.4124909476481623</v>
          </cell>
          <cell r="BU197">
            <v>-0.38989397304591211</v>
          </cell>
          <cell r="BV197">
            <v>-1</v>
          </cell>
          <cell r="BW197">
            <v>-1</v>
          </cell>
          <cell r="BX197">
            <v>-1</v>
          </cell>
          <cell r="BY197">
            <v>-1</v>
          </cell>
          <cell r="BZ197">
            <v>-1</v>
          </cell>
          <cell r="CA197" t="e">
            <v>#DIV/0!</v>
          </cell>
          <cell r="CB197" t="e">
            <v>#DIV/0!</v>
          </cell>
          <cell r="CC197" t="e">
            <v>#DIV/0!</v>
          </cell>
          <cell r="CD197" t="e">
            <v>#DIV/0!</v>
          </cell>
          <cell r="CE197" t="e">
            <v>#DIV/0!</v>
          </cell>
          <cell r="CF197" t="e">
            <v>#DIV/0!</v>
          </cell>
          <cell r="CG197" t="e">
            <v>#DIV/0!</v>
          </cell>
          <cell r="CH197" t="e">
            <v>#DIV/0!</v>
          </cell>
          <cell r="CI197" t="e">
            <v>#DIV/0!</v>
          </cell>
          <cell r="CJ197" t="e">
            <v>#DIV/0!</v>
          </cell>
        </row>
        <row r="198">
          <cell r="A198" t="str">
            <v>EPS excl. options exp., disc.ops, 4Q/05 termination fee</v>
          </cell>
          <cell r="L198">
            <v>2.6802633181031195</v>
          </cell>
          <cell r="M198">
            <v>-0.56195574493001554</v>
          </cell>
          <cell r="N198">
            <v>7.8493715750246107E-2</v>
          </cell>
          <cell r="O198">
            <v>0.26808617012601221</v>
          </cell>
          <cell r="P198">
            <v>0.14446173765004655</v>
          </cell>
          <cell r="Q198">
            <v>0.12942561277055908</v>
          </cell>
          <cell r="R198">
            <v>0.11150169719532932</v>
          </cell>
          <cell r="S198">
            <v>0.10556623008334243</v>
          </cell>
          <cell r="T198">
            <v>9.467794260030904E-2</v>
          </cell>
          <cell r="U198">
            <v>8.9575415817675585E-2</v>
          </cell>
          <cell r="V198">
            <v>8.4299511276134664E-2</v>
          </cell>
          <cell r="W198">
            <v>7.8727412648213813E-2</v>
          </cell>
          <cell r="X198">
            <v>7.2808677804206523E-2</v>
          </cell>
          <cell r="AG198" t="str">
            <v>EPS excl. options exp., disc.ops, 4Q/05 termination fee</v>
          </cell>
          <cell r="CD198">
            <v>-1</v>
          </cell>
          <cell r="CE198">
            <v>-1</v>
          </cell>
        </row>
        <row r="200">
          <cell r="A200" t="str">
            <v>Note: 2006 onward classifies the Investments segment as a discontinued operation</v>
          </cell>
          <cell r="AG200" t="str">
            <v>Note: 2006 onward classifies the Investments segment as a discontinued operation</v>
          </cell>
        </row>
        <row r="201">
          <cell r="A201" t="str">
            <v>Prior to 2006, financials have not been updated for this pending sale.</v>
          </cell>
          <cell r="AG201" t="str">
            <v>Prior to 2006, financials have not been updated for this pending sale.</v>
          </cell>
        </row>
        <row r="202">
          <cell r="A202" t="str">
            <v>Note: 4Q07 onward classified the Health business sold to UNH as a discontinued operation.</v>
          </cell>
          <cell r="AG202" t="str">
            <v>Note: 4Q07 onward classified the Health business sold to UNH as a discontinued operation.</v>
          </cell>
        </row>
        <row r="203">
          <cell r="A203" t="str">
            <v>Prior to 4Q07, financials have not been updated for this pending sale.</v>
          </cell>
          <cell r="AG203" t="str">
            <v>Prior to 4Q07, financials have not been updated for this pending sale.</v>
          </cell>
        </row>
        <row r="205">
          <cell r="A205" t="str">
            <v>Prior to 2006, operating statistics exclude options expense.</v>
          </cell>
          <cell r="AG205" t="str">
            <v>Prior to 2006, operating statistics exclude options expense.</v>
          </cell>
        </row>
        <row r="206">
          <cell r="A206" t="str">
            <v>For 2006, we expect $18 million pretax ($0.10 per share, net) in options expense.</v>
          </cell>
          <cell r="AG206" t="str">
            <v>For 2006, we expect $18 million pretax ($0.10 per share, net) in options expense,</v>
          </cell>
        </row>
        <row r="207">
          <cell r="A207" t="str">
            <v>EPS growth rate - Book</v>
          </cell>
          <cell r="B207">
            <v>0.215</v>
          </cell>
          <cell r="C207" t="e">
            <v>#REF!</v>
          </cell>
          <cell r="D207" t="e">
            <v>#REF!</v>
          </cell>
          <cell r="E207" t="e">
            <v>#REF!</v>
          </cell>
          <cell r="F207" t="e">
            <v>#REF!</v>
          </cell>
          <cell r="G207" t="e">
            <v>#REF!</v>
          </cell>
          <cell r="H207" t="e">
            <v>#REF!</v>
          </cell>
          <cell r="I207" t="str">
            <v>NA</v>
          </cell>
          <cell r="J207" t="str">
            <v>NA</v>
          </cell>
          <cell r="K207" t="str">
            <v>NA</v>
          </cell>
          <cell r="L207" t="str">
            <v>NA</v>
          </cell>
          <cell r="M207" t="str">
            <v>NA</v>
          </cell>
          <cell r="N207" t="str">
            <v>NA</v>
          </cell>
          <cell r="AG207" t="str">
            <v>EPS growth - Book</v>
          </cell>
          <cell r="AH207">
            <v>0.124</v>
          </cell>
          <cell r="AI207">
            <v>0.124</v>
          </cell>
          <cell r="AJ207">
            <v>0.14499999999999999</v>
          </cell>
          <cell r="AK207">
            <v>0.13700000000000001</v>
          </cell>
          <cell r="AL207" t="e">
            <v>#REF!</v>
          </cell>
          <cell r="AM207" t="e">
            <v>#REF!</v>
          </cell>
          <cell r="AN207" t="e">
            <v>#REF!</v>
          </cell>
          <cell r="AO207" t="e">
            <v>#REF!</v>
          </cell>
          <cell r="AP207" t="e">
            <v>#REF!</v>
          </cell>
          <cell r="AQ207" t="e">
            <v>#REF!</v>
          </cell>
          <cell r="AR207" t="e">
            <v>#REF!</v>
          </cell>
          <cell r="AS207" t="e">
            <v>#REF!</v>
          </cell>
          <cell r="AT207" t="e">
            <v>#REF!</v>
          </cell>
          <cell r="AU207" t="e">
            <v>#REF!</v>
          </cell>
          <cell r="AV207" t="e">
            <v>#REF!</v>
          </cell>
          <cell r="AW207" t="e">
            <v>#REF!</v>
          </cell>
          <cell r="AX207" t="e">
            <v>#REF!</v>
          </cell>
          <cell r="AY207" t="e">
            <v>#REF!</v>
          </cell>
          <cell r="AZ207" t="e">
            <v>#REF!</v>
          </cell>
          <cell r="BA207" t="e">
            <v>#REF!</v>
          </cell>
          <cell r="BB207" t="e">
            <v>#REF!</v>
          </cell>
          <cell r="BC207" t="e">
            <v>#REF!</v>
          </cell>
          <cell r="BD207" t="e">
            <v>#REF!</v>
          </cell>
          <cell r="BE207" t="e">
            <v>#REF!</v>
          </cell>
          <cell r="BF207" t="e">
            <v>#REF!</v>
          </cell>
          <cell r="BG207" t="e">
            <v>#REF!</v>
          </cell>
          <cell r="BH207" t="e">
            <v>#REF!</v>
          </cell>
          <cell r="BI207" t="e">
            <v>#REF!</v>
          </cell>
          <cell r="BJ207" t="e">
            <v>#REF!</v>
          </cell>
          <cell r="BK207" t="e">
            <v>#REF!</v>
          </cell>
          <cell r="BL207" t="str">
            <v>NA</v>
          </cell>
          <cell r="BM207" t="str">
            <v>NA</v>
          </cell>
          <cell r="BN207" t="str">
            <v>NA</v>
          </cell>
          <cell r="BO207" t="str">
            <v>NA</v>
          </cell>
          <cell r="BP207" t="str">
            <v>NA</v>
          </cell>
          <cell r="BQ207" t="str">
            <v>NA</v>
          </cell>
          <cell r="BR207" t="str">
            <v>NA</v>
          </cell>
          <cell r="BS207" t="str">
            <v>NA</v>
          </cell>
          <cell r="BT207" t="str">
            <v>NA</v>
          </cell>
          <cell r="BU207" t="str">
            <v>NA</v>
          </cell>
        </row>
        <row r="208">
          <cell r="A208" t="str">
            <v>Internal revenue growth estimate</v>
          </cell>
          <cell r="B208" t="str">
            <v>NA</v>
          </cell>
          <cell r="C208">
            <v>4.3201140714242664E-2</v>
          </cell>
          <cell r="D208">
            <v>0.10641604545006739</v>
          </cell>
          <cell r="E208">
            <v>5.6376502630363048E-2</v>
          </cell>
          <cell r="F208">
            <v>-1</v>
          </cell>
          <cell r="G208">
            <v>-1</v>
          </cell>
          <cell r="H208">
            <v>-1</v>
          </cell>
          <cell r="I208">
            <v>0.05</v>
          </cell>
          <cell r="J208">
            <v>0.1</v>
          </cell>
          <cell r="K208">
            <v>0</v>
          </cell>
          <cell r="L208">
            <v>0</v>
          </cell>
          <cell r="M208">
            <v>0</v>
          </cell>
          <cell r="AG208" t="str">
            <v>Internal revenue growth estimate</v>
          </cell>
          <cell r="AM208" t="str">
            <v>NA</v>
          </cell>
          <cell r="AN208" t="str">
            <v>NA</v>
          </cell>
          <cell r="AO208" t="e">
            <v>#REF!</v>
          </cell>
          <cell r="AP208" t="e">
            <v>#REF!</v>
          </cell>
          <cell r="AQ208">
            <v>0.10641604545006739</v>
          </cell>
          <cell r="AR208" t="e">
            <v>#REF!</v>
          </cell>
          <cell r="AS208" t="e">
            <v>#REF!</v>
          </cell>
          <cell r="AT208" t="e">
            <v>#REF!</v>
          </cell>
          <cell r="AU208">
            <v>-1</v>
          </cell>
          <cell r="AV208" t="e">
            <v>#REF!</v>
          </cell>
          <cell r="AW208">
            <v>-1</v>
          </cell>
          <cell r="AX208">
            <v>-1</v>
          </cell>
          <cell r="AY208">
            <v>-1</v>
          </cell>
          <cell r="AZ208">
            <v>-1</v>
          </cell>
          <cell r="BA208">
            <v>-1</v>
          </cell>
          <cell r="BB208">
            <v>-1</v>
          </cell>
          <cell r="BC208">
            <v>-1</v>
          </cell>
          <cell r="BD208">
            <v>-1</v>
          </cell>
          <cell r="BE208">
            <v>-1</v>
          </cell>
          <cell r="BF208">
            <v>-1</v>
          </cell>
          <cell r="BG208">
            <v>-0.86335665051331278</v>
          </cell>
          <cell r="BH208" t="e">
            <v>#DIV/0!</v>
          </cell>
          <cell r="BI208">
            <v>-1</v>
          </cell>
          <cell r="BJ208">
            <v>-1</v>
          </cell>
          <cell r="BK208">
            <v>0</v>
          </cell>
          <cell r="BL208">
            <v>0.03</v>
          </cell>
          <cell r="BM208">
            <v>0.05</v>
          </cell>
          <cell r="BN208">
            <v>0.08</v>
          </cell>
          <cell r="BO208">
            <v>0.06</v>
          </cell>
          <cell r="BP208">
            <v>0.05</v>
          </cell>
        </row>
        <row r="210">
          <cell r="A210" t="str">
            <v>Prior to 2003, statistics not updated for the 1Q/05 divestiture of Securities Clearing business.</v>
          </cell>
          <cell r="AG210" t="str">
            <v xml:space="preserve">Prior to 2003, statistics not updated for the divestiture of Securities Clearing business, expected in 1Q/05. 2003 growth rates are not meaningful. </v>
          </cell>
        </row>
        <row r="211">
          <cell r="A211" t="str">
            <v>For 3Q/04, model excludes: 1) $10.7 million, pretax ($0.03 per share, net), in termination fees from bank customers; 2) $10 million, pretax</v>
          </cell>
          <cell r="AG211" t="str">
            <v>For 3Q/04, model excludes: 1) $10.7 million, pretax ($0.03 per share, net), in termination fees from bank customers; 2) $10 million, pretax</v>
          </cell>
        </row>
        <row r="212">
          <cell r="A212" t="str">
            <v>($0.03 per share, net) in charges related to increasing reserves for pending SEC settlement.</v>
          </cell>
          <cell r="AG212" t="str">
            <v>($0.03 per share, net) in charges related to increasing reserves for pending SEC settlement.</v>
          </cell>
        </row>
        <row r="213">
          <cell r="A213" t="str">
            <v xml:space="preserve">For 1Q/04, model excludes: 1) $6 million, pretax ($0.02 per share, net) in charges related to increasing reserves for pending SEC settlement. </v>
          </cell>
          <cell r="AG213" t="str">
            <v xml:space="preserve">For 1Q/04, model excludes: 1) $6 million, pretax ($0.02 per share, net) in charges related to increasing reserves for pending SEC settlement. </v>
          </cell>
        </row>
        <row r="214">
          <cell r="A214" t="str">
            <v>(1) Operating statistics for 2001 and 2002 have been updated for the implementation of FAS 142.</v>
          </cell>
          <cell r="AG214" t="str">
            <v>(1) Operating statistics for 2001 and 2002 have been updated for the implementation of FAS 142.</v>
          </cell>
        </row>
        <row r="215">
          <cell r="A215" t="str">
            <v xml:space="preserve">   Operating statistics before 2001 have NOT been updated for the implementation of FAS 142.</v>
          </cell>
          <cell r="AG215" t="str">
            <v xml:space="preserve">   Operating statistics before 2001 have NOT been updated for the implementation of FAS 142.</v>
          </cell>
        </row>
        <row r="216">
          <cell r="A216" t="str">
            <v>(2) EPS for FY/01 is pro forma FAS 142.</v>
          </cell>
          <cell r="AG216" t="str">
            <v>(2) EPS for FY/01 is pro forma FAS 142.</v>
          </cell>
        </row>
        <row r="217">
          <cell r="A217" t="str">
            <v>(3) 4Q00 and 4Q01 statistics exclude realized gain from sale of investment.</v>
          </cell>
          <cell r="AG217" t="str">
            <v>(3) 4Q00 and 4Q01 statistics exclude realized gain from sale of investment.</v>
          </cell>
        </row>
        <row r="218">
          <cell r="A218" t="str">
            <v>(4) 1Q/01 and 1Q/02 have been updated for EITF 01-14. Other periods have not been updated.</v>
          </cell>
          <cell r="AG218" t="str">
            <v>(4) 1Q/01 and 1Q/02 have been updated for EITF 01-14. Other periods have not been updated.</v>
          </cell>
        </row>
        <row r="219">
          <cell r="AG219" t="str">
            <v>(4) Statistics exclude revenue from customer reimbursements.</v>
          </cell>
        </row>
        <row r="220">
          <cell r="BP220" t="str">
            <v>GAINS</v>
          </cell>
        </row>
        <row r="221">
          <cell r="A221" t="str">
            <v>Fiserv Corporation</v>
          </cell>
          <cell r="AG221" t="str">
            <v>Fiserv Corporation</v>
          </cell>
          <cell r="BP221" t="str">
            <v>pretax</v>
          </cell>
          <cell r="CH221">
            <v>2.3420000000000001</v>
          </cell>
          <cell r="CK221">
            <v>948.3885499999999</v>
          </cell>
          <cell r="CL221">
            <v>981.84231999999997</v>
          </cell>
          <cell r="CM221">
            <v>986.69699999999989</v>
          </cell>
          <cell r="CN221">
            <v>1005.31016</v>
          </cell>
          <cell r="CO221">
            <v>3922.23803</v>
          </cell>
        </row>
        <row r="222">
          <cell r="A222" t="str">
            <v>Morgan Stanley Equity Research</v>
          </cell>
          <cell r="AG222" t="str">
            <v>Morgan Stanley Equity Research</v>
          </cell>
          <cell r="BP222" t="str">
            <v>after tax</v>
          </cell>
          <cell r="CH222">
            <v>297.39</v>
          </cell>
        </row>
        <row r="223">
          <cell r="A223" t="str">
            <v>Annual Segment Revenues, Actual and Estimated</v>
          </cell>
          <cell r="AG223" t="str">
            <v>Quarterly Segment Revenues, Actual and Estimated</v>
          </cell>
          <cell r="BP223" t="str">
            <v>net income excl. after tax gains</v>
          </cell>
          <cell r="CH223">
            <v>574.20400000000006</v>
          </cell>
        </row>
        <row r="224">
          <cell r="A224" t="str">
            <v>Fiscal Year Ended December 31</v>
          </cell>
          <cell r="AG224" t="str">
            <v>Fiscal Year Ended December 31</v>
          </cell>
        </row>
        <row r="225">
          <cell r="A225" t="str">
            <v>($ in millions, except per share data)</v>
          </cell>
          <cell r="AG225" t="str">
            <v>($ in millions, except per share data)</v>
          </cell>
        </row>
        <row r="226">
          <cell r="B226" t="str">
            <v>1996A</v>
          </cell>
          <cell r="C226" t="str">
            <v>1997A</v>
          </cell>
          <cell r="D226" t="str">
            <v>1998A</v>
          </cell>
          <cell r="E226" t="str">
            <v>1999A</v>
          </cell>
          <cell r="F226" t="str">
            <v>2000A</v>
          </cell>
          <cell r="G226" t="str">
            <v>2001A</v>
          </cell>
          <cell r="H226" t="str">
            <v>2002A</v>
          </cell>
          <cell r="I226" t="str">
            <v>2003A</v>
          </cell>
          <cell r="J226" t="str">
            <v>2004A</v>
          </cell>
          <cell r="K226" t="str">
            <v>2005A</v>
          </cell>
          <cell r="L226" t="str">
            <v>2006A</v>
          </cell>
          <cell r="M226" t="str">
            <v>2007E</v>
          </cell>
          <cell r="N226" t="str">
            <v>2008E</v>
          </cell>
          <cell r="O226" t="str">
            <v>2009E</v>
          </cell>
          <cell r="P226" t="str">
            <v>2010E</v>
          </cell>
          <cell r="Q226" t="str">
            <v>2011E</v>
          </cell>
          <cell r="R226" t="str">
            <v>2012E</v>
          </cell>
          <cell r="S226" t="str">
            <v>2013E</v>
          </cell>
          <cell r="T226" t="str">
            <v>2014E</v>
          </cell>
          <cell r="U226" t="str">
            <v>2015E</v>
          </cell>
          <cell r="V226" t="str">
            <v>2016E</v>
          </cell>
          <cell r="W226" t="str">
            <v>2017E</v>
          </cell>
          <cell r="X226" t="str">
            <v>2017E</v>
          </cell>
          <cell r="AM226" t="str">
            <v>1QA</v>
          </cell>
          <cell r="AN226" t="str">
            <v>2QA</v>
          </cell>
          <cell r="AO226" t="str">
            <v>3QA</v>
          </cell>
          <cell r="AP226" t="str">
            <v>4QA</v>
          </cell>
          <cell r="AQ226" t="str">
            <v>1998A</v>
          </cell>
          <cell r="AR226" t="str">
            <v>1QA</v>
          </cell>
          <cell r="AS226" t="str">
            <v>2QA</v>
          </cell>
          <cell r="AT226" t="str">
            <v>3QA</v>
          </cell>
          <cell r="AU226" t="str">
            <v>4QA</v>
          </cell>
          <cell r="AV226" t="str">
            <v>1999A</v>
          </cell>
          <cell r="AW226" t="str">
            <v>Q1A</v>
          </cell>
          <cell r="AX226" t="str">
            <v>Q2A</v>
          </cell>
          <cell r="AY226" t="str">
            <v>Q3A</v>
          </cell>
          <cell r="AZ226" t="str">
            <v>Q4A</v>
          </cell>
          <cell r="BA226" t="str">
            <v>2000A</v>
          </cell>
          <cell r="BB226" t="str">
            <v>Q1/01A</v>
          </cell>
          <cell r="BC226" t="str">
            <v>Q2/01A</v>
          </cell>
          <cell r="BD226" t="str">
            <v>Q3/01A</v>
          </cell>
          <cell r="BE226" t="str">
            <v>Q4/01A</v>
          </cell>
          <cell r="BF226" t="str">
            <v>2001A</v>
          </cell>
          <cell r="BG226" t="str">
            <v>1Q/02A</v>
          </cell>
          <cell r="BH226" t="str">
            <v>2Q/02A</v>
          </cell>
          <cell r="BI226" t="str">
            <v>3Q/02A</v>
          </cell>
          <cell r="BJ226" t="str">
            <v>4Q/02A</v>
          </cell>
          <cell r="BK226" t="str">
            <v>2002A</v>
          </cell>
          <cell r="BL226" t="str">
            <v>1Q/03A</v>
          </cell>
          <cell r="BM226" t="str">
            <v>2Q/03A</v>
          </cell>
          <cell r="BN226" t="str">
            <v>3Q/03A</v>
          </cell>
          <cell r="BO226" t="str">
            <v>4Q/03A</v>
          </cell>
          <cell r="BP226" t="str">
            <v>2003A</v>
          </cell>
          <cell r="BQ226" t="str">
            <v>1Q/04A</v>
          </cell>
          <cell r="BR226" t="str">
            <v>2Q/04A</v>
          </cell>
          <cell r="BS226" t="str">
            <v>3Q/04A</v>
          </cell>
          <cell r="BT226" t="str">
            <v>4Q/04A</v>
          </cell>
          <cell r="BU226" t="str">
            <v>2004A</v>
          </cell>
          <cell r="BV226" t="str">
            <v>1Q/05A</v>
          </cell>
          <cell r="BW226" t="str">
            <v>2Q/05A</v>
          </cell>
          <cell r="BX226" t="str">
            <v>3Q/05A</v>
          </cell>
          <cell r="BY226" t="str">
            <v>4Q/05A</v>
          </cell>
          <cell r="BZ226" t="str">
            <v>2005A</v>
          </cell>
          <cell r="CA226" t="str">
            <v>1Q/06A</v>
          </cell>
          <cell r="CB226" t="str">
            <v>2Q/06A</v>
          </cell>
          <cell r="CC226" t="str">
            <v>3Q/06A</v>
          </cell>
          <cell r="CD226" t="str">
            <v>4Q/06A</v>
          </cell>
          <cell r="CE226" t="str">
            <v>2006A</v>
          </cell>
          <cell r="CF226" t="str">
            <v>1Q/07A</v>
          </cell>
          <cell r="CG226" t="str">
            <v>2Q/07A</v>
          </cell>
          <cell r="CH226" t="str">
            <v>3Q/07AE</v>
          </cell>
          <cell r="CI226" t="str">
            <v>4Q/07AE</v>
          </cell>
          <cell r="CJ226" t="str">
            <v>2007E</v>
          </cell>
          <cell r="CK226" t="str">
            <v>1Q/08E</v>
          </cell>
          <cell r="CL226" t="str">
            <v>2Q/08E</v>
          </cell>
          <cell r="CM226" t="str">
            <v>3Q/08E</v>
          </cell>
          <cell r="CN226" t="str">
            <v>4Q/08E</v>
          </cell>
          <cell r="CO226" t="str">
            <v>2008E</v>
          </cell>
        </row>
        <row r="227">
          <cell r="A227" t="str">
            <v>Segment Revenues</v>
          </cell>
          <cell r="AG227" t="str">
            <v>Segment Revenues</v>
          </cell>
        </row>
        <row r="229">
          <cell r="A229" t="str">
            <v>Financial excl customer reimbursements and termination fees</v>
          </cell>
          <cell r="K229">
            <v>2251.3051</v>
          </cell>
          <cell r="L229">
            <v>2439.817</v>
          </cell>
          <cell r="M229">
            <v>2541.6429999999996</v>
          </cell>
          <cell r="N229">
            <v>2685.3380299999999</v>
          </cell>
          <cell r="O229">
            <v>2829.1010277779105</v>
          </cell>
          <cell r="P229">
            <v>2969.2441569643333</v>
          </cell>
          <cell r="Q229">
            <v>3104.4524782419808</v>
          </cell>
          <cell r="R229">
            <v>3233.3998730343301</v>
          </cell>
          <cell r="S229">
            <v>3354.769662906941</v>
          </cell>
          <cell r="T229">
            <v>3467.2761440518889</v>
          </cell>
          <cell r="U229">
            <v>3569.6865690178329</v>
          </cell>
          <cell r="V229">
            <v>3660.8430702790765</v>
          </cell>
          <cell r="W229">
            <v>3739.6839968295317</v>
          </cell>
          <cell r="X229">
            <v>3805.264127342567</v>
          </cell>
          <cell r="AB229" t="str">
            <v>FISV FIN</v>
          </cell>
          <cell r="AC229">
            <v>3114.7</v>
          </cell>
          <cell r="AG229" t="str">
            <v>Financial excluding customer reimbursements</v>
          </cell>
          <cell r="BV229">
            <v>530.50599999999997</v>
          </cell>
          <cell r="BW229">
            <v>559.16610000000003</v>
          </cell>
          <cell r="BX229">
            <v>570.47199999999998</v>
          </cell>
          <cell r="BY229">
            <v>591.16099999999994</v>
          </cell>
          <cell r="BZ229">
            <v>2251.3051</v>
          </cell>
          <cell r="CA229">
            <v>594.61699999999996</v>
          </cell>
          <cell r="CB229">
            <v>606.81200000000001</v>
          </cell>
          <cell r="CC229">
            <v>618.78500000000008</v>
          </cell>
          <cell r="CD229">
            <v>619.60300000000007</v>
          </cell>
          <cell r="CE229">
            <v>2439.817</v>
          </cell>
          <cell r="CF229">
            <v>626.78499999999997</v>
          </cell>
          <cell r="CG229">
            <v>631.17200000000003</v>
          </cell>
          <cell r="CH229">
            <v>632.44999999999993</v>
          </cell>
          <cell r="CI229">
            <v>651.23599999999999</v>
          </cell>
          <cell r="CJ229">
            <v>2541.6429999999996</v>
          </cell>
          <cell r="CK229">
            <v>650.58854999999994</v>
          </cell>
          <cell r="CL229">
            <v>671.54232000000002</v>
          </cell>
          <cell r="CM229">
            <v>672.89699999999993</v>
          </cell>
          <cell r="CN229">
            <v>690.31016</v>
          </cell>
          <cell r="CO229">
            <v>2685.3380299999999</v>
          </cell>
        </row>
        <row r="230">
          <cell r="A230" t="str">
            <v xml:space="preserve">    Customer reimbursements</v>
          </cell>
          <cell r="K230">
            <v>340.82489999999996</v>
          </cell>
          <cell r="L230">
            <v>405.25</v>
          </cell>
          <cell r="M230">
            <v>429.18499999999995</v>
          </cell>
          <cell r="N230">
            <v>472.10350000000005</v>
          </cell>
          <cell r="O230">
            <v>524.03488500000014</v>
          </cell>
          <cell r="P230">
            <v>571.19802465000021</v>
          </cell>
          <cell r="Q230">
            <v>611.18188637550031</v>
          </cell>
          <cell r="R230">
            <v>641.74098069427532</v>
          </cell>
          <cell r="S230">
            <v>673.82802972898912</v>
          </cell>
          <cell r="T230">
            <v>707.51943121543866</v>
          </cell>
          <cell r="U230">
            <v>742.89540277621063</v>
          </cell>
          <cell r="V230">
            <v>780.04017291502123</v>
          </cell>
          <cell r="W230">
            <v>819.04218156077229</v>
          </cell>
          <cell r="X230">
            <v>859.99429063881098</v>
          </cell>
          <cell r="AB230" t="str">
            <v>CKFR TOTAL</v>
          </cell>
          <cell r="AC230">
            <v>1043.7</v>
          </cell>
          <cell r="AG230" t="str">
            <v xml:space="preserve">    Customer reimbursements</v>
          </cell>
          <cell r="BV230">
            <v>88.382999999999996</v>
          </cell>
          <cell r="BW230">
            <v>80.669899999999998</v>
          </cell>
          <cell r="BX230">
            <v>83.623999999999995</v>
          </cell>
          <cell r="BY230">
            <v>88.147999999999996</v>
          </cell>
          <cell r="BZ230">
            <v>340.82489999999996</v>
          </cell>
          <cell r="CA230">
            <v>101.34099999999999</v>
          </cell>
          <cell r="CB230">
            <v>95.903000000000006</v>
          </cell>
          <cell r="CC230">
            <v>95.192999999999998</v>
          </cell>
          <cell r="CD230">
            <v>112.813</v>
          </cell>
          <cell r="CE230">
            <v>405.25</v>
          </cell>
          <cell r="CF230">
            <v>117.619</v>
          </cell>
          <cell r="CG230">
            <v>97.811999999999998</v>
          </cell>
          <cell r="CH230">
            <v>101.801</v>
          </cell>
          <cell r="CI230">
            <v>111.953</v>
          </cell>
          <cell r="CJ230">
            <v>429.18499999999995</v>
          </cell>
          <cell r="CK230">
            <v>129.3809</v>
          </cell>
          <cell r="CL230">
            <v>107.59320000000001</v>
          </cell>
          <cell r="CM230">
            <v>111.98110000000001</v>
          </cell>
          <cell r="CN230">
            <v>123.14830000000001</v>
          </cell>
          <cell r="CO230">
            <v>472.10350000000005</v>
          </cell>
        </row>
        <row r="231">
          <cell r="A231" t="str">
            <v xml:space="preserve">    Termination fees</v>
          </cell>
          <cell r="K231">
            <v>57.9</v>
          </cell>
          <cell r="L231">
            <v>23.200000000000003</v>
          </cell>
          <cell r="M231">
            <v>35.099999999999994</v>
          </cell>
          <cell r="N231">
            <v>28</v>
          </cell>
          <cell r="O231">
            <v>28</v>
          </cell>
          <cell r="P231">
            <v>28</v>
          </cell>
          <cell r="Q231">
            <v>28</v>
          </cell>
          <cell r="R231">
            <v>28</v>
          </cell>
          <cell r="S231">
            <v>28</v>
          </cell>
          <cell r="T231">
            <v>28</v>
          </cell>
          <cell r="U231">
            <v>28</v>
          </cell>
          <cell r="V231">
            <v>28</v>
          </cell>
          <cell r="W231">
            <v>28</v>
          </cell>
          <cell r="X231">
            <v>28</v>
          </cell>
          <cell r="AG231" t="str">
            <v xml:space="preserve">    Termination fees</v>
          </cell>
          <cell r="BV231">
            <v>14.9</v>
          </cell>
          <cell r="BW231">
            <v>7.1</v>
          </cell>
          <cell r="BX231">
            <v>4.4000000000000004</v>
          </cell>
          <cell r="BY231">
            <v>31.5</v>
          </cell>
          <cell r="BZ231">
            <v>57.9</v>
          </cell>
          <cell r="CA231">
            <v>3.9</v>
          </cell>
          <cell r="CB231">
            <v>5.6</v>
          </cell>
          <cell r="CC231">
            <v>6.8</v>
          </cell>
          <cell r="CD231">
            <v>6.9</v>
          </cell>
          <cell r="CE231">
            <v>23.200000000000003</v>
          </cell>
          <cell r="CF231">
            <v>9</v>
          </cell>
          <cell r="CG231">
            <v>12.9</v>
          </cell>
          <cell r="CH231">
            <v>7.7</v>
          </cell>
          <cell r="CI231">
            <v>5.5</v>
          </cell>
          <cell r="CJ231">
            <v>35.099999999999994</v>
          </cell>
          <cell r="CK231">
            <v>7</v>
          </cell>
          <cell r="CL231">
            <v>7</v>
          </cell>
          <cell r="CM231">
            <v>7</v>
          </cell>
          <cell r="CN231">
            <v>7</v>
          </cell>
          <cell r="CO231">
            <v>28</v>
          </cell>
        </row>
        <row r="232">
          <cell r="A232" t="str">
            <v>Financial total revenue</v>
          </cell>
          <cell r="K232">
            <v>2650.03</v>
          </cell>
          <cell r="L232">
            <v>2868.2669999999998</v>
          </cell>
          <cell r="M232">
            <v>3005.9279999999994</v>
          </cell>
          <cell r="N232">
            <v>3185.4415300000001</v>
          </cell>
          <cell r="O232">
            <v>3381.1359127779106</v>
          </cell>
          <cell r="P232">
            <v>3568.4421816143335</v>
          </cell>
          <cell r="Q232">
            <v>3743.634364617481</v>
          </cell>
          <cell r="R232">
            <v>3903.1408537286052</v>
          </cell>
          <cell r="S232">
            <v>4056.5976926359299</v>
          </cell>
          <cell r="T232">
            <v>4202.7955752673279</v>
          </cell>
          <cell r="U232">
            <v>4340.5819717940431</v>
          </cell>
          <cell r="V232">
            <v>4468.8832431940973</v>
          </cell>
          <cell r="W232">
            <v>4586.7261783903041</v>
          </cell>
          <cell r="X232">
            <v>4693.2584179813784</v>
          </cell>
          <cell r="AB232" t="str">
            <v>TOTAL</v>
          </cell>
          <cell r="AC232">
            <v>4158.3999999999996</v>
          </cell>
          <cell r="AG232" t="str">
            <v>Financial total revenue</v>
          </cell>
          <cell r="BV232">
            <v>633.78899999999999</v>
          </cell>
          <cell r="BW232">
            <v>646.93600000000004</v>
          </cell>
          <cell r="BX232">
            <v>658.49599999999998</v>
          </cell>
          <cell r="BY232">
            <v>710.80899999999997</v>
          </cell>
          <cell r="BZ232">
            <v>2650.0299999999997</v>
          </cell>
          <cell r="CA232">
            <v>699.85799999999995</v>
          </cell>
          <cell r="CB232">
            <v>708.31500000000005</v>
          </cell>
          <cell r="CC232">
            <v>720.77800000000002</v>
          </cell>
          <cell r="CD232">
            <v>739.31600000000003</v>
          </cell>
          <cell r="CE232">
            <v>2868.2669999999998</v>
          </cell>
          <cell r="CF232">
            <v>753.404</v>
          </cell>
          <cell r="CG232">
            <v>741.88400000000001</v>
          </cell>
          <cell r="CH232">
            <v>741.95100000000002</v>
          </cell>
          <cell r="CI232">
            <v>768.68899999999996</v>
          </cell>
          <cell r="CJ232">
            <v>3005.9279999999994</v>
          </cell>
          <cell r="CK232">
            <v>786.96944999999994</v>
          </cell>
          <cell r="CL232">
            <v>786.13552000000004</v>
          </cell>
          <cell r="CM232">
            <v>791.8780999999999</v>
          </cell>
          <cell r="CN232">
            <v>820.45846000000006</v>
          </cell>
          <cell r="CO232">
            <v>3185.4415300000001</v>
          </cell>
        </row>
        <row r="234">
          <cell r="A234" t="str">
            <v>Insurance excluding customer reimbursements</v>
          </cell>
          <cell r="K234">
            <v>724.82600000000002</v>
          </cell>
          <cell r="L234">
            <v>664.91099999999994</v>
          </cell>
          <cell r="M234">
            <v>376.97399999999993</v>
          </cell>
          <cell r="N234">
            <v>426.3</v>
          </cell>
          <cell r="O234">
            <v>447.61500000000001</v>
          </cell>
          <cell r="P234">
            <v>469.99575000000004</v>
          </cell>
          <cell r="Q234">
            <v>492.32054812500007</v>
          </cell>
          <cell r="R234">
            <v>514.47497279062509</v>
          </cell>
          <cell r="S234">
            <v>536.34015913422661</v>
          </cell>
          <cell r="T234">
            <v>557.79376549959568</v>
          </cell>
          <cell r="U234">
            <v>578.71103170583058</v>
          </cell>
          <cell r="V234">
            <v>598.96591781553457</v>
          </cell>
          <cell r="W234">
            <v>618.43231014453943</v>
          </cell>
          <cell r="X234">
            <v>636.98527944887564</v>
          </cell>
          <cell r="AC234">
            <v>125</v>
          </cell>
          <cell r="AG234" t="str">
            <v>Insurance excluding customer reimbursements</v>
          </cell>
          <cell r="BV234">
            <v>180.07</v>
          </cell>
          <cell r="BW234">
            <v>181.02700000000002</v>
          </cell>
          <cell r="BX234">
            <v>178.58000000000004</v>
          </cell>
          <cell r="BY234">
            <v>185.14900000000003</v>
          </cell>
          <cell r="BZ234">
            <v>724.82600000000002</v>
          </cell>
          <cell r="CA234">
            <v>205.69900000000001</v>
          </cell>
          <cell r="CB234">
            <v>180.44299999999996</v>
          </cell>
          <cell r="CC234">
            <v>188.04899999999998</v>
          </cell>
          <cell r="CD234">
            <v>90.72</v>
          </cell>
          <cell r="CE234">
            <v>664.91099999999994</v>
          </cell>
          <cell r="CF234">
            <v>90.381</v>
          </cell>
          <cell r="CG234">
            <v>94.808000000000007</v>
          </cell>
          <cell r="CH234">
            <v>89.282999999999987</v>
          </cell>
          <cell r="CI234">
            <v>102.50199999999998</v>
          </cell>
          <cell r="CJ234">
            <v>376.97399999999993</v>
          </cell>
          <cell r="CK234">
            <v>105</v>
          </cell>
          <cell r="CL234">
            <v>106</v>
          </cell>
          <cell r="CM234">
            <v>107</v>
          </cell>
          <cell r="CN234">
            <v>108.3</v>
          </cell>
          <cell r="CO234">
            <v>426.3</v>
          </cell>
        </row>
        <row r="235">
          <cell r="A235" t="str">
            <v xml:space="preserve">    Customer reimbursements</v>
          </cell>
          <cell r="K235">
            <v>10.207000000000001</v>
          </cell>
          <cell r="L235">
            <v>8.5950000000000006</v>
          </cell>
          <cell r="M235">
            <v>2.8840000000000003</v>
          </cell>
          <cell r="N235">
            <v>3.4000000000000004</v>
          </cell>
          <cell r="O235">
            <v>3.5700000000000007</v>
          </cell>
          <cell r="P235">
            <v>3.7485000000000008</v>
          </cell>
          <cell r="Q235">
            <v>3.9265537500000014</v>
          </cell>
          <cell r="R235">
            <v>4.1032486687500009</v>
          </cell>
          <cell r="S235">
            <v>4.2776367371718758</v>
          </cell>
          <cell r="T235">
            <v>4.4487422066587508</v>
          </cell>
          <cell r="U235">
            <v>4.6155700394084542</v>
          </cell>
          <cell r="V235">
            <v>4.7771149907877497</v>
          </cell>
          <cell r="W235">
            <v>4.9323712279883516</v>
          </cell>
          <cell r="X235">
            <v>5.0803423648280024</v>
          </cell>
          <cell r="AG235" t="str">
            <v xml:space="preserve">    Customer reimbursements</v>
          </cell>
          <cell r="BV235">
            <v>2.4119999999999999</v>
          </cell>
          <cell r="BW235">
            <v>2.6619999999999999</v>
          </cell>
          <cell r="BX235">
            <v>2.734</v>
          </cell>
          <cell r="BY235">
            <v>2.399</v>
          </cell>
          <cell r="BZ235">
            <v>10.207000000000001</v>
          </cell>
          <cell r="CA235">
            <v>2.7120000000000002</v>
          </cell>
          <cell r="CB235">
            <v>2.3479999999999999</v>
          </cell>
          <cell r="CC235">
            <v>2.6280000000000001</v>
          </cell>
          <cell r="CD235">
            <v>0.90700000000000003</v>
          </cell>
          <cell r="CE235">
            <v>8.5950000000000006</v>
          </cell>
          <cell r="CF235">
            <v>0.91300000000000003</v>
          </cell>
          <cell r="CG235">
            <v>1.796</v>
          </cell>
          <cell r="CH235">
            <v>-0.36699999999999999</v>
          </cell>
          <cell r="CI235">
            <v>0.54200000000000004</v>
          </cell>
          <cell r="CJ235">
            <v>2.8840000000000003</v>
          </cell>
          <cell r="CK235">
            <v>0.8</v>
          </cell>
          <cell r="CL235">
            <v>0.8</v>
          </cell>
          <cell r="CM235">
            <v>0.8</v>
          </cell>
          <cell r="CN235">
            <v>1</v>
          </cell>
          <cell r="CO235">
            <v>3.4000000000000004</v>
          </cell>
        </row>
        <row r="236">
          <cell r="A236" t="str">
            <v xml:space="preserve">    Prescription costs</v>
          </cell>
          <cell r="K236">
            <v>540.00700000000006</v>
          </cell>
          <cell r="L236">
            <v>630.60799999999995</v>
          </cell>
          <cell r="M236">
            <v>449.03499999999997</v>
          </cell>
          <cell r="N236">
            <v>628.29999999999995</v>
          </cell>
          <cell r="O236">
            <v>753.95999999999992</v>
          </cell>
          <cell r="P236">
            <v>867.05399999999986</v>
          </cell>
          <cell r="Q236">
            <v>953.75939999999991</v>
          </cell>
          <cell r="R236">
            <v>1001.44737</v>
          </cell>
          <cell r="S236">
            <v>1051.5197385000001</v>
          </cell>
          <cell r="T236">
            <v>1104.0957254250002</v>
          </cell>
          <cell r="U236">
            <v>1159.3005116962502</v>
          </cell>
          <cell r="V236">
            <v>1217.2655372810627</v>
          </cell>
          <cell r="W236">
            <v>1278.1288141451159</v>
          </cell>
          <cell r="X236">
            <v>1342.0352548523717</v>
          </cell>
          <cell r="AG236" t="str">
            <v xml:space="preserve">    Prescription costs</v>
          </cell>
          <cell r="BV236">
            <v>124.096</v>
          </cell>
          <cell r="BW236">
            <v>131.08500000000001</v>
          </cell>
          <cell r="BX236">
            <v>139.125</v>
          </cell>
          <cell r="BY236">
            <v>145.70099999999999</v>
          </cell>
          <cell r="BZ236">
            <v>540.00700000000006</v>
          </cell>
          <cell r="CA236">
            <v>154.05000000000001</v>
          </cell>
          <cell r="CB236">
            <v>166.38800000000001</v>
          </cell>
          <cell r="CC236">
            <v>211.06200000000001</v>
          </cell>
          <cell r="CD236">
            <v>99.108000000000004</v>
          </cell>
          <cell r="CE236">
            <v>630.60799999999995</v>
          </cell>
          <cell r="CF236">
            <v>98.435000000000002</v>
          </cell>
          <cell r="CG236">
            <v>100.348</v>
          </cell>
          <cell r="CH236">
            <v>98.606999999999999</v>
          </cell>
          <cell r="CI236">
            <v>151.64500000000001</v>
          </cell>
          <cell r="CJ236">
            <v>449.03499999999997</v>
          </cell>
          <cell r="CK236">
            <v>150</v>
          </cell>
          <cell r="CL236">
            <v>155</v>
          </cell>
          <cell r="CM236">
            <v>160</v>
          </cell>
          <cell r="CN236">
            <v>163.30000000000001</v>
          </cell>
          <cell r="CO236">
            <v>628.29999999999995</v>
          </cell>
        </row>
        <row r="237">
          <cell r="A237" t="str">
            <v>Insurance total revenue</v>
          </cell>
          <cell r="K237">
            <v>1275.04</v>
          </cell>
          <cell r="L237">
            <v>1304.114</v>
          </cell>
          <cell r="M237">
            <v>828.89299999999992</v>
          </cell>
          <cell r="N237">
            <v>1058</v>
          </cell>
          <cell r="O237">
            <v>1205.145</v>
          </cell>
          <cell r="P237">
            <v>1340.7982499999998</v>
          </cell>
          <cell r="Q237">
            <v>1450.0065018749999</v>
          </cell>
          <cell r="R237">
            <v>1520.0255914593749</v>
          </cell>
          <cell r="S237">
            <v>1592.1375343713985</v>
          </cell>
          <cell r="T237">
            <v>1666.3382331312546</v>
          </cell>
          <cell r="U237">
            <v>1742.6271134414892</v>
          </cell>
          <cell r="V237">
            <v>1821.0085700873851</v>
          </cell>
          <cell r="W237">
            <v>1901.4934955176436</v>
          </cell>
          <cell r="X237">
            <v>1984.1008766660752</v>
          </cell>
          <cell r="AG237" t="str">
            <v>Insurance total revenue</v>
          </cell>
          <cell r="BV237">
            <v>306.57799999999997</v>
          </cell>
          <cell r="BW237">
            <v>314.774</v>
          </cell>
          <cell r="BX237">
            <v>320.43900000000002</v>
          </cell>
          <cell r="BY237">
            <v>333.24900000000002</v>
          </cell>
          <cell r="BZ237">
            <v>1275.04</v>
          </cell>
          <cell r="CA237">
            <v>362.46100000000001</v>
          </cell>
          <cell r="CB237">
            <v>349.17899999999997</v>
          </cell>
          <cell r="CC237">
            <v>401.73899999999998</v>
          </cell>
          <cell r="CD237">
            <v>190.73500000000001</v>
          </cell>
          <cell r="CE237">
            <v>1304.114</v>
          </cell>
          <cell r="CF237">
            <v>189.72900000000001</v>
          </cell>
          <cell r="CG237">
            <v>196.952</v>
          </cell>
          <cell r="CH237">
            <v>187.523</v>
          </cell>
          <cell r="CI237">
            <v>254.68899999999999</v>
          </cell>
          <cell r="CJ237">
            <v>828.89300000000003</v>
          </cell>
          <cell r="CK237">
            <v>255.8</v>
          </cell>
          <cell r="CL237">
            <v>261.8</v>
          </cell>
          <cell r="CM237">
            <v>267.8</v>
          </cell>
          <cell r="CN237">
            <v>272.60000000000002</v>
          </cell>
          <cell r="CO237">
            <v>1058</v>
          </cell>
        </row>
        <row r="239">
          <cell r="A239" t="str">
            <v>Investment total revenue</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AG239" t="str">
            <v>Investment total revenue</v>
          </cell>
          <cell r="BV239">
            <v>0</v>
          </cell>
          <cell r="BW239">
            <v>0</v>
          </cell>
          <cell r="BX239">
            <v>0</v>
          </cell>
          <cell r="BY239">
            <v>0</v>
          </cell>
          <cell r="BZ239">
            <v>0</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row>
        <row r="242">
          <cell r="A242" t="str">
            <v xml:space="preserve">   CFKR standalone revenue</v>
          </cell>
          <cell r="M242">
            <v>86.873000000000005</v>
          </cell>
          <cell r="N242">
            <v>1208.9000000000001</v>
          </cell>
          <cell r="O242">
            <v>1305.6120000000001</v>
          </cell>
          <cell r="P242">
            <v>1397.0048400000001</v>
          </cell>
          <cell r="AG242" t="str">
            <v xml:space="preserve">   CFKR standalone revenue</v>
          </cell>
          <cell r="CI242">
            <v>86.873000000000005</v>
          </cell>
          <cell r="CJ242">
            <v>86.873000000000005</v>
          </cell>
          <cell r="CK242">
            <v>290.8</v>
          </cell>
          <cell r="CL242">
            <v>303.3</v>
          </cell>
          <cell r="CM242">
            <v>306.8</v>
          </cell>
          <cell r="CN242">
            <v>308</v>
          </cell>
          <cell r="CO242">
            <v>1208.9000000000001</v>
          </cell>
        </row>
        <row r="243">
          <cell r="A243" t="str">
            <v xml:space="preserve">   CKFR revenue synergies</v>
          </cell>
          <cell r="M243">
            <v>0</v>
          </cell>
          <cell r="N243">
            <v>0</v>
          </cell>
          <cell r="O243">
            <v>62.5</v>
          </cell>
          <cell r="P243">
            <v>125</v>
          </cell>
          <cell r="AG243" t="str">
            <v xml:space="preserve">   CKFR revenue synergies</v>
          </cell>
          <cell r="CI243">
            <v>0</v>
          </cell>
          <cell r="CJ243">
            <v>0</v>
          </cell>
          <cell r="CK243">
            <v>0</v>
          </cell>
          <cell r="CL243">
            <v>0</v>
          </cell>
          <cell r="CM243">
            <v>0</v>
          </cell>
          <cell r="CN243">
            <v>0</v>
          </cell>
          <cell r="CO243">
            <v>0</v>
          </cell>
        </row>
        <row r="244">
          <cell r="A244" t="str">
            <v>CheckFree total revenue</v>
          </cell>
          <cell r="M244">
            <v>86.873000000000005</v>
          </cell>
          <cell r="N244">
            <v>1208.9000000000001</v>
          </cell>
          <cell r="O244">
            <v>1368.1120000000001</v>
          </cell>
          <cell r="P244">
            <v>1522.0048400000001</v>
          </cell>
          <cell r="Q244">
            <v>1620.9351546</v>
          </cell>
          <cell r="R244">
            <v>1718.1912638760002</v>
          </cell>
          <cell r="S244">
            <v>1812.69178338918</v>
          </cell>
          <cell r="T244">
            <v>1903.3263725586392</v>
          </cell>
          <cell r="U244">
            <v>1988.9760593237777</v>
          </cell>
          <cell r="V244">
            <v>2068.5351016967288</v>
          </cell>
          <cell r="W244">
            <v>2140.9338302561141</v>
          </cell>
          <cell r="X244">
            <v>2205.1618451637978</v>
          </cell>
          <cell r="AG244" t="str">
            <v>CheckFree total revenue</v>
          </cell>
          <cell r="CI244">
            <v>86.873000000000005</v>
          </cell>
          <cell r="CJ244">
            <v>86.873000000000005</v>
          </cell>
          <cell r="CK244">
            <v>290.8</v>
          </cell>
          <cell r="CL244">
            <v>303.3</v>
          </cell>
          <cell r="CM244">
            <v>306.8</v>
          </cell>
          <cell r="CN244">
            <v>308</v>
          </cell>
          <cell r="CO244">
            <v>1208.9000000000001</v>
          </cell>
        </row>
        <row r="246">
          <cell r="A246" t="str">
            <v xml:space="preserve">    Excluding customer reimbursements, prescription costs, termination fees</v>
          </cell>
          <cell r="K246">
            <v>2976.1311000000001</v>
          </cell>
          <cell r="L246">
            <v>3104.7280000000001</v>
          </cell>
          <cell r="M246">
            <v>3005.49</v>
          </cell>
          <cell r="N246">
            <v>4320.5380299999997</v>
          </cell>
          <cell r="O246">
            <v>4644.8280277779113</v>
          </cell>
          <cell r="P246">
            <v>4961.2447469643321</v>
          </cell>
          <cell r="Q246">
            <v>5217.7081809669808</v>
          </cell>
          <cell r="R246">
            <v>5466.0661097009561</v>
          </cell>
          <cell r="S246">
            <v>5703.8016054303471</v>
          </cell>
          <cell r="T246">
            <v>5928.396282110125</v>
          </cell>
          <cell r="U246">
            <v>6137.3736600474404</v>
          </cell>
          <cell r="V246">
            <v>6328.3440897913406</v>
          </cell>
          <cell r="W246">
            <v>6499.0501372301851</v>
          </cell>
          <cell r="X246">
            <v>6647.4112519552409</v>
          </cell>
          <cell r="AG246" t="str">
            <v xml:space="preserve">    Excluding customer reimbursements, prescription costs, termination fees</v>
          </cell>
          <cell r="BV246">
            <v>710.57599999999991</v>
          </cell>
          <cell r="BW246">
            <v>740.19309999999996</v>
          </cell>
          <cell r="BX246">
            <v>749.05199999999991</v>
          </cell>
          <cell r="BY246">
            <v>776.31</v>
          </cell>
          <cell r="BZ246">
            <v>2976.1310999999996</v>
          </cell>
          <cell r="CA246">
            <v>800.31600000000003</v>
          </cell>
          <cell r="CB246">
            <v>787.25500000000011</v>
          </cell>
          <cell r="CC246">
            <v>806.83400000000006</v>
          </cell>
          <cell r="CD246">
            <v>710.32300000000009</v>
          </cell>
          <cell r="CE246">
            <v>3104.7279999999992</v>
          </cell>
          <cell r="CF246">
            <v>717.16599999999994</v>
          </cell>
          <cell r="CG246">
            <v>725.98</v>
          </cell>
          <cell r="CH246">
            <v>721.73299999999995</v>
          </cell>
          <cell r="CI246">
            <v>840.61099999999999</v>
          </cell>
          <cell r="CJ246">
            <v>3005.49</v>
          </cell>
          <cell r="CK246">
            <v>1046.3885499999999</v>
          </cell>
          <cell r="CL246">
            <v>1080.84232</v>
          </cell>
          <cell r="CM246">
            <v>1086.6969999999999</v>
          </cell>
          <cell r="CN246">
            <v>1106.6101600000002</v>
          </cell>
          <cell r="CO246">
            <v>4320.5380299999997</v>
          </cell>
        </row>
        <row r="247">
          <cell r="A247" t="str">
            <v xml:space="preserve">    Excluding customer reimbursements and prescription costs</v>
          </cell>
          <cell r="K247">
            <v>3034.0311000000002</v>
          </cell>
          <cell r="L247">
            <v>3127.9279999999994</v>
          </cell>
          <cell r="M247">
            <v>3040.5899999999997</v>
          </cell>
          <cell r="N247">
            <v>4348.5380299999997</v>
          </cell>
          <cell r="O247">
            <v>4672.8280277779113</v>
          </cell>
          <cell r="P247">
            <v>4989.2447469643321</v>
          </cell>
          <cell r="Q247">
            <v>5245.7081809669808</v>
          </cell>
          <cell r="R247">
            <v>5494.0661097009561</v>
          </cell>
          <cell r="S247">
            <v>5731.8016054303471</v>
          </cell>
          <cell r="T247">
            <v>5956.396282110125</v>
          </cell>
          <cell r="U247">
            <v>6165.3736600474404</v>
          </cell>
          <cell r="V247">
            <v>6356.3440897913406</v>
          </cell>
          <cell r="W247">
            <v>6527.0501372301851</v>
          </cell>
          <cell r="X247">
            <v>6675.4112519552418</v>
          </cell>
          <cell r="AG247" t="str">
            <v xml:space="preserve">    Excluding customer reimbursements and prescription costs</v>
          </cell>
          <cell r="BV247">
            <v>725.47599999999989</v>
          </cell>
          <cell r="BW247">
            <v>747.29309999999998</v>
          </cell>
          <cell r="BX247">
            <v>753.45199999999988</v>
          </cell>
          <cell r="BY247">
            <v>807.81</v>
          </cell>
          <cell r="BZ247">
            <v>3034.0310999999997</v>
          </cell>
          <cell r="CA247">
            <v>804.21600000000001</v>
          </cell>
          <cell r="CB247">
            <v>792.85500000000013</v>
          </cell>
          <cell r="CC247">
            <v>813.63400000000001</v>
          </cell>
          <cell r="CD247">
            <v>717.22299999999996</v>
          </cell>
          <cell r="CE247">
            <v>3127.9279999999994</v>
          </cell>
          <cell r="CF247">
            <v>726.16600000000005</v>
          </cell>
          <cell r="CG247">
            <v>738.88</v>
          </cell>
          <cell r="CH247">
            <v>729.43299999999999</v>
          </cell>
          <cell r="CI247">
            <v>846.11099999999999</v>
          </cell>
          <cell r="CJ247">
            <v>3040.5899999999997</v>
          </cell>
          <cell r="CK247">
            <v>1053.3885500000001</v>
          </cell>
          <cell r="CL247">
            <v>1087.84232</v>
          </cell>
          <cell r="CM247">
            <v>1093.6969999999999</v>
          </cell>
          <cell r="CN247">
            <v>1113.6101600000002</v>
          </cell>
          <cell r="CO247">
            <v>4348.5380299999997</v>
          </cell>
        </row>
        <row r="248">
          <cell r="A248" t="str">
            <v xml:space="preserve">    Excluding customer reimbursements</v>
          </cell>
          <cell r="K248">
            <v>3574.0381000000002</v>
          </cell>
          <cell r="L248">
            <v>3758.5359999999996</v>
          </cell>
          <cell r="M248">
            <v>3489.6249999999995</v>
          </cell>
          <cell r="N248">
            <v>4976.8380299999999</v>
          </cell>
          <cell r="O248">
            <v>5426.7880277779113</v>
          </cell>
          <cell r="P248">
            <v>5856.2987469643322</v>
          </cell>
          <cell r="Q248">
            <v>6199.4675809669807</v>
          </cell>
          <cell r="R248">
            <v>6495.5134797009559</v>
          </cell>
          <cell r="S248">
            <v>6783.3213439303472</v>
          </cell>
          <cell r="T248">
            <v>7060.4920075351247</v>
          </cell>
          <cell r="U248">
            <v>7324.6741717436907</v>
          </cell>
          <cell r="V248">
            <v>7573.6096270724029</v>
          </cell>
          <cell r="W248">
            <v>7805.178951375301</v>
          </cell>
          <cell r="X248">
            <v>8017.4465068076124</v>
          </cell>
          <cell r="AG248" t="str">
            <v xml:space="preserve">    Excluding customer reimbursements</v>
          </cell>
          <cell r="BV248">
            <v>849.57199999999989</v>
          </cell>
          <cell r="BW248">
            <v>878.37810000000002</v>
          </cell>
          <cell r="BX248">
            <v>892.57699999999988</v>
          </cell>
          <cell r="BY248">
            <v>953.51100000000008</v>
          </cell>
          <cell r="BZ248">
            <v>3574.0380999999998</v>
          </cell>
          <cell r="CA248">
            <v>958.26599999999996</v>
          </cell>
          <cell r="CB248">
            <v>959.24300000000017</v>
          </cell>
          <cell r="CC248">
            <v>1024.6960000000001</v>
          </cell>
          <cell r="CD248">
            <v>816.33100000000002</v>
          </cell>
          <cell r="CE248">
            <v>3758.5359999999991</v>
          </cell>
          <cell r="CF248">
            <v>824.601</v>
          </cell>
          <cell r="CG248">
            <v>839.22799999999995</v>
          </cell>
          <cell r="CH248">
            <v>828.04</v>
          </cell>
          <cell r="CI248">
            <v>997.75600000000009</v>
          </cell>
          <cell r="CJ248">
            <v>3489.6249999999995</v>
          </cell>
          <cell r="CK248">
            <v>1203.3885500000001</v>
          </cell>
          <cell r="CL248">
            <v>1242.84232</v>
          </cell>
          <cell r="CM248">
            <v>1253.6969999999999</v>
          </cell>
          <cell r="CN248">
            <v>1276.9101600000001</v>
          </cell>
          <cell r="CO248">
            <v>4976.8380299999999</v>
          </cell>
          <cell r="CT248">
            <v>400</v>
          </cell>
        </row>
        <row r="249">
          <cell r="A249" t="str">
            <v>Total revenue</v>
          </cell>
          <cell r="K249">
            <v>3925.07</v>
          </cell>
          <cell r="L249">
            <v>4172.3809999999994</v>
          </cell>
          <cell r="M249">
            <v>3921.6939999999995</v>
          </cell>
          <cell r="N249">
            <v>5452.3415299999997</v>
          </cell>
          <cell r="O249">
            <v>5954.3929127779111</v>
          </cell>
          <cell r="P249">
            <v>6431.2452716143325</v>
          </cell>
          <cell r="Q249">
            <v>6814.5760210924809</v>
          </cell>
          <cell r="R249">
            <v>7141.357709063981</v>
          </cell>
          <cell r="S249">
            <v>7461.4270103965082</v>
          </cell>
          <cell r="T249">
            <v>7772.4601809572223</v>
          </cell>
          <cell r="U249">
            <v>8072.1851445593102</v>
          </cell>
          <cell r="V249">
            <v>8358.4269149782122</v>
          </cell>
          <cell r="W249">
            <v>8629.1535041640618</v>
          </cell>
          <cell r="X249">
            <v>8882.5211398112515</v>
          </cell>
          <cell r="AG249" t="str">
            <v>Total revenue</v>
          </cell>
          <cell r="BV249">
            <v>940.36699999999996</v>
          </cell>
          <cell r="BW249">
            <v>961.71</v>
          </cell>
          <cell r="BX249">
            <v>978.93499999999995</v>
          </cell>
          <cell r="BY249">
            <v>1044.058</v>
          </cell>
          <cell r="BZ249">
            <v>3925.0699999999997</v>
          </cell>
          <cell r="CA249">
            <v>1062.319</v>
          </cell>
          <cell r="CB249">
            <v>1057.4940000000001</v>
          </cell>
          <cell r="CC249">
            <v>1122.5170000000001</v>
          </cell>
          <cell r="CD249">
            <v>930.05100000000004</v>
          </cell>
          <cell r="CE249">
            <v>4172.3809999999994</v>
          </cell>
          <cell r="CF249">
            <v>943.13300000000004</v>
          </cell>
          <cell r="CG249">
            <v>938.83600000000001</v>
          </cell>
          <cell r="CH249">
            <v>929.47400000000005</v>
          </cell>
          <cell r="CI249">
            <v>1110.251</v>
          </cell>
          <cell r="CJ249">
            <v>3921.6939999999995</v>
          </cell>
          <cell r="CK249">
            <v>1333.56945</v>
          </cell>
          <cell r="CL249">
            <v>1351.23552</v>
          </cell>
          <cell r="CM249">
            <v>1366.4780999999998</v>
          </cell>
          <cell r="CN249">
            <v>1401.0584600000002</v>
          </cell>
          <cell r="CO249">
            <v>5452.3415299999997</v>
          </cell>
          <cell r="CT249">
            <v>250</v>
          </cell>
        </row>
        <row r="250">
          <cell r="A250" t="str">
            <v>SFAS 123R Pretax Expenses by Segment</v>
          </cell>
          <cell r="AG250" t="str">
            <v>SFAS 123R Pretax Expenses by Segment</v>
          </cell>
        </row>
        <row r="251">
          <cell r="A251" t="str">
            <v>Financial</v>
          </cell>
          <cell r="AG251" t="str">
            <v>Financial</v>
          </cell>
          <cell r="BV251">
            <v>15.538</v>
          </cell>
          <cell r="BW251">
            <v>3.907</v>
          </cell>
          <cell r="BX251">
            <v>3.7250000000000001</v>
          </cell>
          <cell r="BY251">
            <v>3.867</v>
          </cell>
          <cell r="BZ251">
            <v>27.037000000000003</v>
          </cell>
          <cell r="CA251">
            <v>12.000999999999999</v>
          </cell>
          <cell r="CB251">
            <v>4.8010000000000002</v>
          </cell>
          <cell r="CC251">
            <v>4.0759999999999996</v>
          </cell>
          <cell r="CD251">
            <v>3.9580000000000002</v>
          </cell>
          <cell r="CE251">
            <v>24.835999999999999</v>
          </cell>
        </row>
        <row r="252">
          <cell r="A252" t="str">
            <v>Insurance</v>
          </cell>
          <cell r="AG252" t="str">
            <v>Insurance</v>
          </cell>
          <cell r="BV252">
            <v>1.88</v>
          </cell>
          <cell r="BW252">
            <v>0.49</v>
          </cell>
          <cell r="BX252">
            <v>0.59</v>
          </cell>
          <cell r="BY252">
            <v>0.61299999999999999</v>
          </cell>
          <cell r="BZ252">
            <v>3.573</v>
          </cell>
          <cell r="CA252">
            <v>1.379</v>
          </cell>
          <cell r="CB252">
            <v>0.55200000000000005</v>
          </cell>
          <cell r="CC252">
            <v>0.46899999999999997</v>
          </cell>
          <cell r="CD252">
            <v>0.45500000000000002</v>
          </cell>
          <cell r="CE252">
            <v>2.855</v>
          </cell>
        </row>
        <row r="253">
          <cell r="A253" t="str">
            <v>Investment</v>
          </cell>
          <cell r="AG253" t="str">
            <v>Investment</v>
          </cell>
          <cell r="BV253">
            <v>0.53900000000000003</v>
          </cell>
          <cell r="BW253">
            <v>0.13600000000000001</v>
          </cell>
          <cell r="BX253">
            <v>0.21299999999999999</v>
          </cell>
          <cell r="BY253">
            <v>0.184</v>
          </cell>
          <cell r="BZ253">
            <v>1.0720000000000001</v>
          </cell>
          <cell r="CA253">
            <v>0.41399999999999998</v>
          </cell>
          <cell r="CB253">
            <v>0.16600000000000001</v>
          </cell>
          <cell r="CC253">
            <v>0.14099999999999999</v>
          </cell>
          <cell r="CD253">
            <v>0.13600000000000001</v>
          </cell>
          <cell r="CE253">
            <v>0.85699999999999998</v>
          </cell>
        </row>
        <row r="254">
          <cell r="A254" t="str">
            <v>Total</v>
          </cell>
          <cell r="AG254" t="str">
            <v>Total</v>
          </cell>
          <cell r="BV254">
            <v>17.957000000000001</v>
          </cell>
          <cell r="BW254">
            <v>4.5330000000000004</v>
          </cell>
          <cell r="BX254">
            <v>4.5280000000000005</v>
          </cell>
          <cell r="BY254">
            <v>4.6640000000000006</v>
          </cell>
          <cell r="BZ254">
            <v>31.682000000000002</v>
          </cell>
          <cell r="CA254">
            <v>13.793999999999999</v>
          </cell>
          <cell r="CB254">
            <v>5.5190000000000001</v>
          </cell>
          <cell r="CC254">
            <v>4.6859999999999999</v>
          </cell>
          <cell r="CD254">
            <v>4.5490000000000004</v>
          </cell>
          <cell r="CE254">
            <v>28.547999999999998</v>
          </cell>
        </row>
        <row r="255">
          <cell r="A255" t="str">
            <v>Operating Expenses by Segment</v>
          </cell>
          <cell r="AG255" t="str">
            <v>Operating Expenses by Segment</v>
          </cell>
        </row>
        <row r="257">
          <cell r="A257" t="str">
            <v xml:space="preserve">         Financial excl reimbs and term fees, after cost savings</v>
          </cell>
        </row>
        <row r="258">
          <cell r="A258" t="str">
            <v xml:space="preserve">    Cost Savings</v>
          </cell>
        </row>
        <row r="259">
          <cell r="A259" t="str">
            <v>Financial excluding reimbs and termination fees</v>
          </cell>
          <cell r="K259">
            <v>1781.4381000000001</v>
          </cell>
          <cell r="L259">
            <v>1897.2919999999999</v>
          </cell>
          <cell r="M259">
            <v>1909.4799999999996</v>
          </cell>
          <cell r="N259">
            <v>1984.7622880199999</v>
          </cell>
          <cell r="O259">
            <v>2076.6183666497809</v>
          </cell>
          <cell r="P259">
            <v>2164.4074809364088</v>
          </cell>
          <cell r="Q259">
            <v>2253.3882868362875</v>
          </cell>
          <cell r="R259">
            <v>2340.2531102368275</v>
          </cell>
          <cell r="S259">
            <v>2421.1511043351647</v>
          </cell>
          <cell r="T259">
            <v>2498.6446960716103</v>
          </cell>
          <cell r="U259">
            <v>2568.6707495347905</v>
          </cell>
          <cell r="V259">
            <v>2630.4301007965464</v>
          </cell>
          <cell r="W259">
            <v>2683.1970470241249</v>
          </cell>
          <cell r="X259">
            <v>2726.3333049073863</v>
          </cell>
          <cell r="AG259" t="str">
            <v>Financial excluding reimbs and termination fees</v>
          </cell>
          <cell r="BV259">
            <v>413.43200000000002</v>
          </cell>
          <cell r="BW259">
            <v>426.3931</v>
          </cell>
          <cell r="BX259">
            <v>444.69200000000001</v>
          </cell>
          <cell r="BY259">
            <v>496.92099999999994</v>
          </cell>
          <cell r="BZ259">
            <v>1781.4380999999998</v>
          </cell>
          <cell r="CA259">
            <v>468.34100000000001</v>
          </cell>
          <cell r="CB259">
            <v>467.67099999999999</v>
          </cell>
          <cell r="CC259">
            <v>476.8060000000001</v>
          </cell>
          <cell r="CD259">
            <v>484.47400000000005</v>
          </cell>
          <cell r="CE259">
            <v>1897.2919999999999</v>
          </cell>
          <cell r="CF259">
            <v>473.05599999999993</v>
          </cell>
          <cell r="CG259">
            <v>477.75300000000004</v>
          </cell>
          <cell r="CH259">
            <v>465.58399999999995</v>
          </cell>
          <cell r="CI259">
            <v>493.08699999999999</v>
          </cell>
          <cell r="CJ259">
            <v>1909.48</v>
          </cell>
          <cell r="CK259">
            <v>487.94141249999996</v>
          </cell>
          <cell r="CL259">
            <v>500.2990284</v>
          </cell>
          <cell r="CM259">
            <v>491.21480999999994</v>
          </cell>
          <cell r="CN259">
            <v>505.30703712000002</v>
          </cell>
          <cell r="CO259">
            <v>1984.7622880200001</v>
          </cell>
          <cell r="CP259">
            <v>75.282288020000124</v>
          </cell>
        </row>
        <row r="261">
          <cell r="A261" t="str">
            <v>Insurance excluding remibs and termination fees</v>
          </cell>
          <cell r="K261">
            <v>589.16600000000005</v>
          </cell>
          <cell r="L261">
            <v>526.34299999999996</v>
          </cell>
          <cell r="M261">
            <v>314.57899999999995</v>
          </cell>
          <cell r="N261">
            <v>341.04</v>
          </cell>
          <cell r="O261">
            <v>358.09199999999998</v>
          </cell>
          <cell r="P261">
            <v>375.99660000000006</v>
          </cell>
          <cell r="Q261">
            <v>393.85643850000008</v>
          </cell>
          <cell r="R261">
            <v>411.57997823250008</v>
          </cell>
          <cell r="S261">
            <v>429.07212730738127</v>
          </cell>
          <cell r="T261">
            <v>446.23501239967652</v>
          </cell>
          <cell r="U261">
            <v>462.96882536466444</v>
          </cell>
          <cell r="V261">
            <v>479.17273425242763</v>
          </cell>
          <cell r="W261">
            <v>494.74584811563153</v>
          </cell>
          <cell r="X261">
            <v>509.58822355910053</v>
          </cell>
          <cell r="AG261" t="str">
            <v>Insurance excluding remibs and termination fees</v>
          </cell>
          <cell r="BV261">
            <v>147.048</v>
          </cell>
          <cell r="BW261">
            <v>146.27300000000002</v>
          </cell>
          <cell r="BX261">
            <v>147.10500000000005</v>
          </cell>
          <cell r="BY261">
            <v>148.74000000000004</v>
          </cell>
          <cell r="BZ261">
            <v>589.16600000000005</v>
          </cell>
          <cell r="CA261">
            <v>148.953</v>
          </cell>
          <cell r="CB261">
            <v>148.61599999999996</v>
          </cell>
          <cell r="CC261">
            <v>156.44899999999998</v>
          </cell>
          <cell r="CD261">
            <v>72.325000000000003</v>
          </cell>
          <cell r="CE261">
            <v>526.34299999999996</v>
          </cell>
          <cell r="CF261">
            <v>76.658000000000001</v>
          </cell>
          <cell r="CG261">
            <v>79.035000000000011</v>
          </cell>
          <cell r="CH261">
            <v>73.62299999999999</v>
          </cell>
          <cell r="CI261">
            <v>85.262999999999977</v>
          </cell>
          <cell r="CJ261">
            <v>314.57899999999995</v>
          </cell>
        </row>
        <row r="263">
          <cell r="A263" t="str">
            <v xml:space="preserve">Investment </v>
          </cell>
          <cell r="AG263" t="str">
            <v xml:space="preserve">Investment </v>
          </cell>
          <cell r="BV263">
            <v>0</v>
          </cell>
          <cell r="BW263">
            <v>0</v>
          </cell>
          <cell r="BX263">
            <v>0</v>
          </cell>
          <cell r="BY263">
            <v>0</v>
          </cell>
          <cell r="BZ263">
            <v>0</v>
          </cell>
          <cell r="CA263">
            <v>0</v>
          </cell>
          <cell r="CB263">
            <v>0</v>
          </cell>
          <cell r="CC263">
            <v>0</v>
          </cell>
          <cell r="CD263">
            <v>0</v>
          </cell>
          <cell r="CE263">
            <v>0</v>
          </cell>
          <cell r="CF263">
            <v>0</v>
          </cell>
          <cell r="CG263">
            <v>0</v>
          </cell>
          <cell r="CH263">
            <v>0</v>
          </cell>
          <cell r="CI263">
            <v>0</v>
          </cell>
          <cell r="CJ263">
            <v>0</v>
          </cell>
        </row>
        <row r="265">
          <cell r="A265" t="str">
            <v>CKFR</v>
          </cell>
          <cell r="AG265" t="str">
            <v>CKFR</v>
          </cell>
          <cell r="CK265">
            <v>260.90000000000003</v>
          </cell>
        </row>
        <row r="267">
          <cell r="A267" t="str">
            <v>Total excl reimbs, prescription costs, and termination fees</v>
          </cell>
          <cell r="K267">
            <v>2370.6041</v>
          </cell>
          <cell r="L267">
            <v>2423.6349999999998</v>
          </cell>
          <cell r="M267">
            <v>2224.0589999999993</v>
          </cell>
          <cell r="N267">
            <v>2325.8022880200001</v>
          </cell>
          <cell r="O267">
            <v>2434.710366649781</v>
          </cell>
          <cell r="P267">
            <v>2540.4040809364087</v>
          </cell>
          <cell r="Q267">
            <v>2647.2447253362875</v>
          </cell>
          <cell r="R267">
            <v>2751.8330884693278</v>
          </cell>
          <cell r="S267">
            <v>2850.2232316425461</v>
          </cell>
          <cell r="T267">
            <v>2944.8797084712869</v>
          </cell>
          <cell r="U267">
            <v>3031.6395748994551</v>
          </cell>
          <cell r="V267">
            <v>3109.6028350489742</v>
          </cell>
          <cell r="W267">
            <v>3177.9428951397563</v>
          </cell>
          <cell r="X267">
            <v>3235.921528466487</v>
          </cell>
          <cell r="AG267" t="str">
            <v>Total excl reimbs, prescription costs, and termination fees</v>
          </cell>
          <cell r="BV267">
            <v>560.4799999999999</v>
          </cell>
          <cell r="BW267">
            <v>572.66609999999991</v>
          </cell>
          <cell r="BX267">
            <v>591.79699999999991</v>
          </cell>
          <cell r="BY267">
            <v>645.66099999999994</v>
          </cell>
          <cell r="BZ267">
            <v>2370.6041</v>
          </cell>
          <cell r="CA267">
            <v>617.2940000000001</v>
          </cell>
          <cell r="CB267">
            <v>616.28700000000003</v>
          </cell>
          <cell r="CC267">
            <v>633.25500000000011</v>
          </cell>
          <cell r="CD267">
            <v>556.79900000000009</v>
          </cell>
          <cell r="CE267">
            <v>2423.6350000000002</v>
          </cell>
          <cell r="CF267">
            <v>549.71399999999994</v>
          </cell>
          <cell r="CG267">
            <v>556.78800000000001</v>
          </cell>
          <cell r="CH267">
            <v>539.20699999999988</v>
          </cell>
          <cell r="CI267">
            <v>665.13599999999997</v>
          </cell>
          <cell r="CJ267">
            <v>2310.8449999999998</v>
          </cell>
        </row>
        <row r="268">
          <cell r="CE268">
            <v>53.030900000000202</v>
          </cell>
          <cell r="CJ268">
            <v>-112.79000000000042</v>
          </cell>
        </row>
        <row r="269">
          <cell r="A269" t="str">
            <v>Operating Expense by Segment Growth</v>
          </cell>
          <cell r="AG269" t="str">
            <v>Operating Expense by Segment Growth</v>
          </cell>
        </row>
        <row r="270">
          <cell r="A270" t="str">
            <v>Financial excluding reimbs and termination fees</v>
          </cell>
          <cell r="L270">
            <v>6.5033918383130995E-2</v>
          </cell>
          <cell r="M270">
            <v>6.4238925795290225E-3</v>
          </cell>
          <cell r="N270">
            <v>3.9425544137671187E-2</v>
          </cell>
          <cell r="O270">
            <v>4.6280644883381239E-2</v>
          </cell>
          <cell r="P270">
            <v>4.2275035074575751E-2</v>
          </cell>
          <cell r="Q270">
            <v>4.1110930674376656E-2</v>
          </cell>
          <cell r="R270">
            <v>3.8548537732259414E-2</v>
          </cell>
          <cell r="S270">
            <v>3.4568053235126683E-2</v>
          </cell>
          <cell r="T270">
            <v>3.2006920839302566E-2</v>
          </cell>
          <cell r="U270">
            <v>2.8025614675538213E-2</v>
          </cell>
          <cell r="V270">
            <v>2.4043311612802487E-2</v>
          </cell>
          <cell r="W270">
            <v>2.0060197080165487E-2</v>
          </cell>
          <cell r="X270">
            <v>1.6076440577147633E-2</v>
          </cell>
          <cell r="AG270" t="str">
            <v>Financial excluding reimbs and termination fees</v>
          </cell>
          <cell r="CA270">
            <v>0.13281265117359076</v>
          </cell>
          <cell r="CB270">
            <v>9.6807148145690025E-2</v>
          </cell>
          <cell r="CC270">
            <v>7.2216275534527474E-2</v>
          </cell>
          <cell r="CD270">
            <v>-2.5048247105676547E-2</v>
          </cell>
          <cell r="CE270">
            <v>6.5033918383130995E-2</v>
          </cell>
          <cell r="CF270">
            <v>1.0067450853117554E-2</v>
          </cell>
          <cell r="CG270">
            <v>2.1557890055188489E-2</v>
          </cell>
          <cell r="CH270">
            <v>-2.353577765380499E-2</v>
          </cell>
          <cell r="CI270">
            <v>1.7778043816592648E-2</v>
          </cell>
          <cell r="CJ270">
            <v>6.4238925795292445E-3</v>
          </cell>
        </row>
        <row r="272">
          <cell r="A272" t="str">
            <v>Insurance excluding remibs and termination fees</v>
          </cell>
          <cell r="L272">
            <v>-0.10663038939789482</v>
          </cell>
          <cell r="M272">
            <v>-0.40233079949766604</v>
          </cell>
          <cell r="N272">
            <v>8.4115595764498119E-2</v>
          </cell>
          <cell r="O272">
            <v>4.9999999999999822E-2</v>
          </cell>
          <cell r="AG272" t="str">
            <v>Insurance excluding remibs and termination fees</v>
          </cell>
          <cell r="CA272">
            <v>1.2954953484576537E-2</v>
          </cell>
          <cell r="CB272">
            <v>1.6017993751409554E-2</v>
          </cell>
          <cell r="CC272">
            <v>6.351925495394406E-2</v>
          </cell>
          <cell r="CD272">
            <v>-0.51374882345031603</v>
          </cell>
          <cell r="CE272">
            <v>-0.10663038939789482</v>
          </cell>
          <cell r="CF272">
            <v>-0.48535444066249089</v>
          </cell>
          <cell r="CG272">
            <v>-0.46819319588738739</v>
          </cell>
          <cell r="CH272">
            <v>-0.52941214069760756</v>
          </cell>
          <cell r="CI272">
            <v>0.17888696854476294</v>
          </cell>
          <cell r="CJ272">
            <v>-0.40233079949766604</v>
          </cell>
        </row>
        <row r="274">
          <cell r="A274" t="str">
            <v xml:space="preserve">Investment </v>
          </cell>
          <cell r="AG274" t="str">
            <v xml:space="preserve">Investment </v>
          </cell>
        </row>
        <row r="276">
          <cell r="A276" t="str">
            <v>Total excl reimbs, prescription costs, and termination fees</v>
          </cell>
          <cell r="L276">
            <v>2.2370205130413767E-2</v>
          </cell>
          <cell r="M276">
            <v>-8.2345732752662992E-2</v>
          </cell>
          <cell r="N276">
            <v>4.574666770081226E-2</v>
          </cell>
          <cell r="O276">
            <v>4.6826026094632711E-2</v>
          </cell>
          <cell r="AG276" t="str">
            <v>Total excl reimbs, prescription costs, and termination fees</v>
          </cell>
          <cell r="CA276">
            <v>0.10136668569797358</v>
          </cell>
          <cell r="CB276">
            <v>7.6171612044086734E-2</v>
          </cell>
          <cell r="CC276">
            <v>7.0054427447250101E-2</v>
          </cell>
          <cell r="CD276">
            <v>-0.13762949907149391</v>
          </cell>
          <cell r="CE276">
            <v>2.2370205130413989E-2</v>
          </cell>
          <cell r="CF276">
            <v>-0.10947781770112808</v>
          </cell>
          <cell r="CG276">
            <v>-9.6544304844982998E-2</v>
          </cell>
          <cell r="CH276">
            <v>-0.14851521109189858</v>
          </cell>
          <cell r="CI276">
            <v>0.19457111093949497</v>
          </cell>
          <cell r="CJ276">
            <v>-4.6537535561254284E-2</v>
          </cell>
        </row>
        <row r="281">
          <cell r="A281" t="str">
            <v>Segment EBIT</v>
          </cell>
          <cell r="AG281" t="str">
            <v>Segment EBIT</v>
          </cell>
          <cell r="CJ281">
            <v>0.89668411398316195</v>
          </cell>
        </row>
        <row r="282">
          <cell r="CJ282">
            <v>8.3847905986064564E-2</v>
          </cell>
          <cell r="CK282">
            <v>199.54713749999999</v>
          </cell>
          <cell r="CL282">
            <v>220.94329160000001</v>
          </cell>
          <cell r="CM282">
            <v>242.78218999999999</v>
          </cell>
          <cell r="CN282">
            <v>246.30312287999999</v>
          </cell>
          <cell r="CS282" t="str">
            <v>2h07 lending revenue y/y change</v>
          </cell>
          <cell r="CT282">
            <v>-80</v>
          </cell>
          <cell r="CU282">
            <v>-115</v>
          </cell>
        </row>
        <row r="284">
          <cell r="A284" t="str">
            <v>Financial adjusted EBIT excluding termination fees</v>
          </cell>
          <cell r="K284">
            <v>469.86699999999996</v>
          </cell>
          <cell r="L284">
            <v>542.52499999999998</v>
          </cell>
          <cell r="M284">
            <v>632.16300000000001</v>
          </cell>
          <cell r="N284">
            <v>700.57574197999998</v>
          </cell>
          <cell r="O284">
            <v>752.48266112812973</v>
          </cell>
          <cell r="P284">
            <v>804.83667602792468</v>
          </cell>
          <cell r="Q284">
            <v>851.06419140569324</v>
          </cell>
          <cell r="R284">
            <v>893.14676279750267</v>
          </cell>
          <cell r="S284">
            <v>933.61855857177648</v>
          </cell>
          <cell r="T284">
            <v>968.63144798027849</v>
          </cell>
          <cell r="U284">
            <v>1001.0158194830425</v>
          </cell>
          <cell r="V284">
            <v>1030.4129694825301</v>
          </cell>
          <cell r="W284">
            <v>1056.486949805407</v>
          </cell>
          <cell r="X284">
            <v>1078.930822435181</v>
          </cell>
          <cell r="AG284" t="str">
            <v>Financial adjusted EBIT excluding termination fees</v>
          </cell>
          <cell r="BV284">
            <v>117.07399999999998</v>
          </cell>
          <cell r="BW284">
            <v>132.773</v>
          </cell>
          <cell r="BX284">
            <v>125.78</v>
          </cell>
          <cell r="BY284">
            <v>94.24</v>
          </cell>
          <cell r="BZ284">
            <v>469.86699999999996</v>
          </cell>
          <cell r="CA284">
            <v>126.27599999999998</v>
          </cell>
          <cell r="CB284">
            <v>139.14100000000002</v>
          </cell>
          <cell r="CC284">
            <v>141.97899999999998</v>
          </cell>
          <cell r="CD284">
            <v>135.12899999999999</v>
          </cell>
          <cell r="CE284">
            <v>542.52499999999998</v>
          </cell>
          <cell r="CF284">
            <v>153.72900000000001</v>
          </cell>
          <cell r="CG284">
            <v>153.41899999999998</v>
          </cell>
          <cell r="CH284">
            <v>166.86600000000001</v>
          </cell>
          <cell r="CI284">
            <v>158.149</v>
          </cell>
          <cell r="CJ284">
            <v>632.16300000000001</v>
          </cell>
          <cell r="CK284">
            <v>162.64713749999999</v>
          </cell>
          <cell r="CL284">
            <v>171.24329160000002</v>
          </cell>
          <cell r="CM284">
            <v>181.68218999999999</v>
          </cell>
          <cell r="CN284">
            <v>185.00312288000001</v>
          </cell>
          <cell r="CO284">
            <v>700.57574197999998</v>
          </cell>
          <cell r="CS284" t="str">
            <v>Y/Y ebit change</v>
          </cell>
          <cell r="CT284">
            <v>-13.600000000000001</v>
          </cell>
          <cell r="CU284">
            <v>-19.55</v>
          </cell>
        </row>
        <row r="285">
          <cell r="A285" t="str">
            <v xml:space="preserve">    Termination fees</v>
          </cell>
          <cell r="K285">
            <v>57.9</v>
          </cell>
          <cell r="L285">
            <v>23.200000000000003</v>
          </cell>
          <cell r="M285">
            <v>35.099999999999994</v>
          </cell>
          <cell r="N285">
            <v>28</v>
          </cell>
          <cell r="O285">
            <v>28</v>
          </cell>
          <cell r="P285">
            <v>28</v>
          </cell>
          <cell r="Q285">
            <v>28</v>
          </cell>
          <cell r="R285">
            <v>28</v>
          </cell>
          <cell r="S285">
            <v>28</v>
          </cell>
          <cell r="T285">
            <v>28</v>
          </cell>
          <cell r="U285">
            <v>28</v>
          </cell>
          <cell r="V285">
            <v>28</v>
          </cell>
          <cell r="W285">
            <v>28</v>
          </cell>
          <cell r="X285">
            <v>28</v>
          </cell>
          <cell r="AG285" t="str">
            <v xml:space="preserve">    Termination fees</v>
          </cell>
          <cell r="BV285">
            <v>14.9</v>
          </cell>
          <cell r="BW285">
            <v>7.1</v>
          </cell>
          <cell r="BX285">
            <v>4.4000000000000004</v>
          </cell>
          <cell r="BY285">
            <v>31.5</v>
          </cell>
          <cell r="BZ285">
            <v>57.9</v>
          </cell>
          <cell r="CA285">
            <v>3.9</v>
          </cell>
          <cell r="CB285">
            <v>5.6</v>
          </cell>
          <cell r="CC285">
            <v>6.8</v>
          </cell>
          <cell r="CD285">
            <v>6.9</v>
          </cell>
          <cell r="CE285">
            <v>23.200000000000003</v>
          </cell>
          <cell r="CF285">
            <v>9</v>
          </cell>
          <cell r="CG285">
            <v>12.9</v>
          </cell>
          <cell r="CH285">
            <v>7.7</v>
          </cell>
          <cell r="CI285">
            <v>5.5</v>
          </cell>
          <cell r="CJ285">
            <v>35.099999999999994</v>
          </cell>
          <cell r="CK285">
            <v>7</v>
          </cell>
          <cell r="CL285">
            <v>7</v>
          </cell>
          <cell r="CM285">
            <v>7</v>
          </cell>
          <cell r="CN285">
            <v>7</v>
          </cell>
          <cell r="CO285">
            <v>28</v>
          </cell>
          <cell r="CS285" t="str">
            <v>ebit margin of lost lending revenue</v>
          </cell>
          <cell r="CT285">
            <v>0.17</v>
          </cell>
          <cell r="CU285">
            <v>0.17</v>
          </cell>
        </row>
        <row r="286">
          <cell r="A286" t="str">
            <v>Financial GAAP EBIT</v>
          </cell>
          <cell r="K286">
            <v>527.76699999999994</v>
          </cell>
          <cell r="L286">
            <v>565.72500000000002</v>
          </cell>
          <cell r="M286">
            <v>667.26300000000003</v>
          </cell>
          <cell r="N286">
            <v>728.57574197999998</v>
          </cell>
          <cell r="O286">
            <v>780.48266112812973</v>
          </cell>
          <cell r="P286">
            <v>832.83667602792468</v>
          </cell>
          <cell r="Q286">
            <v>879.06419140569324</v>
          </cell>
          <cell r="R286">
            <v>921.14676279750267</v>
          </cell>
          <cell r="S286">
            <v>961.61855857177648</v>
          </cell>
          <cell r="T286">
            <v>996.63144798027849</v>
          </cell>
          <cell r="U286">
            <v>1029.0158194830424</v>
          </cell>
          <cell r="V286">
            <v>1058.4129694825301</v>
          </cell>
          <cell r="W286">
            <v>1084.486949805407</v>
          </cell>
          <cell r="X286">
            <v>1106.930822435181</v>
          </cell>
          <cell r="AG286" t="str">
            <v>Financial adjusted EBIT</v>
          </cell>
          <cell r="BV286">
            <v>131.97399999999999</v>
          </cell>
          <cell r="BW286">
            <v>139.87299999999999</v>
          </cell>
          <cell r="BX286">
            <v>130.18</v>
          </cell>
          <cell r="BY286">
            <v>125.74</v>
          </cell>
          <cell r="BZ286">
            <v>527.76699999999994</v>
          </cell>
          <cell r="CA286">
            <v>130.17599999999999</v>
          </cell>
          <cell r="CB286">
            <v>144.74100000000001</v>
          </cell>
          <cell r="CC286">
            <v>148.779</v>
          </cell>
          <cell r="CD286">
            <v>142.029</v>
          </cell>
          <cell r="CE286">
            <v>565.72500000000002</v>
          </cell>
          <cell r="CF286">
            <v>162.72900000000001</v>
          </cell>
          <cell r="CG286">
            <v>166.31899999999999</v>
          </cell>
          <cell r="CH286">
            <v>174.566</v>
          </cell>
          <cell r="CI286">
            <v>163.649</v>
          </cell>
          <cell r="CJ286">
            <v>667.26300000000003</v>
          </cell>
          <cell r="CK286">
            <v>169.64713749999999</v>
          </cell>
          <cell r="CL286">
            <v>178.24329160000002</v>
          </cell>
          <cell r="CM286">
            <v>188.68218999999999</v>
          </cell>
          <cell r="CN286">
            <v>192.00312288000001</v>
          </cell>
          <cell r="CO286">
            <v>728.57574197999998</v>
          </cell>
          <cell r="CQ286">
            <v>703.57574197999998</v>
          </cell>
        </row>
        <row r="287">
          <cell r="A287" t="str">
            <v xml:space="preserve">     difference (adjusted - total)</v>
          </cell>
          <cell r="K287">
            <v>-53.361000000000104</v>
          </cell>
          <cell r="L287">
            <v>-9</v>
          </cell>
          <cell r="M287">
            <v>0</v>
          </cell>
          <cell r="N287">
            <v>0</v>
          </cell>
          <cell r="O287">
            <v>0</v>
          </cell>
          <cell r="P287">
            <v>0</v>
          </cell>
          <cell r="Q287">
            <v>0</v>
          </cell>
          <cell r="R287">
            <v>0</v>
          </cell>
          <cell r="S287">
            <v>0</v>
          </cell>
          <cell r="T287">
            <v>0</v>
          </cell>
          <cell r="U287">
            <v>0</v>
          </cell>
          <cell r="V287">
            <v>0</v>
          </cell>
          <cell r="W287">
            <v>0</v>
          </cell>
          <cell r="X287">
            <v>0</v>
          </cell>
          <cell r="AG287" t="str">
            <v xml:space="preserve">     difference (adjusted - total)</v>
          </cell>
          <cell r="BV287">
            <v>-15.538000000000011</v>
          </cell>
          <cell r="BW287">
            <v>-3.9070000000000107</v>
          </cell>
          <cell r="BX287">
            <v>-3.7249999999999943</v>
          </cell>
          <cell r="BY287">
            <v>-30.191000000000017</v>
          </cell>
          <cell r="BZ287">
            <v>-53.361000000000104</v>
          </cell>
          <cell r="CA287">
            <v>0</v>
          </cell>
          <cell r="CB287">
            <v>0</v>
          </cell>
          <cell r="CC287">
            <v>0</v>
          </cell>
          <cell r="CD287">
            <v>9</v>
          </cell>
          <cell r="CE287">
            <v>-9</v>
          </cell>
          <cell r="CF287">
            <v>0</v>
          </cell>
          <cell r="CG287">
            <v>0</v>
          </cell>
          <cell r="CH287">
            <v>0</v>
          </cell>
          <cell r="CI287">
            <v>0</v>
          </cell>
          <cell r="CJ287">
            <v>0</v>
          </cell>
          <cell r="CK287">
            <v>0</v>
          </cell>
          <cell r="CL287">
            <v>0</v>
          </cell>
          <cell r="CM287">
            <v>0</v>
          </cell>
          <cell r="CN287">
            <v>0</v>
          </cell>
          <cell r="CO287">
            <v>0</v>
          </cell>
          <cell r="CQ287">
            <v>5.4420433891883668E-2</v>
          </cell>
        </row>
        <row r="288">
          <cell r="A288" t="str">
            <v>Financial ???</v>
          </cell>
          <cell r="K288">
            <v>581.12800000000004</v>
          </cell>
          <cell r="L288">
            <v>574.72500000000002</v>
          </cell>
          <cell r="M288">
            <v>667.26300000000003</v>
          </cell>
          <cell r="N288">
            <v>728.57574197999998</v>
          </cell>
          <cell r="O288">
            <v>780.48266112812973</v>
          </cell>
          <cell r="P288">
            <v>832.83667602792468</v>
          </cell>
          <cell r="Q288">
            <v>879.06419140569324</v>
          </cell>
          <cell r="R288">
            <v>921.14676279750267</v>
          </cell>
          <cell r="S288">
            <v>961.61855857177648</v>
          </cell>
          <cell r="T288">
            <v>996.63144798027849</v>
          </cell>
          <cell r="U288">
            <v>1029.0158194830424</v>
          </cell>
          <cell r="V288">
            <v>1058.4129694825301</v>
          </cell>
          <cell r="W288">
            <v>1084.486949805407</v>
          </cell>
          <cell r="X288">
            <v>1106.930822435181</v>
          </cell>
          <cell r="AG288" t="str">
            <v>Financial total EBIT</v>
          </cell>
          <cell r="BV288">
            <v>147.512</v>
          </cell>
          <cell r="BW288">
            <v>143.78</v>
          </cell>
          <cell r="BX288">
            <v>133.905</v>
          </cell>
          <cell r="BY288">
            <v>155.93100000000001</v>
          </cell>
          <cell r="BZ288">
            <v>581.12800000000004</v>
          </cell>
          <cell r="CA288">
            <v>130.17599999999999</v>
          </cell>
          <cell r="CB288">
            <v>144.74100000000001</v>
          </cell>
          <cell r="CC288">
            <v>148.779</v>
          </cell>
          <cell r="CD288">
            <v>151.029</v>
          </cell>
          <cell r="CE288">
            <v>574.72500000000002</v>
          </cell>
          <cell r="CF288">
            <v>162.72900000000001</v>
          </cell>
          <cell r="CG288">
            <v>166.31899999999999</v>
          </cell>
          <cell r="CH288">
            <v>174.566</v>
          </cell>
          <cell r="CI288">
            <v>163.649</v>
          </cell>
          <cell r="CJ288">
            <v>667.26300000000003</v>
          </cell>
          <cell r="CK288">
            <v>169.64713749999999</v>
          </cell>
          <cell r="CL288">
            <v>178.24329160000002</v>
          </cell>
          <cell r="CM288">
            <v>188.68218999999999</v>
          </cell>
          <cell r="CN288">
            <v>192.00312288000001</v>
          </cell>
          <cell r="CO288">
            <v>728.57574197999998</v>
          </cell>
          <cell r="CS288" t="str">
            <v>Y/Y net income change from lending</v>
          </cell>
          <cell r="CT288">
            <v>-8.457606551041998</v>
          </cell>
          <cell r="CU288">
            <v>-12.15780941712287</v>
          </cell>
        </row>
        <row r="290">
          <cell r="A290" t="str">
            <v>Adjustments to Financial</v>
          </cell>
        </row>
        <row r="291">
          <cell r="A291" t="str">
            <v>Employee severance, facility shotdown and other</v>
          </cell>
          <cell r="CD291">
            <v>9</v>
          </cell>
          <cell r="CF291">
            <v>0</v>
          </cell>
          <cell r="CG291">
            <v>0</v>
          </cell>
          <cell r="CH291">
            <v>0</v>
          </cell>
          <cell r="CI291">
            <v>7.5</v>
          </cell>
          <cell r="CJ291">
            <v>7.5</v>
          </cell>
          <cell r="CK291">
            <v>0</v>
          </cell>
          <cell r="CL291">
            <v>0</v>
          </cell>
          <cell r="CM291">
            <v>0</v>
          </cell>
          <cell r="CN291">
            <v>0</v>
          </cell>
          <cell r="CO291">
            <v>0</v>
          </cell>
        </row>
        <row r="292">
          <cell r="A292" t="str">
            <v>Amortization of acquisition related intangible assets</v>
          </cell>
          <cell r="CD292">
            <v>5.3949999999999996</v>
          </cell>
          <cell r="CF292">
            <v>5.39</v>
          </cell>
          <cell r="CG292">
            <v>5.5990000000000002</v>
          </cell>
          <cell r="CH292">
            <v>6.1859999999999999</v>
          </cell>
          <cell r="CI292">
            <v>6.0590000000000002</v>
          </cell>
          <cell r="CJ292">
            <v>23.234000000000002</v>
          </cell>
          <cell r="CK292">
            <v>6.1</v>
          </cell>
          <cell r="CL292">
            <v>6.1</v>
          </cell>
          <cell r="CM292">
            <v>6.1</v>
          </cell>
          <cell r="CN292">
            <v>6.1</v>
          </cell>
          <cell r="CO292">
            <v>24.4</v>
          </cell>
        </row>
        <row r="293">
          <cell r="A293" t="str">
            <v>Financial adjusted EBIT</v>
          </cell>
          <cell r="CD293">
            <v>156.42400000000001</v>
          </cell>
          <cell r="CF293">
            <v>168.119</v>
          </cell>
          <cell r="CG293">
            <v>171.91799999999998</v>
          </cell>
          <cell r="CH293">
            <v>180.75200000000001</v>
          </cell>
          <cell r="CI293">
            <v>177.208</v>
          </cell>
          <cell r="CJ293">
            <v>697.99699999999996</v>
          </cell>
          <cell r="CK293">
            <v>175.74713749999998</v>
          </cell>
          <cell r="CL293">
            <v>184.34329160000001</v>
          </cell>
          <cell r="CM293">
            <v>194.78218999999999</v>
          </cell>
          <cell r="CN293">
            <v>198.10312288</v>
          </cell>
          <cell r="CO293">
            <v>752.97574197999995</v>
          </cell>
        </row>
        <row r="295">
          <cell r="CS295" t="str">
            <v>EPS effect of lost lending rev</v>
          </cell>
          <cell r="CT295">
            <v>-5.0873739382015899E-2</v>
          </cell>
          <cell r="CU295">
            <v>-7.3131000361647838E-2</v>
          </cell>
        </row>
        <row r="296">
          <cell r="A296" t="str">
            <v>Insurance GAAP EBIT</v>
          </cell>
          <cell r="K296">
            <v>135.66</v>
          </cell>
          <cell r="L296">
            <v>138.56800000000001</v>
          </cell>
          <cell r="M296">
            <v>62.39500000000001</v>
          </cell>
          <cell r="N296">
            <v>85.26</v>
          </cell>
          <cell r="O296">
            <v>89.52300000000001</v>
          </cell>
          <cell r="P296">
            <v>93.999150000000014</v>
          </cell>
          <cell r="Q296">
            <v>98.46410962500002</v>
          </cell>
          <cell r="R296">
            <v>102.89499455812502</v>
          </cell>
          <cell r="S296">
            <v>107.26803182684533</v>
          </cell>
          <cell r="T296">
            <v>111.55875309991914</v>
          </cell>
          <cell r="U296">
            <v>115.74220634116612</v>
          </cell>
          <cell r="V296">
            <v>119.79318356310692</v>
          </cell>
          <cell r="W296">
            <v>123.6864620289079</v>
          </cell>
          <cell r="X296">
            <v>127.39705588977513</v>
          </cell>
          <cell r="AG296" t="str">
            <v>Insurance adjusted EBIT</v>
          </cell>
          <cell r="BV296">
            <v>33.021999999999998</v>
          </cell>
          <cell r="BW296">
            <v>34.753999999999998</v>
          </cell>
          <cell r="BX296">
            <v>31.475000000000001</v>
          </cell>
          <cell r="BY296">
            <v>36.408999999999999</v>
          </cell>
          <cell r="BZ296">
            <v>135.66</v>
          </cell>
          <cell r="CA296">
            <v>56.746000000000002</v>
          </cell>
          <cell r="CB296">
            <v>31.827000000000002</v>
          </cell>
          <cell r="CC296">
            <v>31.6</v>
          </cell>
          <cell r="CD296">
            <v>18.395</v>
          </cell>
          <cell r="CE296">
            <v>138.56800000000001</v>
          </cell>
          <cell r="CF296">
            <v>13.723000000000001</v>
          </cell>
          <cell r="CG296">
            <v>15.773</v>
          </cell>
          <cell r="CH296">
            <v>15.66</v>
          </cell>
          <cell r="CI296">
            <v>17.239000000000001</v>
          </cell>
          <cell r="CJ296">
            <v>62.39500000000001</v>
          </cell>
          <cell r="CK296">
            <v>21</v>
          </cell>
          <cell r="CL296">
            <v>21.200000000000003</v>
          </cell>
          <cell r="CM296">
            <v>21.400000000000002</v>
          </cell>
          <cell r="CN296">
            <v>21.66</v>
          </cell>
          <cell r="CO296">
            <v>85.26</v>
          </cell>
        </row>
        <row r="297">
          <cell r="A297" t="str">
            <v xml:space="preserve">     difference (adjusted - total)</v>
          </cell>
          <cell r="K297">
            <v>-3.5730000000000075</v>
          </cell>
          <cell r="L297">
            <v>-15.694999999999993</v>
          </cell>
          <cell r="M297">
            <v>0</v>
          </cell>
          <cell r="N297">
            <v>0</v>
          </cell>
          <cell r="O297">
            <v>0</v>
          </cell>
          <cell r="P297">
            <v>0</v>
          </cell>
          <cell r="Q297">
            <v>0</v>
          </cell>
          <cell r="R297">
            <v>0</v>
          </cell>
          <cell r="S297">
            <v>0</v>
          </cell>
          <cell r="T297">
            <v>0</v>
          </cell>
          <cell r="U297">
            <v>0</v>
          </cell>
          <cell r="V297">
            <v>0</v>
          </cell>
          <cell r="W297">
            <v>0</v>
          </cell>
          <cell r="X297">
            <v>0</v>
          </cell>
          <cell r="AG297" t="str">
            <v xml:space="preserve">     difference (adjusted - total)</v>
          </cell>
          <cell r="BV297">
            <v>-1.8800000000000026</v>
          </cell>
          <cell r="BW297">
            <v>-0.49000000000000199</v>
          </cell>
          <cell r="BX297">
            <v>-0.58999999999999631</v>
          </cell>
          <cell r="BY297">
            <v>-0.61299999999999955</v>
          </cell>
          <cell r="BZ297">
            <v>-3.5730000000000075</v>
          </cell>
          <cell r="CA297">
            <v>0</v>
          </cell>
          <cell r="CB297">
            <v>0</v>
          </cell>
          <cell r="CC297">
            <v>0</v>
          </cell>
          <cell r="CD297">
            <v>-15.695000000000004</v>
          </cell>
          <cell r="CE297">
            <v>-15.694999999999993</v>
          </cell>
          <cell r="CF297">
            <v>0</v>
          </cell>
          <cell r="CG297">
            <v>0</v>
          </cell>
          <cell r="CH297">
            <v>0</v>
          </cell>
          <cell r="CI297">
            <v>0</v>
          </cell>
          <cell r="CJ297">
            <v>0</v>
          </cell>
          <cell r="CK297">
            <v>0</v>
          </cell>
          <cell r="CL297">
            <v>0</v>
          </cell>
          <cell r="CM297">
            <v>0</v>
          </cell>
          <cell r="CN297">
            <v>0</v>
          </cell>
          <cell r="CO297">
            <v>0</v>
          </cell>
        </row>
        <row r="298">
          <cell r="A298" t="str">
            <v>Insurance total EBIT</v>
          </cell>
          <cell r="K298">
            <v>139.233</v>
          </cell>
          <cell r="L298">
            <v>154.26300000000001</v>
          </cell>
          <cell r="M298">
            <v>62.39500000000001</v>
          </cell>
          <cell r="N298">
            <v>85.26</v>
          </cell>
          <cell r="O298">
            <v>89.52300000000001</v>
          </cell>
          <cell r="P298">
            <v>93.999150000000014</v>
          </cell>
          <cell r="Q298">
            <v>98.46410962500002</v>
          </cell>
          <cell r="R298">
            <v>102.89499455812502</v>
          </cell>
          <cell r="S298">
            <v>107.26803182684533</v>
          </cell>
          <cell r="T298">
            <v>111.55875309991914</v>
          </cell>
          <cell r="U298">
            <v>115.74220634116612</v>
          </cell>
          <cell r="V298">
            <v>119.79318356310692</v>
          </cell>
          <cell r="W298">
            <v>123.6864620289079</v>
          </cell>
          <cell r="X298">
            <v>127.39705588977513</v>
          </cell>
          <cell r="AG298" t="str">
            <v>Insurance total EBIT</v>
          </cell>
          <cell r="BV298">
            <v>34.902000000000001</v>
          </cell>
          <cell r="BW298">
            <v>35.244</v>
          </cell>
          <cell r="BX298">
            <v>32.064999999999998</v>
          </cell>
          <cell r="BY298">
            <v>37.021999999999998</v>
          </cell>
          <cell r="BZ298">
            <v>139.233</v>
          </cell>
          <cell r="CA298">
            <v>56.746000000000002</v>
          </cell>
          <cell r="CB298">
            <v>31.827000000000002</v>
          </cell>
          <cell r="CC298">
            <v>31.6</v>
          </cell>
          <cell r="CD298">
            <v>34.090000000000003</v>
          </cell>
          <cell r="CE298">
            <v>154.26300000000001</v>
          </cell>
          <cell r="CF298">
            <v>13.723000000000001</v>
          </cell>
          <cell r="CG298">
            <v>15.773</v>
          </cell>
          <cell r="CH298">
            <v>15.66</v>
          </cell>
          <cell r="CI298">
            <v>17.239000000000001</v>
          </cell>
          <cell r="CJ298">
            <v>62.39500000000001</v>
          </cell>
          <cell r="CK298">
            <v>21</v>
          </cell>
          <cell r="CL298">
            <v>21.200000000000003</v>
          </cell>
          <cell r="CM298">
            <v>21.400000000000002</v>
          </cell>
          <cell r="CN298">
            <v>21.66</v>
          </cell>
          <cell r="CO298">
            <v>85.26</v>
          </cell>
        </row>
        <row r="300">
          <cell r="A300" t="str">
            <v>Adjustments to Insurance</v>
          </cell>
        </row>
        <row r="301">
          <cell r="A301" t="str">
            <v>Employee severance, facility shotdown and other</v>
          </cell>
          <cell r="CD301">
            <v>0</v>
          </cell>
          <cell r="CF301">
            <v>0</v>
          </cell>
          <cell r="CG301">
            <v>2.9</v>
          </cell>
          <cell r="CH301">
            <v>0</v>
          </cell>
          <cell r="CI301">
            <v>1.6</v>
          </cell>
          <cell r="CJ301">
            <v>4.5</v>
          </cell>
          <cell r="CK301">
            <v>0</v>
          </cell>
          <cell r="CL301">
            <v>0</v>
          </cell>
          <cell r="CM301">
            <v>0</v>
          </cell>
          <cell r="CN301">
            <v>0</v>
          </cell>
          <cell r="CO301">
            <v>0</v>
          </cell>
        </row>
        <row r="302">
          <cell r="A302" t="str">
            <v>Amortization of acquisition related intangible assets</v>
          </cell>
          <cell r="CD302">
            <v>2.0030000000000001</v>
          </cell>
          <cell r="CF302">
            <v>1.86</v>
          </cell>
          <cell r="CG302">
            <v>2.528</v>
          </cell>
          <cell r="CH302">
            <v>2.2090000000000001</v>
          </cell>
          <cell r="CI302">
            <v>3.2480000000000002</v>
          </cell>
          <cell r="CJ302">
            <v>9.8449999999999989</v>
          </cell>
          <cell r="CK302">
            <v>3.2</v>
          </cell>
          <cell r="CL302">
            <v>3.2</v>
          </cell>
          <cell r="CM302">
            <v>3.2</v>
          </cell>
          <cell r="CN302">
            <v>3.2</v>
          </cell>
          <cell r="CO302">
            <v>12.8</v>
          </cell>
        </row>
        <row r="303">
          <cell r="A303" t="str">
            <v>Insurance adjusted EBIT</v>
          </cell>
          <cell r="CD303">
            <v>20.398</v>
          </cell>
          <cell r="CF303">
            <v>15.583</v>
          </cell>
          <cell r="CG303">
            <v>21.200999999999997</v>
          </cell>
          <cell r="CH303">
            <v>17.869</v>
          </cell>
          <cell r="CI303">
            <v>22.087000000000003</v>
          </cell>
          <cell r="CJ303">
            <v>76.740000000000009</v>
          </cell>
          <cell r="CK303">
            <v>24.2</v>
          </cell>
          <cell r="CL303">
            <v>24.400000000000002</v>
          </cell>
          <cell r="CM303">
            <v>24.6</v>
          </cell>
          <cell r="CN303">
            <v>24.86</v>
          </cell>
          <cell r="CO303">
            <v>98.06</v>
          </cell>
        </row>
        <row r="305">
          <cell r="A305" t="str">
            <v>Investment adjusted EBIT</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AG305" t="str">
            <v>Investment adjusted EBIT</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S305">
            <v>12.42086705665518</v>
          </cell>
        </row>
        <row r="306">
          <cell r="A306" t="str">
            <v xml:space="preserve">     difference (adjusted - total)</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AG306" t="str">
            <v xml:space="preserve">     difference (adjusted - total)</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row>
        <row r="307">
          <cell r="A307" t="str">
            <v>Investment total EBIT</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AG307" t="str">
            <v>Investment total EBIT</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row>
        <row r="310">
          <cell r="A310" t="str">
            <v xml:space="preserve">     CheckFree standalone EBIT</v>
          </cell>
          <cell r="N310">
            <v>217</v>
          </cell>
          <cell r="O310">
            <v>234.36</v>
          </cell>
          <cell r="AG310" t="str">
            <v xml:space="preserve">     CheckFree standalone EBIT</v>
          </cell>
          <cell r="CJ310">
            <v>0</v>
          </cell>
          <cell r="CK310">
            <v>51.4</v>
          </cell>
          <cell r="CL310">
            <v>54.2</v>
          </cell>
          <cell r="CM310">
            <v>55.6</v>
          </cell>
          <cell r="CN310">
            <v>55.8</v>
          </cell>
          <cell r="CO310">
            <v>217</v>
          </cell>
          <cell r="CS310">
            <v>348</v>
          </cell>
        </row>
        <row r="311">
          <cell r="A311" t="str">
            <v xml:space="preserve">     Less increased acquisition-related intangible amtzn</v>
          </cell>
          <cell r="N311">
            <v>-86</v>
          </cell>
          <cell r="O311">
            <v>-86</v>
          </cell>
          <cell r="AG311" t="str">
            <v xml:space="preserve">     Less increased acquisition-related intangible amtzn</v>
          </cell>
          <cell r="CJ311">
            <v>0</v>
          </cell>
          <cell r="CK311">
            <v>-21.5</v>
          </cell>
          <cell r="CL311">
            <v>-21.5</v>
          </cell>
          <cell r="CM311">
            <v>-21.5</v>
          </cell>
          <cell r="CN311">
            <v>-21.5</v>
          </cell>
          <cell r="CO311">
            <v>-86</v>
          </cell>
        </row>
        <row r="312">
          <cell r="A312" t="str">
            <v xml:space="preserve">     Plus cost savings</v>
          </cell>
          <cell r="N312">
            <v>50</v>
          </cell>
          <cell r="O312">
            <v>100</v>
          </cell>
          <cell r="AG312" t="str">
            <v xml:space="preserve">     Plus cost savings</v>
          </cell>
          <cell r="CJ312">
            <v>0</v>
          </cell>
          <cell r="CK312">
            <v>0</v>
          </cell>
          <cell r="CL312">
            <v>10</v>
          </cell>
          <cell r="CM312">
            <v>20</v>
          </cell>
          <cell r="CN312">
            <v>20</v>
          </cell>
          <cell r="CO312">
            <v>50</v>
          </cell>
        </row>
        <row r="313">
          <cell r="A313" t="str">
            <v>CheckFree GAAP EBIT</v>
          </cell>
          <cell r="N313">
            <v>181</v>
          </cell>
          <cell r="O313">
            <v>248.36</v>
          </cell>
          <cell r="P313">
            <v>265.74520000000001</v>
          </cell>
          <cell r="Q313">
            <v>283.01863800000001</v>
          </cell>
          <cell r="R313">
            <v>299.99975628000004</v>
          </cell>
          <cell r="S313">
            <v>316.49974287540005</v>
          </cell>
          <cell r="T313">
            <v>332.32473001917003</v>
          </cell>
          <cell r="U313">
            <v>347.27934287003268</v>
          </cell>
          <cell r="V313">
            <v>361.17051658483399</v>
          </cell>
          <cell r="W313">
            <v>373.81148466530317</v>
          </cell>
          <cell r="X313">
            <v>385.02582920526226</v>
          </cell>
          <cell r="AG313" t="str">
            <v>CheckFree EBIT</v>
          </cell>
          <cell r="CI313">
            <v>14.487</v>
          </cell>
          <cell r="CJ313">
            <v>14.487</v>
          </cell>
          <cell r="CK313">
            <v>29.9</v>
          </cell>
          <cell r="CL313">
            <v>42.7</v>
          </cell>
          <cell r="CM313">
            <v>54.1</v>
          </cell>
          <cell r="CN313">
            <v>54.3</v>
          </cell>
          <cell r="CO313">
            <v>181</v>
          </cell>
          <cell r="CS313">
            <v>312</v>
          </cell>
        </row>
        <row r="315">
          <cell r="A315" t="str">
            <v>Adjustments to CKFR</v>
          </cell>
        </row>
        <row r="316">
          <cell r="A316" t="str">
            <v>Merger costs and other adjustments</v>
          </cell>
          <cell r="CF316">
            <v>0</v>
          </cell>
          <cell r="CG316">
            <v>0</v>
          </cell>
          <cell r="CH316">
            <v>0</v>
          </cell>
          <cell r="CI316">
            <v>3.8</v>
          </cell>
          <cell r="CJ316">
            <v>3.8</v>
          </cell>
          <cell r="CK316">
            <v>0</v>
          </cell>
          <cell r="CL316">
            <v>0</v>
          </cell>
          <cell r="CM316">
            <v>0</v>
          </cell>
          <cell r="CN316">
            <v>0</v>
          </cell>
          <cell r="CO316">
            <v>0</v>
          </cell>
        </row>
        <row r="317">
          <cell r="A317" t="str">
            <v>Amortization of acquisition-related intangible assets</v>
          </cell>
          <cell r="CF317">
            <v>0</v>
          </cell>
          <cell r="CG317">
            <v>0</v>
          </cell>
          <cell r="CH317">
            <v>0</v>
          </cell>
          <cell r="CI317">
            <v>8.7430000000000003</v>
          </cell>
          <cell r="CJ317">
            <v>8.7430000000000003</v>
          </cell>
          <cell r="CK317">
            <v>26</v>
          </cell>
          <cell r="CL317">
            <v>26</v>
          </cell>
          <cell r="CM317">
            <v>26</v>
          </cell>
          <cell r="CN317">
            <v>26</v>
          </cell>
          <cell r="CO317">
            <v>104</v>
          </cell>
        </row>
        <row r="318">
          <cell r="A318" t="str">
            <v>Checkfree adjusted EBIT</v>
          </cell>
          <cell r="CF318">
            <v>0</v>
          </cell>
          <cell r="CG318">
            <v>0</v>
          </cell>
          <cell r="CH318">
            <v>0</v>
          </cell>
          <cell r="CI318">
            <v>27.03</v>
          </cell>
          <cell r="CJ318">
            <v>27.03</v>
          </cell>
          <cell r="CK318">
            <v>26</v>
          </cell>
          <cell r="CL318">
            <v>26</v>
          </cell>
          <cell r="CM318">
            <v>26</v>
          </cell>
          <cell r="CN318">
            <v>26</v>
          </cell>
          <cell r="CO318">
            <v>104</v>
          </cell>
        </row>
        <row r="320">
          <cell r="A320" t="str">
            <v>Other GAAP charges not in a segment</v>
          </cell>
          <cell r="CF320">
            <v>0</v>
          </cell>
          <cell r="CG320">
            <v>0</v>
          </cell>
          <cell r="CH320">
            <v>0</v>
          </cell>
          <cell r="CI320">
            <v>-14.4</v>
          </cell>
          <cell r="CJ320">
            <v>-14.4</v>
          </cell>
          <cell r="CK320">
            <v>0</v>
          </cell>
          <cell r="CL320">
            <v>-7.5</v>
          </cell>
          <cell r="CM320">
            <v>0</v>
          </cell>
          <cell r="CN320">
            <v>0</v>
          </cell>
          <cell r="CO320">
            <v>-7.5</v>
          </cell>
        </row>
        <row r="322">
          <cell r="A322" t="str">
            <v xml:space="preserve">   Total adjusted EBIT excl termination fees</v>
          </cell>
          <cell r="K322">
            <v>605.52699999999993</v>
          </cell>
          <cell r="L322">
            <v>681.09299999999996</v>
          </cell>
          <cell r="M322">
            <v>709.04499999999996</v>
          </cell>
          <cell r="N322">
            <v>966.83574197999997</v>
          </cell>
          <cell r="O322">
            <v>1090.3656611281299</v>
          </cell>
          <cell r="P322">
            <v>1164.5810260279247</v>
          </cell>
          <cell r="Q322">
            <v>1232.5469390306932</v>
          </cell>
          <cell r="R322">
            <v>1296.0415136356278</v>
          </cell>
          <cell r="S322">
            <v>1357.3863332740218</v>
          </cell>
          <cell r="T322">
            <v>1412.5149310993675</v>
          </cell>
          <cell r="U322">
            <v>1464.0373686942412</v>
          </cell>
          <cell r="V322">
            <v>1511.376669630471</v>
          </cell>
          <cell r="W322">
            <v>1553.9848964996181</v>
          </cell>
          <cell r="X322">
            <v>1591.3537075302183</v>
          </cell>
          <cell r="AG322" t="str">
            <v xml:space="preserve">   Total adjusted EBIT excl termination fees</v>
          </cell>
          <cell r="BV322">
            <v>150.09599999999998</v>
          </cell>
          <cell r="BW322">
            <v>167.52699999999999</v>
          </cell>
          <cell r="BX322">
            <v>157.255</v>
          </cell>
          <cell r="BY322">
            <v>130.649</v>
          </cell>
          <cell r="BZ322">
            <v>605.52699999999993</v>
          </cell>
          <cell r="CA322">
            <v>183.02199999999999</v>
          </cell>
          <cell r="CB322">
            <v>170.96800000000002</v>
          </cell>
          <cell r="CC322">
            <v>173.57899999999998</v>
          </cell>
          <cell r="CD322">
            <v>153.524</v>
          </cell>
          <cell r="CE322">
            <v>681.09299999999996</v>
          </cell>
          <cell r="CF322">
            <v>167.45200000000003</v>
          </cell>
          <cell r="CG322">
            <v>169.19199999999998</v>
          </cell>
          <cell r="CH322">
            <v>182.52600000000001</v>
          </cell>
          <cell r="CI322">
            <v>175.47499999999999</v>
          </cell>
          <cell r="CJ322">
            <v>709.04499999999996</v>
          </cell>
          <cell r="CK322">
            <v>213.54713749999999</v>
          </cell>
          <cell r="CL322">
            <v>227.6432916</v>
          </cell>
          <cell r="CM322">
            <v>257.18218999999999</v>
          </cell>
          <cell r="CN322">
            <v>260.96312288000001</v>
          </cell>
          <cell r="CO322">
            <v>959.33574197999997</v>
          </cell>
        </row>
        <row r="323">
          <cell r="A323" t="str">
            <v>Total GAAP EBIT</v>
          </cell>
          <cell r="K323">
            <v>663.42699999999991</v>
          </cell>
          <cell r="L323">
            <v>704.29300000000001</v>
          </cell>
          <cell r="M323">
            <v>744.14499999999998</v>
          </cell>
          <cell r="N323">
            <v>994.83574197999997</v>
          </cell>
          <cell r="O323">
            <v>1118.3656611281299</v>
          </cell>
          <cell r="P323">
            <v>1192.5810260279247</v>
          </cell>
          <cell r="Q323">
            <v>1260.5469390306932</v>
          </cell>
          <cell r="R323">
            <v>1324.0415136356278</v>
          </cell>
          <cell r="S323">
            <v>1385.3863332740218</v>
          </cell>
          <cell r="T323">
            <v>1440.5149310993675</v>
          </cell>
          <cell r="U323">
            <v>1492.0373686942412</v>
          </cell>
          <cell r="V323">
            <v>1539.376669630471</v>
          </cell>
          <cell r="W323">
            <v>1581.9848964996181</v>
          </cell>
          <cell r="X323">
            <v>1619.3537075302183</v>
          </cell>
          <cell r="AG323" t="str">
            <v>Total adjusted EBIT</v>
          </cell>
          <cell r="BQ323">
            <v>161.33799999999999</v>
          </cell>
          <cell r="BR323">
            <v>161.91200000000001</v>
          </cell>
          <cell r="BS323">
            <v>173.69799999999998</v>
          </cell>
          <cell r="BT323">
            <v>162.61199999999999</v>
          </cell>
          <cell r="BU323">
            <v>659.56</v>
          </cell>
          <cell r="BV323">
            <v>164.99599999999998</v>
          </cell>
          <cell r="BW323">
            <v>174.62699999999998</v>
          </cell>
          <cell r="BX323">
            <v>161.655</v>
          </cell>
          <cell r="BY323">
            <v>162.149</v>
          </cell>
          <cell r="BZ323">
            <v>663.42699999999991</v>
          </cell>
          <cell r="CA323">
            <v>186.922</v>
          </cell>
          <cell r="CB323">
            <v>176.56800000000001</v>
          </cell>
          <cell r="CC323">
            <v>180.37899999999999</v>
          </cell>
          <cell r="CD323">
            <v>160.42400000000001</v>
          </cell>
          <cell r="CE323">
            <v>704.29300000000001</v>
          </cell>
          <cell r="CF323">
            <v>176.45200000000003</v>
          </cell>
          <cell r="CG323">
            <v>182.09199999999998</v>
          </cell>
          <cell r="CH323">
            <v>190.226</v>
          </cell>
          <cell r="CI323">
            <v>180.97499999999999</v>
          </cell>
          <cell r="CJ323">
            <v>744.14499999999998</v>
          </cell>
          <cell r="CK323">
            <v>220.54713749999999</v>
          </cell>
          <cell r="CL323">
            <v>234.6432916</v>
          </cell>
          <cell r="CM323">
            <v>264.18218999999999</v>
          </cell>
          <cell r="CN323">
            <v>267.96312288000001</v>
          </cell>
          <cell r="CO323">
            <v>987.33574197999997</v>
          </cell>
        </row>
        <row r="324">
          <cell r="A324" t="str">
            <v>Consolidated GAAP EBIT</v>
          </cell>
          <cell r="CA324">
            <v>172.08699999999993</v>
          </cell>
          <cell r="CB324">
            <v>163.89999999999992</v>
          </cell>
          <cell r="CC324">
            <v>168.3069999999999</v>
          </cell>
          <cell r="CD324">
            <v>160.42400000000001</v>
          </cell>
          <cell r="CE324">
            <v>1271.125</v>
          </cell>
          <cell r="CF324">
            <v>176.452</v>
          </cell>
          <cell r="CG324">
            <v>182.09200000000001</v>
          </cell>
          <cell r="CH324">
            <v>190.22600000000006</v>
          </cell>
          <cell r="CI324">
            <v>180.97499999999997</v>
          </cell>
          <cell r="CJ324">
            <v>729.74499999999966</v>
          </cell>
          <cell r="CK324">
            <v>220.70574397500005</v>
          </cell>
          <cell r="CL324">
            <v>242.14140518400009</v>
          </cell>
          <cell r="CM324">
            <v>264.07189282500008</v>
          </cell>
          <cell r="CN324">
            <v>267.251901245</v>
          </cell>
          <cell r="CO324">
            <v>994.1709432289997</v>
          </cell>
        </row>
        <row r="327">
          <cell r="A327" t="str">
            <v xml:space="preserve">     difference (adjusted - total)</v>
          </cell>
          <cell r="K327">
            <v>-56.934000000000196</v>
          </cell>
          <cell r="L327">
            <v>-24.69500000000005</v>
          </cell>
          <cell r="M327">
            <v>0</v>
          </cell>
          <cell r="N327">
            <v>0</v>
          </cell>
          <cell r="O327">
            <v>0</v>
          </cell>
          <cell r="P327">
            <v>0</v>
          </cell>
          <cell r="Q327">
            <v>0</v>
          </cell>
          <cell r="R327">
            <v>0</v>
          </cell>
          <cell r="S327">
            <v>0</v>
          </cell>
          <cell r="T327">
            <v>0</v>
          </cell>
          <cell r="U327">
            <v>0</v>
          </cell>
          <cell r="V327">
            <v>0</v>
          </cell>
          <cell r="W327">
            <v>0</v>
          </cell>
          <cell r="X327">
            <v>0</v>
          </cell>
          <cell r="AG327" t="str">
            <v xml:space="preserve">     difference (adjusted - total)</v>
          </cell>
          <cell r="BV327">
            <v>-17.418000000000006</v>
          </cell>
          <cell r="BW327">
            <v>-4.3970000000000198</v>
          </cell>
          <cell r="BX327">
            <v>-4.3149999999999977</v>
          </cell>
          <cell r="BY327">
            <v>-30.804000000000002</v>
          </cell>
          <cell r="BZ327">
            <v>-56.934000000000196</v>
          </cell>
          <cell r="CA327">
            <v>0</v>
          </cell>
          <cell r="CB327">
            <v>0</v>
          </cell>
          <cell r="CC327">
            <v>0</v>
          </cell>
          <cell r="CD327">
            <v>-24.694999999999993</v>
          </cell>
          <cell r="CE327">
            <v>-24.69500000000005</v>
          </cell>
          <cell r="CF327">
            <v>0</v>
          </cell>
          <cell r="CG327">
            <v>0</v>
          </cell>
          <cell r="CH327">
            <v>0</v>
          </cell>
          <cell r="CI327">
            <v>-14.400000000000006</v>
          </cell>
          <cell r="CJ327">
            <v>0</v>
          </cell>
          <cell r="CK327">
            <v>0</v>
          </cell>
          <cell r="CL327">
            <v>-7.5</v>
          </cell>
          <cell r="CM327">
            <v>0</v>
          </cell>
          <cell r="CN327">
            <v>0</v>
          </cell>
          <cell r="CO327">
            <v>-7.5</v>
          </cell>
        </row>
        <row r="328">
          <cell r="A328" t="str">
            <v>Total EBIT</v>
          </cell>
          <cell r="K328">
            <v>720.3610000000001</v>
          </cell>
          <cell r="L328">
            <v>728.98800000000006</v>
          </cell>
          <cell r="M328">
            <v>744.14499999999998</v>
          </cell>
          <cell r="N328">
            <v>994.83574197999997</v>
          </cell>
          <cell r="O328">
            <v>1118.3656611281299</v>
          </cell>
          <cell r="P328">
            <v>1192.5810260279247</v>
          </cell>
          <cell r="Q328">
            <v>1260.5469390306932</v>
          </cell>
          <cell r="R328">
            <v>1324.0415136356278</v>
          </cell>
          <cell r="S328">
            <v>1385.3863332740218</v>
          </cell>
          <cell r="T328">
            <v>1440.5149310993675</v>
          </cell>
          <cell r="U328">
            <v>1492.0373686942412</v>
          </cell>
          <cell r="V328">
            <v>1539.376669630471</v>
          </cell>
          <cell r="W328">
            <v>1581.9848964996181</v>
          </cell>
          <cell r="X328">
            <v>1619.3537075302183</v>
          </cell>
          <cell r="AG328" t="str">
            <v>Total EBIT</v>
          </cell>
          <cell r="BV328">
            <v>182.41399999999999</v>
          </cell>
          <cell r="BW328">
            <v>179.024</v>
          </cell>
          <cell r="BX328">
            <v>165.97</v>
          </cell>
          <cell r="BY328">
            <v>192.953</v>
          </cell>
          <cell r="BZ328">
            <v>720.3610000000001</v>
          </cell>
          <cell r="CA328">
            <v>186.922</v>
          </cell>
          <cell r="CB328">
            <v>176.56800000000001</v>
          </cell>
          <cell r="CC328">
            <v>180.37899999999999</v>
          </cell>
          <cell r="CD328">
            <v>185.119</v>
          </cell>
          <cell r="CE328">
            <v>728.98800000000006</v>
          </cell>
          <cell r="CF328">
            <v>176.45200000000003</v>
          </cell>
          <cell r="CG328">
            <v>182.09199999999998</v>
          </cell>
          <cell r="CH328">
            <v>190.226</v>
          </cell>
          <cell r="CI328">
            <v>195.375</v>
          </cell>
          <cell r="CJ328">
            <v>744.14499999999998</v>
          </cell>
          <cell r="CK328">
            <v>220.54713749999999</v>
          </cell>
          <cell r="CL328">
            <v>242.1432916</v>
          </cell>
          <cell r="CM328">
            <v>264.18218999999999</v>
          </cell>
          <cell r="CN328">
            <v>267.96312288000001</v>
          </cell>
          <cell r="CO328">
            <v>994.83574197999997</v>
          </cell>
        </row>
        <row r="330">
          <cell r="A330" t="str">
            <v>Total adjusted EBIT</v>
          </cell>
          <cell r="CD330">
            <v>176.822</v>
          </cell>
          <cell r="CF330">
            <v>183.702</v>
          </cell>
          <cell r="CG330">
            <v>193.11899999999997</v>
          </cell>
          <cell r="CH330">
            <v>198.62100000000001</v>
          </cell>
          <cell r="CI330">
            <v>226.32500000000002</v>
          </cell>
          <cell r="CJ330">
            <v>801.76699999999994</v>
          </cell>
          <cell r="CK330">
            <v>225.94713749999997</v>
          </cell>
          <cell r="CL330">
            <v>234.74329160000002</v>
          </cell>
          <cell r="CM330">
            <v>245.38218999999998</v>
          </cell>
          <cell r="CN330">
            <v>248.96312288000001</v>
          </cell>
          <cell r="CO330">
            <v>955.0357419799999</v>
          </cell>
        </row>
        <row r="331">
          <cell r="CI331">
            <v>-7.5000000000000284</v>
          </cell>
        </row>
        <row r="337">
          <cell r="A337" t="str">
            <v>Adjusted EBIT = Excl 4Q/05 $26.3mm termination fee; SFAS 123R expense; 4Q/06 restructuring charge</v>
          </cell>
          <cell r="AG337" t="str">
            <v>Adjusted EBIT = Excl 4Q/05 $26.3mm termination fee; SFAS 123R expense; 4Q/06 restructuring charge</v>
          </cell>
        </row>
        <row r="339">
          <cell r="BV339" t="str">
            <v>1Q/05A</v>
          </cell>
          <cell r="BW339" t="str">
            <v>2Q/05A</v>
          </cell>
          <cell r="BX339" t="str">
            <v>3Q/05A</v>
          </cell>
          <cell r="BY339" t="str">
            <v>4Q/05A</v>
          </cell>
          <cell r="BZ339" t="str">
            <v>2005A</v>
          </cell>
          <cell r="CA339" t="str">
            <v>1Q/06A</v>
          </cell>
          <cell r="CB339" t="str">
            <v>2Q/06A</v>
          </cell>
          <cell r="CC339" t="str">
            <v>3Q/06A</v>
          </cell>
          <cell r="CD339" t="str">
            <v>4Q/06A</v>
          </cell>
          <cell r="CE339" t="str">
            <v>2006A</v>
          </cell>
          <cell r="CF339" t="str">
            <v>1Q/07A</v>
          </cell>
          <cell r="CG339" t="str">
            <v>2Q/07A</v>
          </cell>
          <cell r="CH339" t="str">
            <v>3Q/07AE</v>
          </cell>
          <cell r="CI339" t="str">
            <v>4Q/07A</v>
          </cell>
          <cell r="CJ339" t="str">
            <v>2007E</v>
          </cell>
          <cell r="CK339" t="str">
            <v>1Q/08E</v>
          </cell>
          <cell r="CL339" t="str">
            <v>2Q/08E</v>
          </cell>
          <cell r="CM339" t="str">
            <v>3Q/08E</v>
          </cell>
          <cell r="CN339" t="str">
            <v>4Q/08E</v>
          </cell>
          <cell r="CO339" t="str">
            <v>2008E</v>
          </cell>
        </row>
        <row r="340">
          <cell r="A340" t="str">
            <v>Revenue Growth</v>
          </cell>
          <cell r="AG340" t="str">
            <v>Revenue Growth</v>
          </cell>
        </row>
        <row r="341">
          <cell r="I341" t="str">
            <v>2003A</v>
          </cell>
          <cell r="J341" t="str">
            <v>2004A</v>
          </cell>
          <cell r="K341" t="str">
            <v>2005A</v>
          </cell>
          <cell r="L341" t="str">
            <v>2006A</v>
          </cell>
          <cell r="M341" t="str">
            <v>2007E</v>
          </cell>
          <cell r="N341" t="str">
            <v>2008E</v>
          </cell>
          <cell r="O341" t="str">
            <v>2009E</v>
          </cell>
          <cell r="P341" t="str">
            <v>2010E</v>
          </cell>
          <cell r="Q341" t="str">
            <v>2011E</v>
          </cell>
          <cell r="R341" t="str">
            <v>2012E</v>
          </cell>
          <cell r="S341" t="str">
            <v>2013E</v>
          </cell>
          <cell r="T341" t="str">
            <v>2014E</v>
          </cell>
          <cell r="U341" t="str">
            <v>2015E</v>
          </cell>
          <cell r="V341" t="str">
            <v>2016E</v>
          </cell>
          <cell r="W341" t="str">
            <v>2017E</v>
          </cell>
          <cell r="X341" t="str">
            <v>2017E</v>
          </cell>
        </row>
        <row r="342">
          <cell r="A342" t="str">
            <v xml:space="preserve">     Financial excl customer reimbursements internal growth</v>
          </cell>
          <cell r="AG342" t="str">
            <v xml:space="preserve">     Financial excl customer reimbursements internal growth</v>
          </cell>
          <cell r="CI342">
            <v>0.05</v>
          </cell>
          <cell r="CK342">
            <v>0.03</v>
          </cell>
          <cell r="CL342">
            <v>0.06</v>
          </cell>
          <cell r="CM342">
            <v>0.06</v>
          </cell>
          <cell r="CN342">
            <v>0.06</v>
          </cell>
        </row>
        <row r="343">
          <cell r="A343" t="str">
            <v>Financial excluding customer reimbursements</v>
          </cell>
          <cell r="L343">
            <v>8.3734496936910041E-2</v>
          </cell>
          <cell r="M343">
            <v>4.1735097345415584E-2</v>
          </cell>
          <cell r="N343">
            <v>5.6536275944339964E-2</v>
          </cell>
          <cell r="O343">
            <v>5.3536275944340073E-2</v>
          </cell>
          <cell r="P343">
            <v>4.9536275944340069E-2</v>
          </cell>
          <cell r="Q343">
            <v>4.5536275944340066E-2</v>
          </cell>
          <cell r="R343">
            <v>4.1536275944340062E-2</v>
          </cell>
          <cell r="S343">
            <v>3.7536275944340058E-2</v>
          </cell>
          <cell r="T343">
            <v>3.3536275944340055E-2</v>
          </cell>
          <cell r="U343">
            <v>2.9536275944340051E-2</v>
          </cell>
          <cell r="V343">
            <v>2.5536275944340048E-2</v>
          </cell>
          <cell r="W343">
            <v>2.1536275944340044E-2</v>
          </cell>
          <cell r="X343">
            <v>1.7536275944340041E-2</v>
          </cell>
          <cell r="AG343" t="str">
            <v>Financial excluding customer reimbursements</v>
          </cell>
          <cell r="CA343">
            <v>0.12084877456616883</v>
          </cell>
          <cell r="CB343">
            <v>8.5208849391978481E-2</v>
          </cell>
          <cell r="CC343">
            <v>8.4689520256910233E-2</v>
          </cell>
          <cell r="CD343">
            <v>4.8112104824235891E-2</v>
          </cell>
          <cell r="CE343">
            <v>8.3734496936910041E-2</v>
          </cell>
          <cell r="CF343">
            <v>5.4098688735774392E-2</v>
          </cell>
          <cell r="CG343">
            <v>4.0144229184656988E-2</v>
          </cell>
          <cell r="CH343">
            <v>2.2083599311553792E-2</v>
          </cell>
          <cell r="CI343">
            <v>5.1053658552330905E-2</v>
          </cell>
          <cell r="CJ343">
            <v>4.1735097345415584E-2</v>
          </cell>
          <cell r="CK343">
            <v>3.7977217068053681E-2</v>
          </cell>
          <cell r="CL343">
            <v>6.3960885463867134E-2</v>
          </cell>
          <cell r="CM343">
            <v>6.3952881650723326E-2</v>
          </cell>
          <cell r="CN343">
            <v>6.0000000000000053E-2</v>
          </cell>
          <cell r="CO343">
            <v>5.6536275944339964E-2</v>
          </cell>
        </row>
        <row r="344">
          <cell r="A344" t="str">
            <v xml:space="preserve">    Customer reimbursements</v>
          </cell>
          <cell r="L344">
            <v>0.18902697543518698</v>
          </cell>
          <cell r="M344">
            <v>5.906230721776673E-2</v>
          </cell>
          <cell r="N344">
            <v>0.10000000000000031</v>
          </cell>
          <cell r="O344">
            <v>0.1100000000000001</v>
          </cell>
          <cell r="P344">
            <v>9.000000000000008E-2</v>
          </cell>
          <cell r="Q344">
            <v>7.0000000000000062E-2</v>
          </cell>
          <cell r="R344">
            <v>5.0000000000000044E-2</v>
          </cell>
          <cell r="S344">
            <v>5.0000000000000044E-2</v>
          </cell>
          <cell r="T344">
            <v>5.0000000000000044E-2</v>
          </cell>
          <cell r="U344">
            <v>5.0000000000000044E-2</v>
          </cell>
          <cell r="V344">
            <v>5.0000000000000044E-2</v>
          </cell>
          <cell r="W344">
            <v>5.0000000000000044E-2</v>
          </cell>
          <cell r="X344">
            <v>5.0000000000000044E-2</v>
          </cell>
          <cell r="AG344" t="str">
            <v xml:space="preserve">    Customer reimbursements</v>
          </cell>
          <cell r="CA344">
            <v>0.14661190500435595</v>
          </cell>
          <cell r="CB344">
            <v>0.18883251373808574</v>
          </cell>
          <cell r="CC344">
            <v>0.1383454510666795</v>
          </cell>
          <cell r="CD344">
            <v>0.27981349548486634</v>
          </cell>
          <cell r="CE344">
            <v>0.18902697543518698</v>
          </cell>
          <cell r="CF344">
            <v>0.16062600526933823</v>
          </cell>
          <cell r="CG344">
            <v>1.9905529545478196E-2</v>
          </cell>
          <cell r="CH344">
            <v>6.9416868887418159E-2</v>
          </cell>
          <cell r="CI344">
            <v>7.0000000000000007E-2</v>
          </cell>
          <cell r="CJ344">
            <v>5.906230721776673E-2</v>
          </cell>
          <cell r="CK344">
            <v>0.1</v>
          </cell>
          <cell r="CL344">
            <v>0.1</v>
          </cell>
          <cell r="CM344">
            <v>0.1</v>
          </cell>
          <cell r="CN344">
            <v>0.1</v>
          </cell>
          <cell r="CO344">
            <v>0.10000000000000031</v>
          </cell>
        </row>
        <row r="345">
          <cell r="A345" t="str">
            <v xml:space="preserve">    Termination fees</v>
          </cell>
          <cell r="L345">
            <v>-0.59930915371329874</v>
          </cell>
          <cell r="M345">
            <v>0.51293103448275823</v>
          </cell>
          <cell r="N345">
            <v>-0.20227920227920215</v>
          </cell>
          <cell r="O345">
            <v>0</v>
          </cell>
          <cell r="P345">
            <v>0</v>
          </cell>
          <cell r="Q345">
            <v>0</v>
          </cell>
          <cell r="R345">
            <v>0</v>
          </cell>
          <cell r="S345">
            <v>0</v>
          </cell>
          <cell r="T345">
            <v>0</v>
          </cell>
          <cell r="U345">
            <v>0</v>
          </cell>
          <cell r="V345">
            <v>0</v>
          </cell>
          <cell r="W345">
            <v>0</v>
          </cell>
          <cell r="X345">
            <v>0</v>
          </cell>
          <cell r="AG345" t="str">
            <v xml:space="preserve">    Termination fees</v>
          </cell>
          <cell r="CA345">
            <v>-0.73825503355704702</v>
          </cell>
          <cell r="CB345">
            <v>-0.21126760563380287</v>
          </cell>
          <cell r="CC345">
            <v>0.54545454545454519</v>
          </cell>
          <cell r="CD345">
            <v>-0.78095238095238095</v>
          </cell>
          <cell r="CE345">
            <v>-0.59930915371329874</v>
          </cell>
          <cell r="CF345">
            <v>1.3076923076923079</v>
          </cell>
          <cell r="CG345">
            <v>1.3035714285714288</v>
          </cell>
          <cell r="CH345">
            <v>0.13235294117647056</v>
          </cell>
          <cell r="CI345">
            <v>-0.20289855072463769</v>
          </cell>
          <cell r="CJ345">
            <v>0.51293103448275823</v>
          </cell>
          <cell r="CK345">
            <v>-0.22222222222222221</v>
          </cell>
          <cell r="CL345">
            <v>-0.45736434108527135</v>
          </cell>
          <cell r="CM345">
            <v>-9.0909090909090939E-2</v>
          </cell>
          <cell r="CN345">
            <v>0.27272727272727271</v>
          </cell>
          <cell r="CO345">
            <v>-0.20227920227920215</v>
          </cell>
        </row>
        <row r="346">
          <cell r="A346" t="str">
            <v>Financial total revenue</v>
          </cell>
          <cell r="L346">
            <v>8.2352652611479726E-2</v>
          </cell>
          <cell r="M346">
            <v>4.7994485868993131E-2</v>
          </cell>
          <cell r="N346">
            <v>5.9719836935548942E-2</v>
          </cell>
          <cell r="O346">
            <v>6.1433989899011054E-2</v>
          </cell>
          <cell r="P346">
            <v>5.5397438514245945E-2</v>
          </cell>
          <cell r="Q346">
            <v>4.9094863833240465E-2</v>
          </cell>
          <cell r="R346">
            <v>4.260738992533053E-2</v>
          </cell>
          <cell r="S346">
            <v>3.9316244188505323E-2</v>
          </cell>
          <cell r="T346">
            <v>3.6039532068165236E-2</v>
          </cell>
          <cell r="U346">
            <v>3.2784463117255136E-2</v>
          </cell>
          <cell r="V346">
            <v>2.9558541281740736E-2</v>
          </cell>
          <cell r="W346">
            <v>2.6369660781734749E-2</v>
          </cell>
          <cell r="X346">
            <v>2.3226204366195935E-2</v>
          </cell>
          <cell r="AG346" t="str">
            <v>Financial total revenue</v>
          </cell>
          <cell r="CA346">
            <v>0.10424447252950109</v>
          </cell>
          <cell r="CB346">
            <v>9.4876463823314827E-2</v>
          </cell>
          <cell r="CC346">
            <v>9.4582199436291203E-2</v>
          </cell>
          <cell r="CD346">
            <v>4.0105007111615132E-2</v>
          </cell>
          <cell r="CE346">
            <v>8.2352652611479948E-2</v>
          </cell>
          <cell r="CF346">
            <v>7.650980627498738E-2</v>
          </cell>
          <cell r="CG346">
            <v>4.7392756047803575E-2</v>
          </cell>
          <cell r="CH346">
            <v>2.937520290574902E-2</v>
          </cell>
          <cell r="CI346">
            <v>3.97299666177926E-2</v>
          </cell>
          <cell r="CJ346">
            <v>4.7994485868993131E-2</v>
          </cell>
          <cell r="CK346">
            <v>4.4551727891011916E-2</v>
          </cell>
          <cell r="CL346">
            <v>5.9647492060753482E-2</v>
          </cell>
          <cell r="CM346">
            <v>6.7291640553082122E-2</v>
          </cell>
          <cell r="CN346">
            <v>6.7347731006948353E-2</v>
          </cell>
          <cell r="CO346">
            <v>5.9719836935548942E-2</v>
          </cell>
        </row>
        <row r="348">
          <cell r="A348" t="str">
            <v xml:space="preserve">     Insurance excl customer reimbursements internal growth</v>
          </cell>
          <cell r="AG348" t="str">
            <v xml:space="preserve">     Insurance excl customer reimbursements internal growth</v>
          </cell>
        </row>
        <row r="349">
          <cell r="A349" t="str">
            <v>Insurance excl reimbs and prescription costs</v>
          </cell>
          <cell r="L349">
            <v>-8.2661218002665571E-2</v>
          </cell>
          <cell r="M349">
            <v>-0.433045926447299</v>
          </cell>
          <cell r="N349">
            <v>0.13084722023269535</v>
          </cell>
          <cell r="O349">
            <v>5.0000000000000044E-2</v>
          </cell>
          <cell r="P349">
            <v>5.0000000000000044E-2</v>
          </cell>
          <cell r="Q349">
            <v>4.7500000000000098E-2</v>
          </cell>
          <cell r="R349">
            <v>4.4999999999999929E-2</v>
          </cell>
          <cell r="S349">
            <v>4.2499999999999982E-2</v>
          </cell>
          <cell r="T349">
            <v>4.0000000000000036E-2</v>
          </cell>
          <cell r="U349">
            <v>3.7500000000000089E-2</v>
          </cell>
          <cell r="V349">
            <v>3.499999999999992E-2</v>
          </cell>
          <cell r="W349">
            <v>3.2499999999999973E-2</v>
          </cell>
          <cell r="X349">
            <v>3.0000000000000027E-2</v>
          </cell>
          <cell r="AG349" t="str">
            <v>Insurance excl reimbs and prescription costs</v>
          </cell>
          <cell r="CA349">
            <v>0.1423279835619482</v>
          </cell>
          <cell r="CB349">
            <v>-3.2260381048134779E-3</v>
          </cell>
          <cell r="CC349">
            <v>5.3023854854966634E-2</v>
          </cell>
          <cell r="CD349">
            <v>-0.51001625717665244</v>
          </cell>
          <cell r="CE349">
            <v>-8.2661218002665571E-2</v>
          </cell>
          <cell r="CF349">
            <v>-0.56061526794004835</v>
          </cell>
          <cell r="CG349">
            <v>-0.47458200096429326</v>
          </cell>
          <cell r="CH349">
            <v>-0.52521417290174366</v>
          </cell>
          <cell r="CI349">
            <v>0.12987213403880049</v>
          </cell>
          <cell r="CJ349">
            <v>-0.433045926447299</v>
          </cell>
        </row>
        <row r="350">
          <cell r="A350" t="str">
            <v xml:space="preserve">    Customer reimbursements</v>
          </cell>
          <cell r="L350">
            <v>-0.15793083178211031</v>
          </cell>
          <cell r="M350">
            <v>-0.66445607911576499</v>
          </cell>
          <cell r="N350">
            <v>0.17891816920943127</v>
          </cell>
          <cell r="O350">
            <v>5.0000000000000044E-2</v>
          </cell>
          <cell r="P350">
            <v>5.0000000000000044E-2</v>
          </cell>
          <cell r="Q350">
            <v>4.7500000000000098E-2</v>
          </cell>
          <cell r="R350">
            <v>4.4999999999999929E-2</v>
          </cell>
          <cell r="S350">
            <v>4.2499999999999982E-2</v>
          </cell>
          <cell r="T350">
            <v>4.0000000000000036E-2</v>
          </cell>
          <cell r="U350">
            <v>3.7500000000000089E-2</v>
          </cell>
          <cell r="V350">
            <v>3.499999999999992E-2</v>
          </cell>
          <cell r="W350">
            <v>3.2499999999999973E-2</v>
          </cell>
          <cell r="X350">
            <v>3.0000000000000027E-2</v>
          </cell>
          <cell r="AG350" t="str">
            <v xml:space="preserve">    Customer reimbursements</v>
          </cell>
          <cell r="CA350">
            <v>0.12437810945273653</v>
          </cell>
          <cell r="CB350">
            <v>-0.11795642374154769</v>
          </cell>
          <cell r="CC350">
            <v>-3.8771031455742455E-2</v>
          </cell>
          <cell r="CD350">
            <v>-0.62192580241767403</v>
          </cell>
          <cell r="CE350">
            <v>-0.15793083178211031</v>
          </cell>
          <cell r="CF350">
            <v>-0.66334808259587019</v>
          </cell>
          <cell r="CG350">
            <v>-0.23509369676320269</v>
          </cell>
          <cell r="CH350">
            <v>-1.1396499238964992</v>
          </cell>
          <cell r="CI350">
            <v>-0.40242557883131203</v>
          </cell>
          <cell r="CJ350">
            <v>-0.66445607911576499</v>
          </cell>
          <cell r="CK350">
            <v>-0.12376779846659358</v>
          </cell>
          <cell r="CL350">
            <v>-0.55456570155901996</v>
          </cell>
          <cell r="CM350">
            <v>-3.1798365122615806</v>
          </cell>
          <cell r="CN350">
            <v>0.84501845018450172</v>
          </cell>
          <cell r="CO350">
            <v>0.17891816920943127</v>
          </cell>
        </row>
        <row r="351">
          <cell r="A351" t="str">
            <v xml:space="preserve">    Prescription costs</v>
          </cell>
          <cell r="L351">
            <v>0.1677774547366977</v>
          </cell>
          <cell r="M351">
            <v>-0.28793323268972171</v>
          </cell>
          <cell r="N351">
            <v>0.39922277773447501</v>
          </cell>
          <cell r="O351">
            <v>0.19999999999999996</v>
          </cell>
          <cell r="P351">
            <v>0.14999999999999991</v>
          </cell>
          <cell r="Q351">
            <v>0.10000000000000009</v>
          </cell>
          <cell r="R351">
            <v>5.0000000000000044E-2</v>
          </cell>
          <cell r="S351">
            <v>5.0000000000000044E-2</v>
          </cell>
          <cell r="T351">
            <v>5.0000000000000044E-2</v>
          </cell>
          <cell r="U351">
            <v>5.0000000000000044E-2</v>
          </cell>
          <cell r="V351">
            <v>5.0000000000000044E-2</v>
          </cell>
          <cell r="W351">
            <v>5.0000000000000044E-2</v>
          </cell>
          <cell r="X351">
            <v>5.0000000000000044E-2</v>
          </cell>
          <cell r="AG351" t="str">
            <v xml:space="preserve">    Prescription costs</v>
          </cell>
          <cell r="CA351">
            <v>0.24137764311500787</v>
          </cell>
          <cell r="CB351">
            <v>0.26931380402029204</v>
          </cell>
          <cell r="CC351">
            <v>0.51706738544474407</v>
          </cell>
          <cell r="CD351">
            <v>-0.31978503922416446</v>
          </cell>
          <cell r="CE351">
            <v>0.1677774547366977</v>
          </cell>
          <cell r="CF351">
            <v>-0.36101914962674464</v>
          </cell>
          <cell r="CG351">
            <v>-0.39690362285741765</v>
          </cell>
          <cell r="CH351">
            <v>-0.53280552633823242</v>
          </cell>
          <cell r="CI351">
            <v>0.2</v>
          </cell>
          <cell r="CJ351">
            <v>-0.28793323268972171</v>
          </cell>
          <cell r="CK351">
            <v>0.52384822471681813</v>
          </cell>
          <cell r="CL351">
            <v>0.54462470602303981</v>
          </cell>
          <cell r="CM351">
            <v>0.62260285780928326</v>
          </cell>
          <cell r="CN351">
            <v>7.6857133436644798E-2</v>
          </cell>
          <cell r="CO351">
            <v>0.39922277773447501</v>
          </cell>
        </row>
        <row r="352">
          <cell r="A352" t="str">
            <v>Insurance total revenue</v>
          </cell>
          <cell r="L352">
            <v>2.2802421884803747E-2</v>
          </cell>
          <cell r="M352">
            <v>-0.36440142502879358</v>
          </cell>
          <cell r="N352">
            <v>0.27640117602633896</v>
          </cell>
          <cell r="O352">
            <v>0.13907844990548202</v>
          </cell>
          <cell r="P352">
            <v>0.11256176642644644</v>
          </cell>
          <cell r="Q352">
            <v>8.145017483055339E-2</v>
          </cell>
          <cell r="R352">
            <v>4.8288810770043877E-2</v>
          </cell>
          <cell r="S352">
            <v>4.744126896099754E-2</v>
          </cell>
          <cell r="T352">
            <v>4.6604452918165507E-2</v>
          </cell>
          <cell r="U352">
            <v>4.5782350061594812E-2</v>
          </cell>
          <cell r="V352">
            <v>4.497890342765376E-2</v>
          </cell>
          <cell r="W352">
            <v>4.4197993766935673E-2</v>
          </cell>
          <cell r="X352">
            <v>4.344342031311732E-2</v>
          </cell>
          <cell r="AG352" t="str">
            <v>Insurance total revenue</v>
          </cell>
          <cell r="CA352">
            <v>0.18227987657300937</v>
          </cell>
          <cell r="CB352">
            <v>0.10930064109488069</v>
          </cell>
          <cell r="CC352">
            <v>0.25371443550878614</v>
          </cell>
          <cell r="CD352">
            <v>-0.42765019549946137</v>
          </cell>
          <cell r="CE352">
            <v>2.2802421884803747E-2</v>
          </cell>
          <cell r="CF352">
            <v>-0.47655333953170131</v>
          </cell>
          <cell r="CG352">
            <v>-0.43595691608029119</v>
          </cell>
          <cell r="CH352">
            <v>-0.53322181814561187</v>
          </cell>
          <cell r="CI352">
            <v>0.3353029071748761</v>
          </cell>
          <cell r="CJ352">
            <v>-0.36440142502879347</v>
          </cell>
          <cell r="CK352">
            <v>0.34823880376747884</v>
          </cell>
          <cell r="CL352">
            <v>0.32925789024736996</v>
          </cell>
          <cell r="CM352">
            <v>0.428091487444207</v>
          </cell>
          <cell r="CN352">
            <v>7.0324984589047901E-2</v>
          </cell>
          <cell r="CO352">
            <v>0.27640117602633874</v>
          </cell>
        </row>
        <row r="353">
          <cell r="CC353">
            <v>5.3023854854966634E-2</v>
          </cell>
        </row>
        <row r="354">
          <cell r="A354" t="str">
            <v>CheckFree revenue (excluding rev synergies)</v>
          </cell>
          <cell r="N354" t="str">
            <v>NM</v>
          </cell>
          <cell r="O354">
            <v>0.08</v>
          </cell>
          <cell r="P354">
            <v>7.0000000000000007E-2</v>
          </cell>
          <cell r="Q354">
            <v>6.5000000000000002E-2</v>
          </cell>
          <cell r="R354">
            <v>6.0000000000000005E-2</v>
          </cell>
          <cell r="S354">
            <v>5.5000000000000007E-2</v>
          </cell>
          <cell r="T354">
            <v>5.000000000000001E-2</v>
          </cell>
          <cell r="U354">
            <v>4.5000000000000012E-2</v>
          </cell>
          <cell r="V354">
            <v>4.0000000000000015E-2</v>
          </cell>
          <cell r="W354">
            <v>3.5000000000000017E-2</v>
          </cell>
          <cell r="X354">
            <v>3.0000000000000016E-2</v>
          </cell>
          <cell r="AG354" t="str">
            <v>CheckFree revenue (excluding rev synergies)</v>
          </cell>
          <cell r="CK354">
            <v>0.26324934839270209</v>
          </cell>
          <cell r="CL354">
            <v>9.6132996024575368E-2</v>
          </cell>
          <cell r="CM354">
            <v>7.762557077625587E-2</v>
          </cell>
          <cell r="CN354">
            <v>7.7299755159146555E-2</v>
          </cell>
          <cell r="CO354">
            <v>0.16801932367149774</v>
          </cell>
        </row>
        <row r="356">
          <cell r="A356" t="str">
            <v xml:space="preserve">    Excl cust reimbs, prescription costs, termination fees</v>
          </cell>
          <cell r="L356">
            <v>4.320942044522158E-2</v>
          </cell>
          <cell r="M356">
            <v>-3.1963508558559783E-2</v>
          </cell>
          <cell r="N356">
            <v>0.43754862934163818</v>
          </cell>
          <cell r="O356">
            <v>7.5057781120355438E-2</v>
          </cell>
          <cell r="P356">
            <v>6.8122375531262547E-2</v>
          </cell>
          <cell r="Q356">
            <v>5.1693364686266063E-2</v>
          </cell>
          <cell r="R356">
            <v>4.7599045427632269E-2</v>
          </cell>
          <cell r="S356">
            <v>4.3492978489130918E-2</v>
          </cell>
          <cell r="T356">
            <v>3.9376312890327503E-2</v>
          </cell>
          <cell r="U356">
            <v>3.5250237668480011E-2</v>
          </cell>
          <cell r="V356">
            <v>3.1115985488558984E-2</v>
          </cell>
          <cell r="W356">
            <v>2.6974836547560832E-2</v>
          </cell>
          <cell r="X356">
            <v>2.2828122816773044E-2</v>
          </cell>
          <cell r="AG356" t="str">
            <v xml:space="preserve">    Excl cust reimbs, prescription costs, termination fees</v>
          </cell>
          <cell r="CA356">
            <v>0.12629190966202075</v>
          </cell>
          <cell r="CB356">
            <v>6.3580571069900671E-2</v>
          </cell>
          <cell r="CC356">
            <v>7.7140171843877559E-2</v>
          </cell>
          <cell r="CD356">
            <v>-8.5000837294379683E-2</v>
          </cell>
          <cell r="CE356">
            <v>4.320942044522158E-2</v>
          </cell>
          <cell r="CF356">
            <v>-0.10389646089794546</v>
          </cell>
          <cell r="CG356">
            <v>-7.7833738750468506E-2</v>
          </cell>
          <cell r="CH356">
            <v>-0.1054752278659552</v>
          </cell>
          <cell r="CI356">
            <v>0.18342078181334398</v>
          </cell>
          <cell r="CJ356">
            <v>-3.1963508558559561E-2</v>
          </cell>
          <cell r="CK356">
            <v>0.459060454622779</v>
          </cell>
          <cell r="CL356">
            <v>0.48880454006997431</v>
          </cell>
          <cell r="CM356">
            <v>0.50567730725905569</v>
          </cell>
          <cell r="CN356">
            <v>0.31643549751311872</v>
          </cell>
          <cell r="CO356">
            <v>0.43754862934163818</v>
          </cell>
        </row>
        <row r="357">
          <cell r="A357" t="str">
            <v xml:space="preserve">    Excluding customer reimbursements</v>
          </cell>
          <cell r="L357">
            <v>5.1621693680321767E-2</v>
          </cell>
          <cell r="M357">
            <v>-7.1546740539401577E-2</v>
          </cell>
          <cell r="N357">
            <v>0.42618133180499362</v>
          </cell>
          <cell r="O357">
            <v>9.0408808778916994E-2</v>
          </cell>
          <cell r="P357">
            <v>7.9146396908797545E-2</v>
          </cell>
          <cell r="Q357">
            <v>5.8598245893881851E-2</v>
          </cell>
          <cell r="R357">
            <v>4.7753439286119859E-2</v>
          </cell>
          <cell r="S357">
            <v>4.4308716336101117E-2</v>
          </cell>
          <cell r="T357">
            <v>4.0860612309453259E-2</v>
          </cell>
          <cell r="U357">
            <v>3.74169624335845E-2</v>
          </cell>
          <cell r="V357">
            <v>3.3985874250765713E-2</v>
          </cell>
          <cell r="W357">
            <v>3.0575819946559779E-2</v>
          </cell>
          <cell r="X357">
            <v>2.7195732058764577E-2</v>
          </cell>
          <cell r="AG357" t="str">
            <v xml:space="preserve">    Excluding customer reimbursements</v>
          </cell>
          <cell r="CA357">
            <v>0.12793971552734806</v>
          </cell>
          <cell r="CB357">
            <v>9.2061607637986542E-2</v>
          </cell>
          <cell r="CC357">
            <v>0.14801972266818475</v>
          </cell>
          <cell r="CD357">
            <v>-0.14386829307684967</v>
          </cell>
          <cell r="CE357">
            <v>5.1621693680321767E-2</v>
          </cell>
          <cell r="CF357">
            <v>-0.13948632216941848</v>
          </cell>
          <cell r="CG357">
            <v>-0.12511428282510295</v>
          </cell>
          <cell r="CH357">
            <v>-0.19191643180026086</v>
          </cell>
          <cell r="CI357">
            <v>0.22224440821186509</v>
          </cell>
          <cell r="CJ357">
            <v>-7.1546740539401465E-2</v>
          </cell>
          <cell r="CK357">
            <v>0.4593585867589296</v>
          </cell>
          <cell r="CL357">
            <v>0.48093524048292013</v>
          </cell>
          <cell r="CM357">
            <v>0.5140536689048838</v>
          </cell>
          <cell r="CN357">
            <v>0.27978199078732668</v>
          </cell>
          <cell r="CO357">
            <v>0.42618133180499362</v>
          </cell>
        </row>
        <row r="358">
          <cell r="A358" t="str">
            <v>Total Revenue</v>
          </cell>
          <cell r="L358">
            <v>6.3008048264107108E-2</v>
          </cell>
          <cell r="M358">
            <v>-6.0082480482966383E-2</v>
          </cell>
          <cell r="N358">
            <v>0.3903026421745297</v>
          </cell>
          <cell r="O358">
            <v>9.2079958677480533E-2</v>
          </cell>
          <cell r="P358">
            <v>8.0084127101037295E-2</v>
          </cell>
          <cell r="Q358">
            <v>5.9604436355437995E-2</v>
          </cell>
          <cell r="R358">
            <v>4.795334103839255E-2</v>
          </cell>
          <cell r="S358">
            <v>4.4819110647025484E-2</v>
          </cell>
          <cell r="T358">
            <v>4.1685480555841536E-2</v>
          </cell>
          <cell r="U358">
            <v>3.85624315369828E-2</v>
          </cell>
          <cell r="V358">
            <v>3.5460258318261051E-2</v>
          </cell>
          <cell r="W358">
            <v>3.238965799900817E-2</v>
          </cell>
          <cell r="X358">
            <v>2.9361818111698357E-2</v>
          </cell>
          <cell r="AG358" t="str">
            <v>Total Revenue</v>
          </cell>
          <cell r="CA358">
            <v>0.12968553766774038</v>
          </cell>
          <cell r="CB358">
            <v>9.9597591789624795E-2</v>
          </cell>
          <cell r="CC358">
            <v>0.14667163805564232</v>
          </cell>
          <cell r="CD358">
            <v>-0.10919604083298051</v>
          </cell>
          <cell r="CE358">
            <v>6.300804826410733E-2</v>
          </cell>
          <cell r="CF358">
            <v>-0.11219417143061539</v>
          </cell>
          <cell r="CG358">
            <v>-0.11220678320633504</v>
          </cell>
          <cell r="CH358">
            <v>-0.17197334205183534</v>
          </cell>
          <cell r="CI358">
            <v>0.19375281570580527</v>
          </cell>
          <cell r="CJ358">
            <v>-6.0082480482966383E-2</v>
          </cell>
          <cell r="CK358">
            <v>0.41397814518206855</v>
          </cell>
          <cell r="CL358">
            <v>0.43926683680642831</v>
          </cell>
          <cell r="CM358">
            <v>0.47016280175669212</v>
          </cell>
          <cell r="CN358">
            <v>0.26192947360551821</v>
          </cell>
          <cell r="CO358">
            <v>0.3903026421745297</v>
          </cell>
        </row>
        <row r="360">
          <cell r="A360" t="str">
            <v>Operating Margin</v>
          </cell>
          <cell r="AG360" t="str">
            <v>Operating Margin</v>
          </cell>
        </row>
        <row r="361">
          <cell r="A361" t="str">
            <v>Financial Segment</v>
          </cell>
          <cell r="AG361" t="str">
            <v>Financial Segment</v>
          </cell>
        </row>
        <row r="362">
          <cell r="A362" t="str">
            <v xml:space="preserve">   Excl reimbursements and termination fees</v>
          </cell>
          <cell r="K362">
            <v>0.21421806669456545</v>
          </cell>
          <cell r="L362">
            <v>0.22449771726343062</v>
          </cell>
          <cell r="M362">
            <v>0.25220512873706941</v>
          </cell>
          <cell r="N362">
            <v>0.26363817251356614</v>
          </cell>
          <cell r="O362">
            <v>0.26863817251356614</v>
          </cell>
          <cell r="P362">
            <v>0.27363817251356615</v>
          </cell>
          <cell r="Q362">
            <v>0.27663817251356615</v>
          </cell>
          <cell r="R362">
            <v>0.27863817251356615</v>
          </cell>
          <cell r="S362">
            <v>0.28063817251356615</v>
          </cell>
          <cell r="T362">
            <v>0.28163817251356615</v>
          </cell>
          <cell r="U362">
            <v>0.28263817251356615</v>
          </cell>
          <cell r="V362">
            <v>0.28363817251356616</v>
          </cell>
          <cell r="W362">
            <v>0.28463817251356616</v>
          </cell>
          <cell r="X362">
            <v>0.2856381725135661</v>
          </cell>
          <cell r="AG362" t="str">
            <v xml:space="preserve">   Excl reimbursements and termination fees</v>
          </cell>
          <cell r="BV362">
            <v>0.22706097291342611</v>
          </cell>
          <cell r="BW362">
            <v>0.24050199785858975</v>
          </cell>
          <cell r="BX362">
            <v>0.22219788295481846</v>
          </cell>
          <cell r="BY362">
            <v>0.16838764895177616</v>
          </cell>
          <cell r="BZ362">
            <v>0.21421806669456545</v>
          </cell>
          <cell r="CA362">
            <v>0.21376733698200659</v>
          </cell>
          <cell r="CB362">
            <v>0.23143416964398586</v>
          </cell>
          <cell r="CC362">
            <v>0.2319975162789937</v>
          </cell>
          <cell r="CD362">
            <v>0.22054568037042413</v>
          </cell>
          <cell r="CE362">
            <v>0.22449771726343062</v>
          </cell>
          <cell r="CF362">
            <v>0.24883899738582196</v>
          </cell>
          <cell r="CG362">
            <v>0.24814159463795865</v>
          </cell>
          <cell r="CH362">
            <v>0.26709243697478996</v>
          </cell>
          <cell r="CI362">
            <v>0.25800000000000001</v>
          </cell>
          <cell r="CJ362">
            <v>0.25220512873706941</v>
          </cell>
          <cell r="CK362">
            <v>0.25</v>
          </cell>
          <cell r="CL362">
            <v>0.255</v>
          </cell>
          <cell r="CM362">
            <v>0.27</v>
          </cell>
          <cell r="CN362">
            <v>0.26800000000000002</v>
          </cell>
          <cell r="CO362">
            <v>0.26363817251356614</v>
          </cell>
        </row>
        <row r="363">
          <cell r="A363" t="str">
            <v xml:space="preserve">   "Adjusted" EBIT margin; Excl reimbs, incl termination fees</v>
          </cell>
          <cell r="K363">
            <v>0.22854920942275761</v>
          </cell>
          <cell r="L363">
            <v>0.22968781782667358</v>
          </cell>
          <cell r="M363">
            <v>0.25895597659526004</v>
          </cell>
          <cell r="N363">
            <v>0.26851639343292588</v>
          </cell>
          <cell r="O363">
            <v>0.27317293072241988</v>
          </cell>
          <cell r="P363">
            <v>0.27786747839436537</v>
          </cell>
          <cell r="Q363">
            <v>0.28063129369453305</v>
          </cell>
          <cell r="R363">
            <v>0.28243907483214847</v>
          </cell>
          <cell r="S363">
            <v>0.28426959397094198</v>
          </cell>
          <cell r="T363">
            <v>0.28513668359975025</v>
          </cell>
          <cell r="U363">
            <v>0.28602153070937564</v>
          </cell>
          <cell r="V363">
            <v>0.28692274225763059</v>
          </cell>
          <cell r="W363">
            <v>0.28783914752882456</v>
          </cell>
          <cell r="X363">
            <v>0.28876977574789958</v>
          </cell>
          <cell r="AG363" t="str">
            <v xml:space="preserve">   "Adjusted" EBIT margin; Excl reimbs, incl termination fees</v>
          </cell>
          <cell r="BV363">
            <v>0.24197386900767501</v>
          </cell>
          <cell r="BW363">
            <v>0.24700931240630505</v>
          </cell>
          <cell r="BX363">
            <v>0.22645040983036227</v>
          </cell>
          <cell r="BY363">
            <v>0.20193973928028253</v>
          </cell>
          <cell r="BZ363">
            <v>0.22854920942275761</v>
          </cell>
          <cell r="CA363">
            <v>0.21749758152232937</v>
          </cell>
          <cell r="CB363">
            <v>0.23634579335480038</v>
          </cell>
          <cell r="CC363">
            <v>0.23782379692607716</v>
          </cell>
          <cell r="CD363">
            <v>0.22670122888477787</v>
          </cell>
          <cell r="CE363">
            <v>0.22968781782667358</v>
          </cell>
          <cell r="CF363">
            <v>0.25594973143436855</v>
          </cell>
          <cell r="CG363">
            <v>0.25823044628550845</v>
          </cell>
          <cell r="CH363">
            <v>0.27269546200109351</v>
          </cell>
          <cell r="CI363">
            <v>0.24918536520001949</v>
          </cell>
          <cell r="CJ363">
            <v>0.25895597659526004</v>
          </cell>
          <cell r="CK363">
            <v>0.25798371565319989</v>
          </cell>
          <cell r="CL363">
            <v>0.26268559284555754</v>
          </cell>
          <cell r="CM363">
            <v>0.27751584431171195</v>
          </cell>
          <cell r="CN363">
            <v>0.27534823654369239</v>
          </cell>
          <cell r="CO363">
            <v>0.26851639343292588</v>
          </cell>
        </row>
        <row r="364">
          <cell r="A364" t="str">
            <v>Financial: Total EBIT margin</v>
          </cell>
          <cell r="K364">
            <v>0.21929110236487889</v>
          </cell>
          <cell r="L364">
            <v>0.20037360538610946</v>
          </cell>
          <cell r="M364">
            <v>0.22198236285100648</v>
          </cell>
          <cell r="N364">
            <v>0.22872048823322774</v>
          </cell>
          <cell r="O364">
            <v>0.23083445364575489</v>
          </cell>
          <cell r="P364">
            <v>0.23338942699392604</v>
          </cell>
          <cell r="Q364">
            <v>0.23481571803968487</v>
          </cell>
          <cell r="R364">
            <v>0.23600141458321869</v>
          </cell>
          <cell r="S364">
            <v>0.23705051164364488</v>
          </cell>
          <cell r="T364">
            <v>0.23713536148302564</v>
          </cell>
          <cell r="U364">
            <v>0.23706862954548261</v>
          </cell>
          <cell r="V364">
            <v>0.23684059571134336</v>
          </cell>
          <cell r="W364">
            <v>0.23644030788556991</v>
          </cell>
          <cell r="X364">
            <v>0.23585550247865616</v>
          </cell>
          <cell r="AG364" t="str">
            <v>Financial: Total EBIT margin</v>
          </cell>
          <cell r="BV364">
            <v>0.23274622942335699</v>
          </cell>
          <cell r="BW364">
            <v>0.22224764118861834</v>
          </cell>
          <cell r="BX364">
            <v>0.20334975459228302</v>
          </cell>
          <cell r="BY364">
            <v>0.21937116721932337</v>
          </cell>
          <cell r="BZ364">
            <v>0.21929110236487892</v>
          </cell>
          <cell r="CA364">
            <v>0.18600344641341529</v>
          </cell>
          <cell r="CB364">
            <v>0.2043455242370979</v>
          </cell>
          <cell r="CC364">
            <v>0.20641445771097341</v>
          </cell>
          <cell r="CD364">
            <v>0.20428206612598671</v>
          </cell>
          <cell r="CE364">
            <v>0.20037360538610946</v>
          </cell>
          <cell r="CF364">
            <v>0.21599168573567437</v>
          </cell>
          <cell r="CG364">
            <v>0.22418464342134348</v>
          </cell>
          <cell r="CH364">
            <v>0.23527968828130158</v>
          </cell>
          <cell r="CI364">
            <v>0.21289364099135022</v>
          </cell>
          <cell r="CJ364">
            <v>0.22198236285100648</v>
          </cell>
          <cell r="CK364">
            <v>0.21557016921050748</v>
          </cell>
          <cell r="CL364">
            <v>0.22673354283749958</v>
          </cell>
          <cell r="CM364">
            <v>0.23827176177747561</v>
          </cell>
          <cell r="CN364">
            <v>0.23401931022808881</v>
          </cell>
          <cell r="CO364">
            <v>0.22872048823322774</v>
          </cell>
        </row>
        <row r="366">
          <cell r="A366" t="str">
            <v>Insurance Segment</v>
          </cell>
          <cell r="AG366" t="str">
            <v>Insurance Segment</v>
          </cell>
        </row>
        <row r="367">
          <cell r="A367" t="str">
            <v xml:space="preserve">   "Adjusted" EBIT margin: (Excl prescription costs and reimbs)</v>
          </cell>
          <cell r="K367">
            <v>0.18716216029778179</v>
          </cell>
          <cell r="L367">
            <v>0.20840082356886866</v>
          </cell>
          <cell r="M367">
            <v>0.16551539363457432</v>
          </cell>
          <cell r="N367">
            <v>0.2</v>
          </cell>
          <cell r="O367">
            <v>0.2</v>
          </cell>
          <cell r="P367">
            <v>0.2</v>
          </cell>
          <cell r="Q367">
            <v>0.2</v>
          </cell>
          <cell r="R367">
            <v>0.2</v>
          </cell>
          <cell r="S367">
            <v>0.2</v>
          </cell>
          <cell r="T367">
            <v>0.2</v>
          </cell>
          <cell r="U367">
            <v>0.2</v>
          </cell>
          <cell r="V367">
            <v>0.2</v>
          </cell>
          <cell r="W367">
            <v>0.2</v>
          </cell>
          <cell r="X367">
            <v>0.2</v>
          </cell>
          <cell r="AG367" t="str">
            <v xml:space="preserve">   "Adjusted" EBIT margin: (Excl prescription costs and reimbs)</v>
          </cell>
          <cell r="BV367">
            <v>0.18338423946243126</v>
          </cell>
          <cell r="BW367">
            <v>0.19198241146348333</v>
          </cell>
          <cell r="BX367">
            <v>0.17625153992608353</v>
          </cell>
          <cell r="BY367">
            <v>0.19664702482865148</v>
          </cell>
          <cell r="BZ367">
            <v>0.18716216029778179</v>
          </cell>
          <cell r="CA367">
            <v>0.27586910971856937</v>
          </cell>
          <cell r="CB367">
            <v>0.1763825695649042</v>
          </cell>
          <cell r="CC367">
            <v>0.16804130838238973</v>
          </cell>
          <cell r="CD367">
            <v>0.20276675485008819</v>
          </cell>
          <cell r="CE367">
            <v>0.20840082356886866</v>
          </cell>
          <cell r="CF367">
            <v>0.15183500957059559</v>
          </cell>
          <cell r="CG367">
            <v>0.1663678170618513</v>
          </cell>
          <cell r="CH367">
            <v>0.17539733207889521</v>
          </cell>
          <cell r="CI367">
            <v>0.18</v>
          </cell>
          <cell r="CJ367">
            <v>0.16551539363457432</v>
          </cell>
          <cell r="CK367">
            <v>0.2</v>
          </cell>
          <cell r="CL367">
            <v>0.2</v>
          </cell>
          <cell r="CM367">
            <v>0.2</v>
          </cell>
          <cell r="CN367">
            <v>0.2</v>
          </cell>
          <cell r="CO367">
            <v>0.2</v>
          </cell>
        </row>
        <row r="368">
          <cell r="A368" t="str">
            <v xml:space="preserve">   Excluding prescription costs</v>
          </cell>
          <cell r="K368">
            <v>0.18942414830354559</v>
          </cell>
          <cell r="L368">
            <v>0.22904473011376289</v>
          </cell>
          <cell r="M368">
            <v>0.16425874932211515</v>
          </cell>
          <cell r="N368">
            <v>0.19841750058180124</v>
          </cell>
          <cell r="O368">
            <v>0.19841750058180124</v>
          </cell>
          <cell r="P368">
            <v>0.1984175005818013</v>
          </cell>
          <cell r="Q368">
            <v>0.1984175005818013</v>
          </cell>
          <cell r="R368">
            <v>0.1984175005818013</v>
          </cell>
          <cell r="S368">
            <v>0.19841750058180133</v>
          </cell>
          <cell r="T368">
            <v>0.19841750058180127</v>
          </cell>
          <cell r="U368">
            <v>0.19841750058180127</v>
          </cell>
          <cell r="V368">
            <v>0.19841750058180124</v>
          </cell>
          <cell r="W368">
            <v>0.1984175005818013</v>
          </cell>
          <cell r="X368">
            <v>0.1984175005818013</v>
          </cell>
          <cell r="AG368" t="str">
            <v xml:space="preserve">   Excluding prescription costs</v>
          </cell>
          <cell r="BV368">
            <v>0.1912626998827282</v>
          </cell>
          <cell r="BW368">
            <v>0.19186777651356368</v>
          </cell>
          <cell r="BX368">
            <v>0.17684789922454963</v>
          </cell>
          <cell r="BY368">
            <v>0.19740013223281502</v>
          </cell>
          <cell r="BZ368">
            <v>0.18942414830354559</v>
          </cell>
          <cell r="CA368">
            <v>0.27227929427909275</v>
          </cell>
          <cell r="CB368">
            <v>0.17411688759293403</v>
          </cell>
          <cell r="CC368">
            <v>0.16572528411921736</v>
          </cell>
          <cell r="CD368">
            <v>0.37205190609754768</v>
          </cell>
          <cell r="CE368">
            <v>0.22904473011376289</v>
          </cell>
          <cell r="CF368">
            <v>0.15031655968628824</v>
          </cell>
          <cell r="CG368">
            <v>0.16327481263715787</v>
          </cell>
          <cell r="CH368">
            <v>0.17612128300868235</v>
          </cell>
          <cell r="CI368">
            <v>0.167297465160514</v>
          </cell>
          <cell r="CJ368">
            <v>0.16425874932211509</v>
          </cell>
          <cell r="CK368">
            <v>0.19848771266540641</v>
          </cell>
          <cell r="CL368">
            <v>0.19850187265917604</v>
          </cell>
          <cell r="CM368">
            <v>0.19851576994434136</v>
          </cell>
          <cell r="CN368">
            <v>0.19817017383348581</v>
          </cell>
          <cell r="CO368">
            <v>0.19841750058180124</v>
          </cell>
        </row>
        <row r="369">
          <cell r="A369" t="str">
            <v>Insurance: Total EBIT margin</v>
          </cell>
          <cell r="K369">
            <v>0.10919892709248338</v>
          </cell>
          <cell r="L369">
            <v>0.11828950536532849</v>
          </cell>
          <cell r="M369">
            <v>7.5275095820570348E-2</v>
          </cell>
          <cell r="N369">
            <v>8.0586011342155012E-2</v>
          </cell>
          <cell r="O369">
            <v>7.428400731862142E-2</v>
          </cell>
          <cell r="P369">
            <v>7.0106856120971242E-2</v>
          </cell>
          <cell r="Q369">
            <v>6.7905978006082265E-2</v>
          </cell>
          <cell r="R369">
            <v>6.7692935655994879E-2</v>
          </cell>
          <cell r="S369">
            <v>6.7373596508543132E-2</v>
          </cell>
          <cell r="T369">
            <v>6.694844472858702E-2</v>
          </cell>
          <cell r="U369">
            <v>6.6418228804318621E-2</v>
          </cell>
          <cell r="V369">
            <v>6.5783975721409357E-2</v>
          </cell>
          <cell r="W369">
            <v>6.5047007691833691E-2</v>
          </cell>
          <cell r="X369">
            <v>6.4208961040248605E-2</v>
          </cell>
          <cell r="AG369" t="str">
            <v>Insurance: Total EBIT margin</v>
          </cell>
          <cell r="BV369">
            <v>0.11384378526834935</v>
          </cell>
          <cell r="BW369">
            <v>0.11196604548024933</v>
          </cell>
          <cell r="BX369">
            <v>0.10006584716591924</v>
          </cell>
          <cell r="BY369">
            <v>0.11109410680902267</v>
          </cell>
          <cell r="BZ369">
            <v>0.10919892709248338</v>
          </cell>
          <cell r="CA369">
            <v>0.15655753308631826</v>
          </cell>
          <cell r="CB369">
            <v>9.1148093098382219E-2</v>
          </cell>
          <cell r="CC369">
            <v>7.8658034196331453E-2</v>
          </cell>
          <cell r="CD369">
            <v>0.17872965108658612</v>
          </cell>
          <cell r="CE369">
            <v>0.11828950536532849</v>
          </cell>
          <cell r="CF369">
            <v>7.2329480469511778E-2</v>
          </cell>
          <cell r="CG369">
            <v>8.0085503066737077E-2</v>
          </cell>
          <cell r="CH369">
            <v>8.3509756136580585E-2</v>
          </cell>
          <cell r="CI369">
            <v>6.7686472521388832E-2</v>
          </cell>
          <cell r="CJ369">
            <v>7.5275095820570334E-2</v>
          </cell>
          <cell r="CK369">
            <v>8.2095387021110244E-2</v>
          </cell>
          <cell r="CL369">
            <v>8.0977845683728039E-2</v>
          </cell>
          <cell r="CM369">
            <v>7.991038088125467E-2</v>
          </cell>
          <cell r="CN369">
            <v>7.9457079970652961E-2</v>
          </cell>
          <cell r="CO369">
            <v>8.0586011342155012E-2</v>
          </cell>
        </row>
        <row r="371">
          <cell r="A371" t="str">
            <v>CheckFree EBIT margin</v>
          </cell>
          <cell r="N371">
            <v>0.14972288857639174</v>
          </cell>
          <cell r="O371">
            <v>0.18153484510040113</v>
          </cell>
          <cell r="P371">
            <v>0.17460207288171303</v>
          </cell>
          <cell r="Q371">
            <v>0.17460207288171303</v>
          </cell>
          <cell r="R371">
            <v>0.17460207288171303</v>
          </cell>
          <cell r="S371">
            <v>0.17460207288171306</v>
          </cell>
          <cell r="T371">
            <v>0.17460207288171306</v>
          </cell>
          <cell r="U371">
            <v>0.17460207288171306</v>
          </cell>
          <cell r="V371">
            <v>0.17460207288171306</v>
          </cell>
          <cell r="W371">
            <v>0.17460207288171309</v>
          </cell>
          <cell r="X371">
            <v>0.17460207288171306</v>
          </cell>
          <cell r="AG371" t="str">
            <v>CheckFree EBIT margin</v>
          </cell>
          <cell r="CK371">
            <v>0.17675378266850067</v>
          </cell>
          <cell r="CL371">
            <v>0.17870095614902737</v>
          </cell>
          <cell r="CM371">
            <v>0.18122555410691005</v>
          </cell>
          <cell r="CN371">
            <v>0.18116883116883115</v>
          </cell>
          <cell r="CO371">
            <v>0.17950202663578457</v>
          </cell>
        </row>
        <row r="373">
          <cell r="A373" t="str">
            <v>Total FISV</v>
          </cell>
          <cell r="AG373" t="str">
            <v>Total FISV</v>
          </cell>
        </row>
        <row r="374">
          <cell r="A374" t="str">
            <v xml:space="preserve">    Excluding customer reimbursements, prescription costs, termination fees</v>
          </cell>
          <cell r="K374">
            <v>0.20346113113095049</v>
          </cell>
          <cell r="L374">
            <v>0.21937284039052699</v>
          </cell>
          <cell r="M374">
            <v>0.23591660594445499</v>
          </cell>
          <cell r="N374">
            <v>0.22377669986161422</v>
          </cell>
          <cell r="O374">
            <v>0.23474833828234573</v>
          </cell>
          <cell r="P374">
            <v>0.23473565313231207</v>
          </cell>
          <cell r="Q374">
            <v>0.23622381633506176</v>
          </cell>
          <cell r="R374">
            <v>0.2371068127653021</v>
          </cell>
          <cell r="S374">
            <v>0.23797923335582219</v>
          </cell>
          <cell r="T374">
            <v>0.23826256948474497</v>
          </cell>
          <cell r="U374">
            <v>0.23854460389542659</v>
          </cell>
          <cell r="V374">
            <v>0.23882656318713297</v>
          </cell>
          <cell r="W374">
            <v>0.23910954119241604</v>
          </cell>
          <cell r="X374">
            <v>0.23939450219243533</v>
          </cell>
          <cell r="AG374" t="str">
            <v xml:space="preserve">    Excluding customer reimbursements, prescription costs, termination fees</v>
          </cell>
          <cell r="BV374">
            <v>0.21123145166737969</v>
          </cell>
          <cell r="BW374">
            <v>0.2263287782606998</v>
          </cell>
          <cell r="BX374">
            <v>0.20993869584488128</v>
          </cell>
          <cell r="BY374">
            <v>0.1682948821991215</v>
          </cell>
          <cell r="BZ374">
            <v>0.20346113113095052</v>
          </cell>
          <cell r="CA374">
            <v>0.22868716856841545</v>
          </cell>
          <cell r="CB374">
            <v>0.21716978615569288</v>
          </cell>
          <cell r="CC374">
            <v>0.21513595113740863</v>
          </cell>
          <cell r="CD374">
            <v>0.21613266077545004</v>
          </cell>
          <cell r="CE374">
            <v>0.21937284039052699</v>
          </cell>
          <cell r="CF374">
            <v>0.23349126980364382</v>
          </cell>
          <cell r="CG374">
            <v>0.23305325215570674</v>
          </cell>
          <cell r="CH374">
            <v>0.25289961800277944</v>
          </cell>
          <cell r="CI374">
            <v>0.20874697095327088</v>
          </cell>
          <cell r="CJ374">
            <v>0.23591660594445499</v>
          </cell>
          <cell r="CK374">
            <v>0.20408015502463206</v>
          </cell>
          <cell r="CL374">
            <v>0.21061656023979519</v>
          </cell>
          <cell r="CM374">
            <v>0.23666412072546442</v>
          </cell>
          <cell r="CN374">
            <v>0.23582209192801915</v>
          </cell>
          <cell r="CO374">
            <v>0.22204080494576736</v>
          </cell>
        </row>
        <row r="375">
          <cell r="A375" t="str">
            <v>"Adjusted' EBIT margin: (Excl reimbs, prescription costs)</v>
          </cell>
          <cell r="K375">
            <v>0.21866189835694166</v>
          </cell>
          <cell r="L375">
            <v>0.22516279147090346</v>
          </cell>
          <cell r="M375">
            <v>0.24473704116635261</v>
          </cell>
          <cell r="N375">
            <v>0.22877475949773401</v>
          </cell>
          <cell r="O375">
            <v>0.23933379411352976</v>
          </cell>
          <cell r="P375">
            <v>0.23903037163160648</v>
          </cell>
          <cell r="Q375">
            <v>0.2403006220598278</v>
          </cell>
          <cell r="R375">
            <v>0.24099482736433542</v>
          </cell>
          <cell r="S375">
            <v>0.24170172463078582</v>
          </cell>
          <cell r="T375">
            <v>0.24184336684010013</v>
          </cell>
          <cell r="U375">
            <v>0.24200274808368394</v>
          </cell>
          <cell r="V375">
            <v>0.24217956861441781</v>
          </cell>
          <cell r="W375">
            <v>0.24237363942954915</v>
          </cell>
          <cell r="X375">
            <v>0.24258486052914063</v>
          </cell>
          <cell r="AG375" t="str">
            <v>"Adjusted' EBIT margin: (Excl reimbs, prescription costs)</v>
          </cell>
          <cell r="BV375">
            <v>0.22743136919760268</v>
          </cell>
          <cell r="BW375">
            <v>0.23367939567486973</v>
          </cell>
          <cell r="BX375">
            <v>0.21455248642249278</v>
          </cell>
          <cell r="BY375">
            <v>0.20072665602059891</v>
          </cell>
          <cell r="BZ375">
            <v>0.21866189835694169</v>
          </cell>
          <cell r="CA375">
            <v>0.23242760651367295</v>
          </cell>
          <cell r="CB375">
            <v>0.22269898026751422</v>
          </cell>
          <cell r="CC375">
            <v>0.22169550436682831</v>
          </cell>
          <cell r="CD375">
            <v>0.2236738085644214</v>
          </cell>
          <cell r="CE375">
            <v>0.22516279147090346</v>
          </cell>
          <cell r="CF375">
            <v>0.24299127196811751</v>
          </cell>
          <cell r="CG375">
            <v>0.246443265482893</v>
          </cell>
          <cell r="CH375">
            <v>0.26078611743641977</v>
          </cell>
          <cell r="CI375">
            <v>0.21389037608540723</v>
          </cell>
          <cell r="CJ375">
            <v>0.24473704116635261</v>
          </cell>
          <cell r="CK375">
            <v>0.20936921850916262</v>
          </cell>
          <cell r="CL375">
            <v>0.21569605014079615</v>
          </cell>
          <cell r="CM375">
            <v>0.24154970709437806</v>
          </cell>
          <cell r="CN375">
            <v>0.2406256089473896</v>
          </cell>
          <cell r="CO375">
            <v>0.22705004191489159</v>
          </cell>
        </row>
        <row r="376">
          <cell r="A376" t="str">
            <v xml:space="preserve">    Excluding customer reimbursements</v>
          </cell>
          <cell r="K376">
            <v>0.18562393053392459</v>
          </cell>
          <cell r="L376">
            <v>0.18738492859985911</v>
          </cell>
          <cell r="M376">
            <v>0.21324497617938892</v>
          </cell>
          <cell r="N376">
            <v>0.19989313214197568</v>
          </cell>
          <cell r="O376">
            <v>0.20608242949670974</v>
          </cell>
          <cell r="P376">
            <v>0.2036407426527054</v>
          </cell>
          <cell r="Q376">
            <v>0.20333148331974593</v>
          </cell>
          <cell r="R376">
            <v>0.20383939126188755</v>
          </cell>
          <cell r="S376">
            <v>0.20423421846491949</v>
          </cell>
          <cell r="T376">
            <v>0.2040247237107578</v>
          </cell>
          <cell r="U376">
            <v>0.20370016927852658</v>
          </cell>
          <cell r="V376">
            <v>0.20325534922315777</v>
          </cell>
          <cell r="W376">
            <v>0.20268400075835116</v>
          </cell>
          <cell r="X376">
            <v>0.20197873551825077</v>
          </cell>
          <cell r="AG376" t="str">
            <v xml:space="preserve">    Excluding customer reimbursements</v>
          </cell>
          <cell r="BV376">
            <v>0.19421073199210898</v>
          </cell>
          <cell r="BW376">
            <v>0.19880618608319126</v>
          </cell>
          <cell r="BX376">
            <v>0.18111042520701298</v>
          </cell>
          <cell r="BY376">
            <v>0.17005467162937818</v>
          </cell>
          <cell r="BZ376">
            <v>0.18562393053392462</v>
          </cell>
          <cell r="CA376">
            <v>0.19506274875660828</v>
          </cell>
          <cell r="CB376">
            <v>0.18407014698048355</v>
          </cell>
          <cell r="CC376">
            <v>0.17603172062738603</v>
          </cell>
          <cell r="CD376">
            <v>0.19651832406217576</v>
          </cell>
          <cell r="CE376">
            <v>0.18738492859985911</v>
          </cell>
          <cell r="CF376">
            <v>0.21398470290479885</v>
          </cell>
          <cell r="CG376">
            <v>0.21697560138603572</v>
          </cell>
          <cell r="CH376">
            <v>0.2297304478044539</v>
          </cell>
          <cell r="CI376">
            <v>0.18138202125569777</v>
          </cell>
          <cell r="CJ376">
            <v>0.21324497617938892</v>
          </cell>
          <cell r="CK376">
            <v>0.18327175998142911</v>
          </cell>
          <cell r="CL376">
            <v>0.18879570467153067</v>
          </cell>
          <cell r="CM376">
            <v>0.21072251907757616</v>
          </cell>
          <cell r="CN376">
            <v>0.20985276119973859</v>
          </cell>
          <cell r="CO376">
            <v>0.19838615121256015</v>
          </cell>
        </row>
        <row r="377">
          <cell r="A377" t="str">
            <v>Total Company EBIT margin</v>
          </cell>
          <cell r="K377">
            <v>0.18352819185390326</v>
          </cell>
          <cell r="L377">
            <v>0.17471750542436085</v>
          </cell>
          <cell r="M377">
            <v>0.18975090866345004</v>
          </cell>
          <cell r="N377">
            <v>0.18246027628793826</v>
          </cell>
          <cell r="O377">
            <v>0.18782194549643469</v>
          </cell>
          <cell r="P377">
            <v>0.18543547565999924</v>
          </cell>
          <cell r="Q377">
            <v>0.1849780434071096</v>
          </cell>
          <cell r="R377">
            <v>0.18540473220591133</v>
          </cell>
          <cell r="S377">
            <v>0.18567310667834314</v>
          </cell>
          <cell r="T377">
            <v>0.18533577497491405</v>
          </cell>
          <cell r="U377">
            <v>0.18483686163961208</v>
          </cell>
          <cell r="V377">
            <v>0.18417062029601819</v>
          </cell>
          <cell r="W377">
            <v>0.18333025316286466</v>
          </cell>
          <cell r="X377">
            <v>0.18230789232488431</v>
          </cell>
          <cell r="AG377" t="str">
            <v>Total Company EBIT margin</v>
          </cell>
          <cell r="BV377">
            <v>0.19398171139565723</v>
          </cell>
          <cell r="BW377">
            <v>0.18615175052770586</v>
          </cell>
          <cell r="BX377">
            <v>0.16954138936701621</v>
          </cell>
          <cell r="BY377">
            <v>0.18481061396972198</v>
          </cell>
          <cell r="BZ377">
            <v>0.18352819185390329</v>
          </cell>
          <cell r="CA377">
            <v>0.17595656295331252</v>
          </cell>
          <cell r="CB377">
            <v>0.16696832322452893</v>
          </cell>
          <cell r="CC377">
            <v>0.16069155300097904</v>
          </cell>
          <cell r="CD377">
            <v>0.19904177297804099</v>
          </cell>
          <cell r="CE377">
            <v>0.17471750542436085</v>
          </cell>
          <cell r="CF377">
            <v>0.18709132222072605</v>
          </cell>
          <cell r="CG377">
            <v>0.19395506776476401</v>
          </cell>
          <cell r="CH377">
            <v>0.20465983986641906</v>
          </cell>
          <cell r="CI377">
            <v>0.17597372125762553</v>
          </cell>
          <cell r="CJ377">
            <v>0.18975090866345004</v>
          </cell>
          <cell r="CK377">
            <v>0.16538106620543835</v>
          </cell>
          <cell r="CL377">
            <v>0.17920139606750421</v>
          </cell>
          <cell r="CM377">
            <v>0.19333071638689273</v>
          </cell>
          <cell r="CN377">
            <v>0.19125763166227908</v>
          </cell>
          <cell r="CO377">
            <v>0.18246027628793826</v>
          </cell>
        </row>
        <row r="379">
          <cell r="A379" t="str">
            <v>EBIT Growth</v>
          </cell>
          <cell r="R379">
            <v>-3.7422138020171969E-3</v>
          </cell>
          <cell r="AG379" t="str">
            <v>EBIT Growth</v>
          </cell>
        </row>
        <row r="381">
          <cell r="A381" t="str">
            <v xml:space="preserve">     Financial adjusted EBIT excl termination fees</v>
          </cell>
          <cell r="L381">
            <v>0.15463524784673122</v>
          </cell>
          <cell r="M381">
            <v>0.16522372240910554</v>
          </cell>
          <cell r="N381">
            <v>0.10822009826579526</v>
          </cell>
          <cell r="O381">
            <v>7.4091801981935657E-2</v>
          </cell>
          <cell r="P381">
            <v>6.9575044853930956E-2</v>
          </cell>
          <cell r="Q381">
            <v>5.7437138185492786E-2</v>
          </cell>
          <cell r="R381">
            <v>4.9447000375262062E-2</v>
          </cell>
          <cell r="S381">
            <v>4.531371266185702E-2</v>
          </cell>
          <cell r="T381">
            <v>3.7502349419942682E-2</v>
          </cell>
          <cell r="U381">
            <v>3.3433120068824485E-2</v>
          </cell>
          <cell r="V381">
            <v>2.9367318105591345E-2</v>
          </cell>
          <cell r="W381">
            <v>2.5304398425779917E-2</v>
          </cell>
          <cell r="X381">
            <v>2.1243871146641169E-2</v>
          </cell>
          <cell r="AG381" t="str">
            <v xml:space="preserve">     Financial adjusted EBIT excl termination fees</v>
          </cell>
          <cell r="CA381">
            <v>7.8599859917658943E-2</v>
          </cell>
          <cell r="CB381">
            <v>4.7961558449383768E-2</v>
          </cell>
          <cell r="CC381">
            <v>0.1287883606296707</v>
          </cell>
          <cell r="CD381">
            <v>0.43388157894736845</v>
          </cell>
          <cell r="CE381">
            <v>0.15463524784673122</v>
          </cell>
          <cell r="CF381">
            <v>0.21740473249073489</v>
          </cell>
          <cell r="CG381">
            <v>0.10261533264817668</v>
          </cell>
          <cell r="CH381">
            <v>0.17528648602962438</v>
          </cell>
          <cell r="CI381">
            <v>0.17035573415033056</v>
          </cell>
          <cell r="CJ381">
            <v>0.16522372240910554</v>
          </cell>
          <cell r="CK381">
            <v>5.8012069941260069E-2</v>
          </cell>
          <cell r="CL381">
            <v>0.11618047047627766</v>
          </cell>
          <cell r="CM381">
            <v>8.8790946028549644E-2</v>
          </cell>
          <cell r="CN381">
            <v>0.1698026726694446</v>
          </cell>
          <cell r="CO381">
            <v>0.10822009826579526</v>
          </cell>
        </row>
        <row r="382">
          <cell r="A382" t="str">
            <v>Financial adjusted EBIT</v>
          </cell>
          <cell r="L382">
            <v>7.1921889773328251E-2</v>
          </cell>
          <cell r="M382">
            <v>0.17948296433779665</v>
          </cell>
          <cell r="N382">
            <v>9.1886920119952586E-2</v>
          </cell>
          <cell r="O382">
            <v>7.1244369194980228E-2</v>
          </cell>
          <cell r="P382">
            <v>6.7079023669944338E-2</v>
          </cell>
          <cell r="Q382">
            <v>5.550609946507512E-2</v>
          </cell>
          <cell r="R382">
            <v>4.7872011854465546E-2</v>
          </cell>
          <cell r="S382">
            <v>4.3936316566278499E-2</v>
          </cell>
          <cell r="T382">
            <v>3.6410371967554589E-2</v>
          </cell>
          <cell r="U382">
            <v>3.2493828654907908E-2</v>
          </cell>
          <cell r="V382">
            <v>2.8568219693897667E-2</v>
          </cell>
          <cell r="W382">
            <v>2.4634978098978522E-2</v>
          </cell>
          <cell r="X382">
            <v>2.0695382857120803E-2</v>
          </cell>
          <cell r="AG382" t="str">
            <v>Financial adjusted EBIT</v>
          </cell>
          <cell r="CA382">
            <v>-1.3623895615803128E-2</v>
          </cell>
          <cell r="CB382">
            <v>3.4802999864162576E-2</v>
          </cell>
          <cell r="CC382">
            <v>0.14287140881855875</v>
          </cell>
          <cell r="CD382">
            <v>0.12954509304914907</v>
          </cell>
          <cell r="CE382">
            <v>7.1921889773328251E-2</v>
          </cell>
          <cell r="CF382">
            <v>0.25006913716814183</v>
          </cell>
          <cell r="CG382">
            <v>0.14908008097221925</v>
          </cell>
          <cell r="CH382">
            <v>0.17332419225831597</v>
          </cell>
          <cell r="CI382">
            <v>0.1522224334466904</v>
          </cell>
          <cell r="CJ382">
            <v>0.17948296433779665</v>
          </cell>
          <cell r="CK382">
            <v>4.2513242876192736E-2</v>
          </cell>
          <cell r="CL382">
            <v>7.1695306008333626E-2</v>
          </cell>
          <cell r="CM382">
            <v>8.0864486784367973E-2</v>
          </cell>
          <cell r="CN382">
            <v>0.17326181571534205</v>
          </cell>
          <cell r="CO382">
            <v>9.1886920119952586E-2</v>
          </cell>
        </row>
        <row r="383">
          <cell r="A383" t="str">
            <v>Financial total EBIT</v>
          </cell>
          <cell r="L383">
            <v>-1.1018226621329563E-2</v>
          </cell>
          <cell r="M383">
            <v>0.16101265822784816</v>
          </cell>
          <cell r="N383">
            <v>9.1886920119952586E-2</v>
          </cell>
          <cell r="O383">
            <v>7.1244369194980228E-2</v>
          </cell>
          <cell r="P383">
            <v>6.7079023669944338E-2</v>
          </cell>
          <cell r="Q383">
            <v>5.550609946507512E-2</v>
          </cell>
          <cell r="R383">
            <v>4.7872011854465546E-2</v>
          </cell>
          <cell r="S383">
            <v>4.3936316566278499E-2</v>
          </cell>
          <cell r="T383">
            <v>3.6410371967554589E-2</v>
          </cell>
          <cell r="U383">
            <v>3.2493828654907908E-2</v>
          </cell>
          <cell r="V383">
            <v>2.8568219693897667E-2</v>
          </cell>
          <cell r="W383">
            <v>2.4634978098978522E-2</v>
          </cell>
          <cell r="X383">
            <v>2.0695382857120803E-2</v>
          </cell>
          <cell r="AG383" t="str">
            <v>Financial total EBIT</v>
          </cell>
          <cell r="CA383">
            <v>-0.11752264222571729</v>
          </cell>
          <cell r="CB383">
            <v>6.6838225066074841E-3</v>
          </cell>
          <cell r="CC383">
            <v>0.11107874985997523</v>
          </cell>
          <cell r="CD383">
            <v>-3.1436981741924441E-2</v>
          </cell>
          <cell r="CE383">
            <v>-1.1018226621329563E-2</v>
          </cell>
          <cell r="CF383">
            <v>0.25006913716814183</v>
          </cell>
          <cell r="CG383">
            <v>0.14908008097221925</v>
          </cell>
          <cell r="CH383">
            <v>0.17332419225831597</v>
          </cell>
          <cell r="CI383">
            <v>8.3560110972064949E-2</v>
          </cell>
          <cell r="CJ383">
            <v>0.16101265822784816</v>
          </cell>
          <cell r="CK383">
            <v>4.2513242876192736E-2</v>
          </cell>
          <cell r="CL383">
            <v>7.1695306008333626E-2</v>
          </cell>
          <cell r="CM383">
            <v>8.0864486784367973E-2</v>
          </cell>
          <cell r="CN383">
            <v>0.17326181571534205</v>
          </cell>
          <cell r="CO383">
            <v>9.1886920119952586E-2</v>
          </cell>
        </row>
        <row r="385">
          <cell r="A385" t="str">
            <v>Insurance adjusted EBIT</v>
          </cell>
          <cell r="L385">
            <v>2.143594279817207E-2</v>
          </cell>
          <cell r="M385">
            <v>-0.54971566306795216</v>
          </cell>
          <cell r="N385">
            <v>0.36645564548441367</v>
          </cell>
          <cell r="O385">
            <v>5.0000000000000044E-2</v>
          </cell>
          <cell r="P385">
            <v>5.0000000000000044E-2</v>
          </cell>
          <cell r="Q385">
            <v>4.7500000000000098E-2</v>
          </cell>
          <cell r="R385">
            <v>4.4999999999999929E-2</v>
          </cell>
          <cell r="S385">
            <v>4.2499999999999982E-2</v>
          </cell>
          <cell r="T385">
            <v>4.0000000000000036E-2</v>
          </cell>
          <cell r="U385">
            <v>3.7500000000000089E-2</v>
          </cell>
          <cell r="V385">
            <v>3.499999999999992E-2</v>
          </cell>
          <cell r="W385">
            <v>3.2499999999999973E-2</v>
          </cell>
          <cell r="X385">
            <v>3.0000000000000027E-2</v>
          </cell>
          <cell r="AG385" t="str">
            <v>Insurance adjusted EBIT</v>
          </cell>
          <cell r="CA385">
            <v>0.71843013748410156</v>
          </cell>
          <cell r="CB385">
            <v>-8.4220521378833957E-2</v>
          </cell>
          <cell r="CC385">
            <v>3.9714058776807448E-3</v>
          </cell>
          <cell r="CD385">
            <v>-0.49476777719794551</v>
          </cell>
          <cell r="CE385">
            <v>2.143594279817207E-2</v>
          </cell>
          <cell r="CF385">
            <v>-0.75816797659746937</v>
          </cell>
          <cell r="CG385">
            <v>-0.50441449084110979</v>
          </cell>
          <cell r="CH385">
            <v>-0.50443037974683547</v>
          </cell>
          <cell r="CI385">
            <v>-6.2843163903234522E-2</v>
          </cell>
          <cell r="CJ385">
            <v>-0.54971566306795216</v>
          </cell>
          <cell r="CK385">
            <v>0.53027763608540401</v>
          </cell>
          <cell r="CL385">
            <v>0.34406897863437536</v>
          </cell>
          <cell r="CM385">
            <v>0.36653895274584936</v>
          </cell>
          <cell r="CN385">
            <v>0.25645339056789829</v>
          </cell>
          <cell r="CO385">
            <v>0.36645564548441367</v>
          </cell>
        </row>
        <row r="386">
          <cell r="A386" t="str">
            <v>Insurance total EBIT</v>
          </cell>
          <cell r="L386">
            <v>0.10794854668074372</v>
          </cell>
          <cell r="M386">
            <v>-0.59552841575750493</v>
          </cell>
          <cell r="N386">
            <v>0.36645564548441367</v>
          </cell>
          <cell r="O386">
            <v>5.0000000000000044E-2</v>
          </cell>
          <cell r="P386">
            <v>5.0000000000000044E-2</v>
          </cell>
          <cell r="Q386">
            <v>4.7500000000000098E-2</v>
          </cell>
          <cell r="R386">
            <v>4.4999999999999929E-2</v>
          </cell>
          <cell r="S386">
            <v>4.2499999999999982E-2</v>
          </cell>
          <cell r="T386">
            <v>4.0000000000000036E-2</v>
          </cell>
          <cell r="U386">
            <v>3.7500000000000089E-2</v>
          </cell>
          <cell r="V386">
            <v>3.499999999999992E-2</v>
          </cell>
          <cell r="W386">
            <v>3.2499999999999973E-2</v>
          </cell>
          <cell r="X386">
            <v>3.0000000000000027E-2</v>
          </cell>
          <cell r="AG386" t="str">
            <v>Insurance total EBIT</v>
          </cell>
          <cell r="CA386">
            <v>0.62586671250931181</v>
          </cell>
          <cell r="CB386">
            <v>-9.6952672795369343E-2</v>
          </cell>
          <cell r="CC386">
            <v>-1.4501793232496341E-2</v>
          </cell>
          <cell r="CD386">
            <v>-7.9196153638377065E-2</v>
          </cell>
          <cell r="CE386">
            <v>0.10794854668074372</v>
          </cell>
          <cell r="CF386">
            <v>-0.75816797659746937</v>
          </cell>
          <cell r="CG386">
            <v>-0.50441449084110979</v>
          </cell>
          <cell r="CH386">
            <v>-0.50443037974683547</v>
          </cell>
          <cell r="CI386">
            <v>-0.49430918157817549</v>
          </cell>
          <cell r="CJ386">
            <v>-0.59552841575750493</v>
          </cell>
          <cell r="CK386">
            <v>0.53027763608540401</v>
          </cell>
          <cell r="CL386">
            <v>0.34406897863437536</v>
          </cell>
          <cell r="CM386">
            <v>0.36653895274584936</v>
          </cell>
          <cell r="CN386">
            <v>0.25645339056789829</v>
          </cell>
          <cell r="CO386">
            <v>0.36645564548441367</v>
          </cell>
        </row>
        <row r="388">
          <cell r="A388" t="str">
            <v>CheckFree</v>
          </cell>
          <cell r="P388">
            <v>7.0000000000000007E-2</v>
          </cell>
          <cell r="Q388">
            <v>6.5000000000000002E-2</v>
          </cell>
          <cell r="R388">
            <v>6.0000000000000005E-2</v>
          </cell>
          <cell r="S388">
            <v>5.5000000000000007E-2</v>
          </cell>
          <cell r="T388">
            <v>5.000000000000001E-2</v>
          </cell>
          <cell r="U388">
            <v>4.5000000000000012E-2</v>
          </cell>
          <cell r="V388">
            <v>4.0000000000000015E-2</v>
          </cell>
          <cell r="W388">
            <v>3.5000000000000017E-2</v>
          </cell>
          <cell r="X388">
            <v>3.0000000000000016E-2</v>
          </cell>
          <cell r="Y388">
            <v>5.0000000000000001E-3</v>
          </cell>
          <cell r="Z388">
            <v>5.0000000000000001E-3</v>
          </cell>
        </row>
        <row r="390">
          <cell r="A390" t="str">
            <v xml:space="preserve">    Total Adjusted EBIT excl termination fees</v>
          </cell>
          <cell r="L390">
            <v>0.12479377467891606</v>
          </cell>
          <cell r="M390">
            <v>4.1039916722092284E-2</v>
          </cell>
          <cell r="N390">
            <v>0.36357458550585653</v>
          </cell>
          <cell r="O390">
            <v>0.12776722434273147</v>
          </cell>
          <cell r="P390">
            <v>6.8064657156397423E-2</v>
          </cell>
          <cell r="Q390">
            <v>5.8360828043525714E-2</v>
          </cell>
          <cell r="R390">
            <v>5.151493431549814E-2</v>
          </cell>
          <cell r="S390">
            <v>4.7332449611363847E-2</v>
          </cell>
          <cell r="T390">
            <v>4.0613785827926518E-2</v>
          </cell>
          <cell r="U390">
            <v>3.6475676441008353E-2</v>
          </cell>
          <cell r="V390">
            <v>3.2334762724295141E-2</v>
          </cell>
          <cell r="W390">
            <v>2.8191666396150339E-2</v>
          </cell>
          <cell r="X390">
            <v>2.4047087661388522E-2</v>
          </cell>
          <cell r="AG390" t="str">
            <v xml:space="preserve">    Total Adjusted EBIT excl termination fees</v>
          </cell>
          <cell r="CA390">
            <v>0.21936627225242522</v>
          </cell>
          <cell r="CB390">
            <v>2.0539972661123507E-2</v>
          </cell>
          <cell r="CC390">
            <v>0.1038059203204984</v>
          </cell>
          <cell r="CD390">
            <v>0.17508744804782284</v>
          </cell>
          <cell r="CE390">
            <v>0.12479377467891606</v>
          </cell>
          <cell r="CF390">
            <v>-8.5071740009397545E-2</v>
          </cell>
          <cell r="CG390">
            <v>-1.0387908848439653E-2</v>
          </cell>
          <cell r="CH390">
            <v>5.1544253625150693E-2</v>
          </cell>
          <cell r="CI390">
            <v>0.14298090200880642</v>
          </cell>
          <cell r="CJ390">
            <v>4.1039916722092284E-2</v>
          </cell>
          <cell r="CK390">
            <v>0.27527373515992615</v>
          </cell>
          <cell r="CL390">
            <v>0.34547314057402256</v>
          </cell>
          <cell r="CM390">
            <v>0.40901674282020073</v>
          </cell>
          <cell r="CN390">
            <v>0.48718121031485984</v>
          </cell>
          <cell r="CO390">
            <v>0.3529969775966264</v>
          </cell>
        </row>
        <row r="391">
          <cell r="A391" t="str">
            <v>Total Adjusted EBIT</v>
          </cell>
          <cell r="L391">
            <v>6.1598337119231017E-2</v>
          </cell>
          <cell r="M391">
            <v>5.6584404502103558E-2</v>
          </cell>
          <cell r="N391">
            <v>0.33688426580841102</v>
          </cell>
          <cell r="O391">
            <v>0.12417117111441023</v>
          </cell>
          <cell r="P391">
            <v>6.6360554047172338E-2</v>
          </cell>
          <cell r="Q391">
            <v>5.6990604008802181E-2</v>
          </cell>
          <cell r="R391">
            <v>5.0370654704662732E-2</v>
          </cell>
          <cell r="S391">
            <v>4.6331492635718119E-2</v>
          </cell>
          <cell r="T391">
            <v>3.9792941868469711E-2</v>
          </cell>
          <cell r="U391">
            <v>3.5766680707400189E-2</v>
          </cell>
          <cell r="V391">
            <v>3.1727959318913701E-2</v>
          </cell>
          <cell r="W391">
            <v>2.7678883089331974E-2</v>
          </cell>
          <cell r="X391">
            <v>2.3621471426993113E-2</v>
          </cell>
          <cell r="AG391" t="str">
            <v>Total Adjusted EBIT</v>
          </cell>
          <cell r="CA391">
            <v>0.13288807001381864</v>
          </cell>
          <cell r="CB391">
            <v>1.111511965503631E-2</v>
          </cell>
          <cell r="CC391">
            <v>0.11582691534440626</v>
          </cell>
          <cell r="CD391">
            <v>-1.0638363480502511E-2</v>
          </cell>
          <cell r="CE391">
            <v>6.1598337119231017E-2</v>
          </cell>
          <cell r="CF391">
            <v>-5.6012668385743591E-2</v>
          </cell>
          <cell r="CG391">
            <v>3.1285397127452264E-2</v>
          </cell>
          <cell r="CH391">
            <v>5.4590611989200566E-2</v>
          </cell>
          <cell r="CI391">
            <v>0.12810427367476174</v>
          </cell>
          <cell r="CJ391">
            <v>5.6584404502103558E-2</v>
          </cell>
          <cell r="CK391">
            <v>0.24989876850361536</v>
          </cell>
          <cell r="CL391">
            <v>0.28859747600114227</v>
          </cell>
          <cell r="CM391">
            <v>0.38878066089808949</v>
          </cell>
          <cell r="CN391">
            <v>0.48066375399917138</v>
          </cell>
          <cell r="CO391">
            <v>0.32680558490616751</v>
          </cell>
        </row>
        <row r="392">
          <cell r="A392" t="str">
            <v>Total EBIT growth</v>
          </cell>
          <cell r="L392">
            <v>1.1975939841273986E-2</v>
          </cell>
          <cell r="M392">
            <v>2.079183745137092E-2</v>
          </cell>
          <cell r="N392">
            <v>0.33688426580841102</v>
          </cell>
          <cell r="O392">
            <v>0.12417117111441023</v>
          </cell>
          <cell r="P392">
            <v>6.6360554047172338E-2</v>
          </cell>
          <cell r="Q392">
            <v>5.6990604008802181E-2</v>
          </cell>
          <cell r="R392">
            <v>5.0370654704662732E-2</v>
          </cell>
          <cell r="S392">
            <v>4.6331492635718119E-2</v>
          </cell>
          <cell r="T392">
            <v>3.9792941868469711E-2</v>
          </cell>
          <cell r="U392">
            <v>3.5766680707400189E-2</v>
          </cell>
          <cell r="V392">
            <v>3.1727959318913701E-2</v>
          </cell>
          <cell r="W392">
            <v>2.7678883089331974E-2</v>
          </cell>
          <cell r="X392">
            <v>2.3621471426993113E-2</v>
          </cell>
          <cell r="AG392" t="str">
            <v>Total EBIT</v>
          </cell>
          <cell r="CA392">
            <v>2.4713015448375675E-2</v>
          </cell>
          <cell r="CB392">
            <v>-1.3718830994726927E-2</v>
          </cell>
          <cell r="CC392">
            <v>8.6816894619509588E-2</v>
          </cell>
          <cell r="CD392">
            <v>-4.0600560758319415E-2</v>
          </cell>
          <cell r="CE392">
            <v>1.1975939841273986E-2</v>
          </cell>
          <cell r="CF392">
            <v>-5.6012668385743591E-2</v>
          </cell>
          <cell r="CG392">
            <v>3.1285397127452264E-2</v>
          </cell>
          <cell r="CH392">
            <v>5.4590611989200566E-2</v>
          </cell>
          <cell r="CI392">
            <v>5.5402200746546892E-2</v>
          </cell>
          <cell r="CJ392">
            <v>2.079183745137092E-2</v>
          </cell>
          <cell r="CK392">
            <v>0.24989876850361536</v>
          </cell>
          <cell r="CL392">
            <v>0.32978544691694323</v>
          </cell>
          <cell r="CM392">
            <v>0.38878066089808949</v>
          </cell>
          <cell r="CN392">
            <v>0.37153229880998095</v>
          </cell>
          <cell r="CO392">
            <v>0.33688426580841102</v>
          </cell>
        </row>
        <row r="397">
          <cell r="CE397" t="str">
            <v>int rate on cash</v>
          </cell>
          <cell r="CF397">
            <v>0.03</v>
          </cell>
          <cell r="CG397">
            <v>0.03</v>
          </cell>
          <cell r="CH397">
            <v>0.03</v>
          </cell>
        </row>
        <row r="399">
          <cell r="CE399" t="str">
            <v>int income</v>
          </cell>
          <cell r="CF399">
            <v>1.3133812499999999</v>
          </cell>
          <cell r="CG399">
            <v>1.1368500000000001</v>
          </cell>
          <cell r="CH399">
            <v>1.3576687499999998</v>
          </cell>
        </row>
        <row r="401">
          <cell r="CE401" t="str">
            <v>int rate on debt</v>
          </cell>
          <cell r="CF401">
            <v>5.3141202936603023E-2</v>
          </cell>
          <cell r="CG401">
            <v>5.914941728996348E-2</v>
          </cell>
          <cell r="CH401">
            <v>6.2593903405343862E-2</v>
          </cell>
        </row>
        <row r="404">
          <cell r="A404" t="str">
            <v>Old Segment Breakout (pre-4Q/06)</v>
          </cell>
          <cell r="AG404" t="str">
            <v>Old Segment Breakout (pre-4Q/06)</v>
          </cell>
        </row>
        <row r="406">
          <cell r="A406" t="str">
            <v xml:space="preserve">      FIO</v>
          </cell>
          <cell r="AG406" t="str">
            <v xml:space="preserve">      FIO</v>
          </cell>
        </row>
        <row r="407">
          <cell r="A407" t="str">
            <v xml:space="preserve">     Processing &amp; Services</v>
          </cell>
          <cell r="AG407" t="str">
            <v xml:space="preserve">     Processing &amp; Services</v>
          </cell>
          <cell r="BV407">
            <v>566.62900000000002</v>
          </cell>
          <cell r="BW407">
            <v>583.74400000000003</v>
          </cell>
          <cell r="BX407">
            <v>596.66099999999994</v>
          </cell>
          <cell r="BY407">
            <v>636.92899999999997</v>
          </cell>
          <cell r="BZ407">
            <v>2383.9630000000002</v>
          </cell>
          <cell r="CA407">
            <v>628.11300000000006</v>
          </cell>
          <cell r="CB407">
            <v>610.024</v>
          </cell>
          <cell r="CC407">
            <v>637.55399999999997</v>
          </cell>
        </row>
        <row r="408">
          <cell r="A408" t="str">
            <v xml:space="preserve">     Product</v>
          </cell>
          <cell r="AG408" t="str">
            <v xml:space="preserve">     Product</v>
          </cell>
          <cell r="BV408">
            <v>131.40700000000001</v>
          </cell>
          <cell r="BW408">
            <v>130.24799999999999</v>
          </cell>
          <cell r="BX408">
            <v>122.27</v>
          </cell>
          <cell r="BY408">
            <v>140.191</v>
          </cell>
          <cell r="BZ408">
            <v>524.11599999999999</v>
          </cell>
          <cell r="CA408">
            <v>152.97800000000001</v>
          </cell>
          <cell r="CB408">
            <v>158.01599999999999</v>
          </cell>
          <cell r="CC408">
            <v>150.125</v>
          </cell>
        </row>
        <row r="409">
          <cell r="A409" t="str">
            <v xml:space="preserve">    Total Revenues</v>
          </cell>
          <cell r="AG409" t="str">
            <v xml:space="preserve">    Total Revenues</v>
          </cell>
          <cell r="BV409">
            <v>698.03600000000006</v>
          </cell>
          <cell r="BW409">
            <v>713.99199999999996</v>
          </cell>
          <cell r="BX409">
            <v>718.93099999999993</v>
          </cell>
          <cell r="BY409">
            <v>777.12</v>
          </cell>
          <cell r="BZ409">
            <v>2908.0789999999997</v>
          </cell>
          <cell r="CA409">
            <v>781.09100000000012</v>
          </cell>
          <cell r="CB409">
            <v>768.04</v>
          </cell>
          <cell r="CC409">
            <v>787.67899999999997</v>
          </cell>
        </row>
        <row r="411">
          <cell r="A411" t="str">
            <v xml:space="preserve">     FIO excl termination fees, excl reimbursements</v>
          </cell>
          <cell r="B411">
            <v>696.827</v>
          </cell>
          <cell r="C411">
            <v>753.20899999999995</v>
          </cell>
          <cell r="D411">
            <v>951.01</v>
          </cell>
          <cell r="E411">
            <v>1066.5139999999999</v>
          </cell>
          <cell r="F411">
            <v>1243.509</v>
          </cell>
          <cell r="G411">
            <v>1498.7030000000002</v>
          </cell>
          <cell r="H411">
            <v>1665.9759999999999</v>
          </cell>
          <cell r="I411">
            <v>2076.4349999999999</v>
          </cell>
          <cell r="J411">
            <v>2339.143</v>
          </cell>
          <cell r="K411">
            <v>2504.9540000000002</v>
          </cell>
          <cell r="L411">
            <v>2729.30933992674</v>
          </cell>
          <cell r="M411">
            <v>0</v>
          </cell>
          <cell r="N411">
            <v>0</v>
          </cell>
          <cell r="O411">
            <v>0</v>
          </cell>
          <cell r="P411">
            <v>0</v>
          </cell>
          <cell r="Q411">
            <v>0</v>
          </cell>
          <cell r="R411">
            <v>0</v>
          </cell>
          <cell r="S411">
            <v>0</v>
          </cell>
          <cell r="T411">
            <v>0</v>
          </cell>
          <cell r="U411">
            <v>0</v>
          </cell>
          <cell r="V411">
            <v>0</v>
          </cell>
          <cell r="W411">
            <v>0</v>
          </cell>
          <cell r="X411">
            <v>0</v>
          </cell>
          <cell r="AG411" t="str">
            <v xml:space="preserve">     FIO excl termination fees, excl reimbursements</v>
          </cell>
          <cell r="AM411">
            <v>209.08799999999999</v>
          </cell>
          <cell r="AN411">
            <v>241.666</v>
          </cell>
          <cell r="AO411">
            <v>240.911</v>
          </cell>
          <cell r="AP411">
            <v>259.34500000000003</v>
          </cell>
          <cell r="AQ411">
            <v>951.01</v>
          </cell>
          <cell r="AR411">
            <v>260.38600000000002</v>
          </cell>
          <cell r="AS411">
            <v>262.423</v>
          </cell>
          <cell r="AT411">
            <v>270.26400000000001</v>
          </cell>
          <cell r="AU411">
            <v>273.44099999999992</v>
          </cell>
          <cell r="AV411">
            <v>1066.5139999999999</v>
          </cell>
          <cell r="AW411">
            <v>293.08800000000002</v>
          </cell>
          <cell r="AX411">
            <v>313.09199999999998</v>
          </cell>
          <cell r="AY411">
            <v>307.13499999999999</v>
          </cell>
          <cell r="AZ411">
            <v>330.19400000000002</v>
          </cell>
          <cell r="BA411">
            <v>1243.509</v>
          </cell>
          <cell r="BB411">
            <v>354.22500000000002</v>
          </cell>
          <cell r="BC411">
            <v>367.83</v>
          </cell>
          <cell r="BD411">
            <v>383.21800000000002</v>
          </cell>
          <cell r="BE411">
            <v>393.43</v>
          </cell>
          <cell r="BF411">
            <v>1498.7030000000002</v>
          </cell>
          <cell r="BG411">
            <v>412.423</v>
          </cell>
          <cell r="BH411">
            <v>415.125</v>
          </cell>
          <cell r="BI411">
            <v>408.08800000000002</v>
          </cell>
          <cell r="BJ411">
            <v>430.34</v>
          </cell>
          <cell r="BK411">
            <v>1665.9759999999999</v>
          </cell>
          <cell r="BL411">
            <v>480.19900000000001</v>
          </cell>
          <cell r="BM411">
            <v>495.71499999999997</v>
          </cell>
          <cell r="BN411">
            <v>534.37199999999996</v>
          </cell>
          <cell r="BO411">
            <v>566.149</v>
          </cell>
          <cell r="BP411">
            <v>2076.4349999999999</v>
          </cell>
          <cell r="BQ411">
            <v>574.505</v>
          </cell>
          <cell r="BR411">
            <v>580.15499999999997</v>
          </cell>
          <cell r="BS411">
            <v>587.74</v>
          </cell>
          <cell r="BT411">
            <v>596.74300000000005</v>
          </cell>
          <cell r="BU411">
            <v>2339.143</v>
          </cell>
          <cell r="BV411">
            <v>593.63599999999997</v>
          </cell>
          <cell r="BW411">
            <v>624.99599999999998</v>
          </cell>
          <cell r="BX411">
            <v>629.67000000000007</v>
          </cell>
          <cell r="BY411">
            <v>656.65200000000004</v>
          </cell>
          <cell r="BZ411">
            <v>2504.9540000000002</v>
          </cell>
          <cell r="CA411">
            <v>674.79100000000005</v>
          </cell>
          <cell r="CB411">
            <v>665.74399999999991</v>
          </cell>
          <cell r="CC411">
            <v>684.61300000000006</v>
          </cell>
          <cell r="CD411">
            <v>704.16133992674008</v>
          </cell>
          <cell r="CE411">
            <v>2729.30933992674</v>
          </cell>
        </row>
        <row r="412">
          <cell r="A412" t="str">
            <v xml:space="preserve">           Customer reimbursements</v>
          </cell>
          <cell r="K412">
            <v>345.2249999999998</v>
          </cell>
          <cell r="L412">
            <v>396.78552000000002</v>
          </cell>
          <cell r="M412">
            <v>0</v>
          </cell>
          <cell r="N412">
            <v>0</v>
          </cell>
          <cell r="O412">
            <v>0</v>
          </cell>
          <cell r="P412">
            <v>0</v>
          </cell>
          <cell r="Q412">
            <v>0</v>
          </cell>
          <cell r="R412">
            <v>0</v>
          </cell>
          <cell r="S412">
            <v>0</v>
          </cell>
          <cell r="T412">
            <v>0</v>
          </cell>
          <cell r="U412">
            <v>0</v>
          </cell>
          <cell r="V412">
            <v>0</v>
          </cell>
          <cell r="W412">
            <v>0</v>
          </cell>
          <cell r="X412">
            <v>0</v>
          </cell>
          <cell r="AG412" t="str">
            <v xml:space="preserve">           Customer reimbursements</v>
          </cell>
          <cell r="BS412">
            <v>91.596999999999994</v>
          </cell>
          <cell r="BV412">
            <v>89.5</v>
          </cell>
          <cell r="BW412">
            <v>81.895999999999987</v>
          </cell>
          <cell r="BX412">
            <v>84.860999999999848</v>
          </cell>
          <cell r="BY412">
            <v>88.967999999999961</v>
          </cell>
          <cell r="BZ412">
            <v>345.2249999999998</v>
          </cell>
          <cell r="CA412">
            <v>102.4</v>
          </cell>
          <cell r="CB412">
            <v>96.695999999999998</v>
          </cell>
          <cell r="CC412">
            <v>96.266000000000005</v>
          </cell>
          <cell r="CD412">
            <v>101.42351999999997</v>
          </cell>
          <cell r="CE412">
            <v>396.78552000000002</v>
          </cell>
        </row>
        <row r="413">
          <cell r="A413" t="str">
            <v xml:space="preserve">           Termination fees</v>
          </cell>
          <cell r="K413">
            <v>57.9</v>
          </cell>
          <cell r="L413">
            <v>23.200000000000003</v>
          </cell>
          <cell r="M413">
            <v>0</v>
          </cell>
          <cell r="N413">
            <v>16</v>
          </cell>
          <cell r="O413">
            <v>16</v>
          </cell>
          <cell r="P413">
            <v>16</v>
          </cell>
          <cell r="Q413">
            <v>16</v>
          </cell>
          <cell r="R413">
            <v>16</v>
          </cell>
          <cell r="S413">
            <v>16</v>
          </cell>
          <cell r="T413">
            <v>16</v>
          </cell>
          <cell r="U413">
            <v>16</v>
          </cell>
          <cell r="V413">
            <v>16</v>
          </cell>
          <cell r="W413">
            <v>16</v>
          </cell>
          <cell r="X413">
            <v>16</v>
          </cell>
          <cell r="AG413" t="str">
            <v xml:space="preserve">           Termination fees</v>
          </cell>
          <cell r="BV413">
            <v>14.9</v>
          </cell>
          <cell r="BW413">
            <v>7.1</v>
          </cell>
          <cell r="BX413">
            <v>4.4000000000000004</v>
          </cell>
          <cell r="BY413">
            <v>31.5</v>
          </cell>
          <cell r="BZ413">
            <v>57.9</v>
          </cell>
          <cell r="CA413">
            <v>3.9</v>
          </cell>
          <cell r="CB413">
            <v>5.6</v>
          </cell>
          <cell r="CC413">
            <v>6.8</v>
          </cell>
          <cell r="CD413">
            <v>6.9</v>
          </cell>
          <cell r="CE413">
            <v>23.200000000000003</v>
          </cell>
        </row>
        <row r="414">
          <cell r="A414" t="str">
            <v xml:space="preserve">    Total FIO incl termination fees and reimbursements</v>
          </cell>
          <cell r="K414">
            <v>2908.0789999999997</v>
          </cell>
          <cell r="L414">
            <v>3149.2948599267397</v>
          </cell>
          <cell r="M414">
            <v>0</v>
          </cell>
          <cell r="N414">
            <v>16</v>
          </cell>
          <cell r="O414">
            <v>16</v>
          </cell>
          <cell r="P414">
            <v>16</v>
          </cell>
          <cell r="Q414">
            <v>16</v>
          </cell>
          <cell r="R414">
            <v>16</v>
          </cell>
          <cell r="S414">
            <v>16</v>
          </cell>
          <cell r="T414">
            <v>16</v>
          </cell>
          <cell r="U414">
            <v>16</v>
          </cell>
          <cell r="V414">
            <v>16</v>
          </cell>
          <cell r="W414">
            <v>16</v>
          </cell>
          <cell r="X414">
            <v>16</v>
          </cell>
          <cell r="AG414" t="str">
            <v xml:space="preserve">    Total FIO incl termination fees and reimbursements</v>
          </cell>
          <cell r="BV414">
            <v>698.03599999999994</v>
          </cell>
          <cell r="BW414">
            <v>713.99199999999996</v>
          </cell>
          <cell r="BX414">
            <v>718.93099999999993</v>
          </cell>
          <cell r="BY414">
            <v>777.12</v>
          </cell>
          <cell r="BZ414">
            <v>2908.0789999999997</v>
          </cell>
          <cell r="CA414">
            <v>781.09100000000001</v>
          </cell>
          <cell r="CB414">
            <v>768.04</v>
          </cell>
          <cell r="CC414">
            <v>787.67899999999997</v>
          </cell>
          <cell r="CD414">
            <v>748.47900000000004</v>
          </cell>
          <cell r="CE414">
            <v>3149.2948599267397</v>
          </cell>
        </row>
        <row r="416">
          <cell r="A416" t="str">
            <v xml:space="preserve">     Health</v>
          </cell>
          <cell r="AG416" t="str">
            <v xml:space="preserve">     Health</v>
          </cell>
        </row>
        <row r="417">
          <cell r="A417" t="str">
            <v xml:space="preserve">     Processing &amp; Services</v>
          </cell>
          <cell r="AG417" t="str">
            <v xml:space="preserve">     Processing &amp; Services</v>
          </cell>
          <cell r="BV417">
            <v>94.61</v>
          </cell>
          <cell r="BW417">
            <v>90.498000000000005</v>
          </cell>
          <cell r="BX417">
            <v>93.613</v>
          </cell>
          <cell r="BY417">
            <v>94.46</v>
          </cell>
          <cell r="BZ417">
            <v>373.18099999999998</v>
          </cell>
          <cell r="CA417">
            <v>98.581999999999994</v>
          </cell>
          <cell r="CB417">
            <v>95.71</v>
          </cell>
          <cell r="CC417">
            <v>91.822000000000003</v>
          </cell>
        </row>
        <row r="418">
          <cell r="A418" t="str">
            <v xml:space="preserve">     Product</v>
          </cell>
          <cell r="AG418" t="str">
            <v xml:space="preserve">     Product</v>
          </cell>
          <cell r="BV418">
            <v>147.721</v>
          </cell>
          <cell r="BW418">
            <v>157.22</v>
          </cell>
          <cell r="BX418">
            <v>166.39099999999999</v>
          </cell>
          <cell r="BY418">
            <v>172.47800000000001</v>
          </cell>
          <cell r="BZ418">
            <v>643.80999999999995</v>
          </cell>
          <cell r="CA418">
            <v>182.64599999999999</v>
          </cell>
          <cell r="CB418">
            <v>193.744</v>
          </cell>
          <cell r="CC418">
            <v>243.01599999999999</v>
          </cell>
        </row>
        <row r="420">
          <cell r="A420" t="str">
            <v xml:space="preserve">   Health plan management services excl. reimbursements</v>
          </cell>
          <cell r="G420" t="str">
            <v>NA</v>
          </cell>
          <cell r="H420">
            <v>216.14499999999998</v>
          </cell>
          <cell r="I420">
            <v>399.06600000000003</v>
          </cell>
          <cell r="J420">
            <v>885.91600000000005</v>
          </cell>
          <cell r="K420">
            <v>1011.2790999999997</v>
          </cell>
          <cell r="L420">
            <v>1246.442</v>
          </cell>
          <cell r="M420">
            <v>0</v>
          </cell>
          <cell r="N420">
            <v>0</v>
          </cell>
          <cell r="O420">
            <v>0</v>
          </cell>
          <cell r="P420">
            <v>0</v>
          </cell>
          <cell r="Q420">
            <v>0</v>
          </cell>
          <cell r="R420">
            <v>0</v>
          </cell>
          <cell r="S420">
            <v>0</v>
          </cell>
          <cell r="T420">
            <v>0</v>
          </cell>
          <cell r="U420">
            <v>0</v>
          </cell>
          <cell r="V420">
            <v>0</v>
          </cell>
          <cell r="W420">
            <v>0</v>
          </cell>
          <cell r="X420">
            <v>0</v>
          </cell>
          <cell r="AG420" t="str">
            <v xml:space="preserve">   Health plan management services excl. reimbursements</v>
          </cell>
          <cell r="BB420">
            <v>10.688000000000001</v>
          </cell>
          <cell r="BC420">
            <v>10.44</v>
          </cell>
          <cell r="BD420">
            <v>11.301</v>
          </cell>
          <cell r="BE420">
            <v>23.181000000000001</v>
          </cell>
          <cell r="BF420">
            <v>55.61</v>
          </cell>
          <cell r="BG420">
            <v>51.744999999999997</v>
          </cell>
          <cell r="BH420">
            <v>52.195</v>
          </cell>
          <cell r="BI420">
            <v>53.374000000000002</v>
          </cell>
          <cell r="BJ420">
            <v>58.831000000000003</v>
          </cell>
          <cell r="BK420">
            <v>216.14499999999998</v>
          </cell>
          <cell r="BL420">
            <v>69.14</v>
          </cell>
          <cell r="BM420">
            <v>93.156999999999996</v>
          </cell>
          <cell r="BN420">
            <v>111.875</v>
          </cell>
          <cell r="BO420">
            <v>124.89400000000001</v>
          </cell>
          <cell r="BP420">
            <v>399.06600000000003</v>
          </cell>
          <cell r="BQ420">
            <v>206.59100000000001</v>
          </cell>
          <cell r="BR420">
            <v>218.26</v>
          </cell>
          <cell r="BS420">
            <v>224.066</v>
          </cell>
          <cell r="BT420">
            <v>236.999</v>
          </cell>
          <cell r="BU420">
            <v>885.91600000000005</v>
          </cell>
          <cell r="BV420">
            <v>241.131</v>
          </cell>
          <cell r="BW420">
            <v>246.28210000000001</v>
          </cell>
          <cell r="BX420">
            <v>258.50699999999989</v>
          </cell>
          <cell r="BY420">
            <v>265.35899999999992</v>
          </cell>
          <cell r="BZ420">
            <v>1011.2790999999997</v>
          </cell>
          <cell r="CA420">
            <v>279.52800000000002</v>
          </cell>
          <cell r="CB420">
            <v>287.899</v>
          </cell>
          <cell r="CC420">
            <v>333.28300000000002</v>
          </cell>
          <cell r="CD420">
            <v>345.73199999999997</v>
          </cell>
          <cell r="CE420">
            <v>1246.442</v>
          </cell>
        </row>
        <row r="421">
          <cell r="A421" t="str">
            <v xml:space="preserve">   Customer reimbursements</v>
          </cell>
          <cell r="K421">
            <v>5.7119000000001963</v>
          </cell>
          <cell r="L421">
            <v>6.6099999999999994</v>
          </cell>
          <cell r="M421">
            <v>0</v>
          </cell>
          <cell r="N421">
            <v>0</v>
          </cell>
          <cell r="O421">
            <v>0</v>
          </cell>
          <cell r="P421">
            <v>0</v>
          </cell>
          <cell r="Q421">
            <v>0</v>
          </cell>
          <cell r="R421">
            <v>0</v>
          </cell>
          <cell r="S421">
            <v>0</v>
          </cell>
          <cell r="T421">
            <v>0</v>
          </cell>
          <cell r="U421">
            <v>0</v>
          </cell>
          <cell r="V421">
            <v>0</v>
          </cell>
          <cell r="W421">
            <v>0</v>
          </cell>
          <cell r="X421">
            <v>0</v>
          </cell>
          <cell r="AG421" t="str">
            <v xml:space="preserve">   Customer reimbursements</v>
          </cell>
          <cell r="BV421">
            <v>1.2</v>
          </cell>
          <cell r="BW421">
            <v>1.4359000000000179</v>
          </cell>
          <cell r="BX421">
            <v>1.497000000000142</v>
          </cell>
          <cell r="BY421">
            <v>1.5790000000000362</v>
          </cell>
          <cell r="BZ421">
            <v>5.7119000000001963</v>
          </cell>
          <cell r="CA421">
            <v>1.7</v>
          </cell>
          <cell r="CB421">
            <v>1.5549999999999999</v>
          </cell>
          <cell r="CC421">
            <v>1.5549999999999999</v>
          </cell>
          <cell r="CD421">
            <v>1.8</v>
          </cell>
          <cell r="CE421">
            <v>6.6099999999999994</v>
          </cell>
        </row>
        <row r="422">
          <cell r="A422" t="str">
            <v>Total Health Plan Management Services revenue</v>
          </cell>
          <cell r="K422">
            <v>1016.991</v>
          </cell>
          <cell r="L422">
            <v>1253.0519999999999</v>
          </cell>
          <cell r="M422">
            <v>0</v>
          </cell>
          <cell r="N422">
            <v>0</v>
          </cell>
          <cell r="O422">
            <v>0</v>
          </cell>
          <cell r="P422">
            <v>0</v>
          </cell>
          <cell r="Q422">
            <v>0</v>
          </cell>
          <cell r="R422">
            <v>0</v>
          </cell>
          <cell r="S422">
            <v>0</v>
          </cell>
          <cell r="T422">
            <v>0</v>
          </cell>
          <cell r="U422">
            <v>0</v>
          </cell>
          <cell r="V422">
            <v>0</v>
          </cell>
          <cell r="W422">
            <v>0</v>
          </cell>
          <cell r="X422">
            <v>0</v>
          </cell>
          <cell r="AG422" t="str">
            <v>Total Health Plan Management Services revenue</v>
          </cell>
          <cell r="BV422">
            <v>242.33099999999999</v>
          </cell>
          <cell r="BW422">
            <v>247.71800000000002</v>
          </cell>
          <cell r="BX422">
            <v>260.00400000000002</v>
          </cell>
          <cell r="BY422">
            <v>266.93799999999999</v>
          </cell>
          <cell r="BZ422">
            <v>1016.991</v>
          </cell>
          <cell r="CA422">
            <v>281.22800000000001</v>
          </cell>
          <cell r="CB422">
            <v>289.45400000000001</v>
          </cell>
          <cell r="CC422">
            <v>334.83800000000002</v>
          </cell>
          <cell r="CD422">
            <v>347.53199999999998</v>
          </cell>
          <cell r="CE422">
            <v>1253.0519999999999</v>
          </cell>
        </row>
        <row r="424">
          <cell r="A424" t="str">
            <v xml:space="preserve">Investment Support Services revenue </v>
          </cell>
          <cell r="B424">
            <v>157.976</v>
          </cell>
          <cell r="C424">
            <v>179.21700000000001</v>
          </cell>
          <cell r="D424">
            <v>234.69900000000001</v>
          </cell>
          <cell r="E424">
            <v>276.21499999999997</v>
          </cell>
          <cell r="F424">
            <v>341.15499999999997</v>
          </cell>
          <cell r="G424">
            <v>264.84100000000001</v>
          </cell>
          <cell r="H424">
            <v>230.62099999999998</v>
          </cell>
          <cell r="I424">
            <v>116.61399999999999</v>
          </cell>
          <cell r="J424">
            <v>125.536</v>
          </cell>
          <cell r="K424">
            <v>134.40800000000002</v>
          </cell>
          <cell r="L424">
            <v>137.11999999999998</v>
          </cell>
          <cell r="M424">
            <v>0</v>
          </cell>
          <cell r="N424">
            <v>0</v>
          </cell>
          <cell r="O424">
            <v>0</v>
          </cell>
          <cell r="P424">
            <v>0</v>
          </cell>
          <cell r="Q424">
            <v>0</v>
          </cell>
          <cell r="R424">
            <v>0</v>
          </cell>
          <cell r="S424">
            <v>0</v>
          </cell>
          <cell r="T424">
            <v>0</v>
          </cell>
          <cell r="U424">
            <v>0</v>
          </cell>
          <cell r="V424">
            <v>0</v>
          </cell>
          <cell r="W424">
            <v>0</v>
          </cell>
          <cell r="X424">
            <v>0</v>
          </cell>
          <cell r="AG424" t="str">
            <v xml:space="preserve">Investment Support Services revenue </v>
          </cell>
          <cell r="AM424">
            <v>54.136000000000003</v>
          </cell>
          <cell r="AN424">
            <v>59.241999999999997</v>
          </cell>
          <cell r="AO424">
            <v>58.484999999999999</v>
          </cell>
          <cell r="AP424">
            <v>62.836000000000013</v>
          </cell>
          <cell r="AQ424">
            <v>234.69900000000001</v>
          </cell>
          <cell r="AR424">
            <v>61.262</v>
          </cell>
          <cell r="AS424">
            <v>65.867999999999995</v>
          </cell>
          <cell r="AT424">
            <v>66.427999999999997</v>
          </cell>
          <cell r="AU424">
            <v>82.656999999999982</v>
          </cell>
          <cell r="AV424">
            <v>276.21499999999997</v>
          </cell>
          <cell r="AW424">
            <v>86.447000000000003</v>
          </cell>
          <cell r="AX424">
            <v>87.727000000000004</v>
          </cell>
          <cell r="AY424">
            <v>82.671999999999997</v>
          </cell>
          <cell r="AZ424">
            <v>84.308999999999997</v>
          </cell>
          <cell r="BA424">
            <v>341.15499999999997</v>
          </cell>
          <cell r="BB424">
            <v>74.215000000000003</v>
          </cell>
          <cell r="BC424">
            <v>79.555000000000007</v>
          </cell>
          <cell r="BD424">
            <v>54.420999999999999</v>
          </cell>
          <cell r="BE424">
            <v>56.65</v>
          </cell>
          <cell r="BF424">
            <v>264.84100000000001</v>
          </cell>
          <cell r="BG424">
            <v>55.677999999999997</v>
          </cell>
          <cell r="BH424">
            <v>55.08</v>
          </cell>
          <cell r="BI424">
            <v>59.198999999999998</v>
          </cell>
          <cell r="BJ424">
            <v>60.664000000000001</v>
          </cell>
          <cell r="BK424">
            <v>230.62099999999998</v>
          </cell>
          <cell r="BL424">
            <v>31.239000000000001</v>
          </cell>
          <cell r="BM424">
            <v>27.943999999999999</v>
          </cell>
          <cell r="BN424">
            <v>27.687999999999999</v>
          </cell>
          <cell r="BO424">
            <v>29.742999999999999</v>
          </cell>
          <cell r="BP424">
            <v>116.61399999999999</v>
          </cell>
          <cell r="BQ424">
            <v>30.46</v>
          </cell>
          <cell r="BR424">
            <v>31.427</v>
          </cell>
          <cell r="BS424">
            <v>31.289000000000001</v>
          </cell>
          <cell r="BT424">
            <v>32.36</v>
          </cell>
          <cell r="BU424">
            <v>125.536</v>
          </cell>
          <cell r="BV424">
            <v>32.747</v>
          </cell>
          <cell r="BW424">
            <v>34.716000000000001</v>
          </cell>
          <cell r="BX424">
            <v>32.71</v>
          </cell>
          <cell r="BY424">
            <v>34.234999999999999</v>
          </cell>
          <cell r="BZ424">
            <v>134.40800000000002</v>
          </cell>
          <cell r="CA424">
            <v>34.348999999999997</v>
          </cell>
          <cell r="CB424">
            <v>35.703000000000003</v>
          </cell>
          <cell r="CC424">
            <v>34.027999999999999</v>
          </cell>
          <cell r="CD424">
            <v>33.04</v>
          </cell>
          <cell r="CE424">
            <v>137.11999999999998</v>
          </cell>
        </row>
        <row r="425">
          <cell r="A425" t="str">
            <v>All Other and Corporate</v>
          </cell>
          <cell r="B425">
            <v>24.646000000000001</v>
          </cell>
          <cell r="C425">
            <v>42.006</v>
          </cell>
          <cell r="D425">
            <v>47.960999999999999</v>
          </cell>
          <cell r="E425">
            <v>64.816000000000003</v>
          </cell>
          <cell r="F425">
            <v>68.942000000000007</v>
          </cell>
          <cell r="G425">
            <v>86.376999999999995</v>
          </cell>
          <cell r="H425">
            <v>92.992000000000004</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AG425" t="str">
            <v>All Other and Corporate</v>
          </cell>
          <cell r="AM425">
            <v>10.605</v>
          </cell>
          <cell r="AN425">
            <v>10.311999999999999</v>
          </cell>
          <cell r="AO425">
            <v>10.147</v>
          </cell>
          <cell r="AP425">
            <v>16.896999999999998</v>
          </cell>
          <cell r="AQ425">
            <v>47.960999999999999</v>
          </cell>
          <cell r="AR425">
            <v>15.481</v>
          </cell>
          <cell r="AS425">
            <v>14.961</v>
          </cell>
          <cell r="AT425">
            <v>15.971</v>
          </cell>
          <cell r="AU425">
            <v>18.403000000000006</v>
          </cell>
          <cell r="AV425">
            <v>64.816000000000003</v>
          </cell>
          <cell r="AW425">
            <v>16.867000000000001</v>
          </cell>
          <cell r="AX425">
            <v>15.615</v>
          </cell>
          <cell r="AY425">
            <v>16.382000000000001</v>
          </cell>
          <cell r="AZ425">
            <v>20.077999999999999</v>
          </cell>
          <cell r="BA425">
            <v>68.942000000000007</v>
          </cell>
          <cell r="BB425">
            <v>21.045999999999999</v>
          </cell>
          <cell r="BC425">
            <v>19.844999999999999</v>
          </cell>
          <cell r="BD425">
            <v>20.003</v>
          </cell>
          <cell r="BE425">
            <v>25.483000000000001</v>
          </cell>
          <cell r="BF425">
            <v>86.376999999999995</v>
          </cell>
          <cell r="BG425">
            <v>23.358000000000001</v>
          </cell>
          <cell r="BH425">
            <v>21.457999999999998</v>
          </cell>
          <cell r="BI425">
            <v>22.745000000000001</v>
          </cell>
          <cell r="BJ425">
            <v>25.431000000000001</v>
          </cell>
          <cell r="BK425">
            <v>92.992000000000004</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row>
        <row r="427">
          <cell r="A427" t="str">
            <v xml:space="preserve">Total Revenues </v>
          </cell>
          <cell r="B427">
            <v>879.44899999999996</v>
          </cell>
          <cell r="C427">
            <v>974.4319999999999</v>
          </cell>
          <cell r="D427">
            <v>1233.67</v>
          </cell>
          <cell r="E427">
            <v>1407.5450000000001</v>
          </cell>
          <cell r="F427">
            <v>1653.606</v>
          </cell>
          <cell r="G427">
            <v>1849.9210000000003</v>
          </cell>
          <cell r="H427">
            <v>2205.7339999999999</v>
          </cell>
          <cell r="I427">
            <v>2926.1760000000004</v>
          </cell>
          <cell r="J427">
            <v>3730.0950000000003</v>
          </cell>
          <cell r="K427">
            <v>4059.4779999999996</v>
          </cell>
          <cell r="L427">
            <v>4539.4668599267397</v>
          </cell>
          <cell r="M427">
            <v>0</v>
          </cell>
          <cell r="N427">
            <v>16</v>
          </cell>
          <cell r="O427">
            <v>16</v>
          </cell>
          <cell r="P427">
            <v>16</v>
          </cell>
          <cell r="Q427">
            <v>16</v>
          </cell>
          <cell r="R427">
            <v>16</v>
          </cell>
          <cell r="S427">
            <v>16</v>
          </cell>
          <cell r="T427">
            <v>16</v>
          </cell>
          <cell r="U427">
            <v>16</v>
          </cell>
          <cell r="V427">
            <v>16</v>
          </cell>
          <cell r="W427">
            <v>16</v>
          </cell>
          <cell r="X427">
            <v>16</v>
          </cell>
          <cell r="AG427" t="str">
            <v xml:space="preserve">Total Revenues </v>
          </cell>
          <cell r="AM427">
            <v>273.82900000000001</v>
          </cell>
          <cell r="AN427">
            <v>311.22000000000003</v>
          </cell>
          <cell r="AO427">
            <v>309.54300000000001</v>
          </cell>
          <cell r="AP427">
            <v>339.07800000000009</v>
          </cell>
          <cell r="AQ427">
            <v>1233.67</v>
          </cell>
          <cell r="AR427">
            <v>337.12900000000002</v>
          </cell>
          <cell r="AS427">
            <v>343.25200000000001</v>
          </cell>
          <cell r="AT427">
            <v>352.66300000000001</v>
          </cell>
          <cell r="AU427">
            <v>374.50099999999992</v>
          </cell>
          <cell r="AV427">
            <v>1407.5450000000001</v>
          </cell>
          <cell r="AW427">
            <v>396.40200000000004</v>
          </cell>
          <cell r="AX427">
            <v>416.43399999999997</v>
          </cell>
          <cell r="AY427">
            <v>406.18900000000002</v>
          </cell>
          <cell r="AZ427">
            <v>434.58100000000002</v>
          </cell>
          <cell r="BA427">
            <v>1653.6060000000002</v>
          </cell>
          <cell r="BB427">
            <v>460.17400000000004</v>
          </cell>
          <cell r="BC427">
            <v>477.66999999999996</v>
          </cell>
          <cell r="BD427">
            <v>468.94299999999998</v>
          </cell>
          <cell r="BE427">
            <v>498.74399999999997</v>
          </cell>
          <cell r="BF427">
            <v>1905.5309999999999</v>
          </cell>
          <cell r="BG427">
            <v>543.20399999999995</v>
          </cell>
          <cell r="BH427">
            <v>543.85799999999995</v>
          </cell>
          <cell r="BI427">
            <v>543.40600000000006</v>
          </cell>
          <cell r="BJ427">
            <v>575.26600000000008</v>
          </cell>
          <cell r="BK427">
            <v>2205.7339999999999</v>
          </cell>
          <cell r="BL427">
            <v>663.30900000000008</v>
          </cell>
          <cell r="BM427">
            <v>696.31899999999996</v>
          </cell>
          <cell r="BN427">
            <v>757.93999999999994</v>
          </cell>
          <cell r="BO427">
            <v>808.60800000000006</v>
          </cell>
          <cell r="BP427">
            <v>2926.1760000000004</v>
          </cell>
          <cell r="BQ427">
            <v>908.87700000000007</v>
          </cell>
          <cell r="BR427">
            <v>919.94499999999994</v>
          </cell>
          <cell r="BS427">
            <v>934.86900000000003</v>
          </cell>
          <cell r="BT427">
            <v>966.40400000000011</v>
          </cell>
          <cell r="BU427">
            <v>3730.0950000000003</v>
          </cell>
          <cell r="BV427">
            <v>973.11399999999992</v>
          </cell>
          <cell r="BW427">
            <v>996.42600000000004</v>
          </cell>
          <cell r="BX427">
            <v>1011.645</v>
          </cell>
          <cell r="BY427">
            <v>1078.2929999999999</v>
          </cell>
          <cell r="BZ427">
            <v>4059.4780000000001</v>
          </cell>
          <cell r="CA427">
            <v>1096.6679999999999</v>
          </cell>
          <cell r="CB427">
            <v>1093.1969999999999</v>
          </cell>
          <cell r="CC427">
            <v>1156.5450000000001</v>
          </cell>
          <cell r="CD427">
            <v>1129.0509999999999</v>
          </cell>
          <cell r="CE427">
            <v>4539.4668599267397</v>
          </cell>
        </row>
        <row r="428">
          <cell r="A428" t="str">
            <v>Total Customer Reimbursements</v>
          </cell>
          <cell r="F428" t="str">
            <v>NA</v>
          </cell>
          <cell r="G428">
            <v>262.15100000000001</v>
          </cell>
          <cell r="H428">
            <v>291.25100000000003</v>
          </cell>
          <cell r="I428">
            <v>334.06099999999998</v>
          </cell>
          <cell r="J428">
            <v>379.5</v>
          </cell>
          <cell r="K428">
            <v>351.03100000000006</v>
          </cell>
          <cell r="L428">
            <v>403.39552000000003</v>
          </cell>
          <cell r="M428">
            <v>0</v>
          </cell>
          <cell r="N428">
            <v>0</v>
          </cell>
          <cell r="O428">
            <v>0</v>
          </cell>
          <cell r="P428">
            <v>0</v>
          </cell>
          <cell r="Q428">
            <v>0</v>
          </cell>
          <cell r="R428">
            <v>0</v>
          </cell>
          <cell r="S428">
            <v>0</v>
          </cell>
          <cell r="T428">
            <v>0</v>
          </cell>
          <cell r="U428">
            <v>0</v>
          </cell>
          <cell r="V428">
            <v>0</v>
          </cell>
          <cell r="W428">
            <v>0</v>
          </cell>
          <cell r="X428">
            <v>0</v>
          </cell>
          <cell r="AG428" t="str">
            <v>Total Customer Reimbursements</v>
          </cell>
          <cell r="BB428">
            <v>65.488</v>
          </cell>
          <cell r="BC428">
            <v>62.268999999999998</v>
          </cell>
          <cell r="BD428">
            <v>63.128999999999998</v>
          </cell>
          <cell r="BE428">
            <v>71.265000000000001</v>
          </cell>
          <cell r="BF428">
            <v>262.15100000000001</v>
          </cell>
          <cell r="BG428">
            <v>72.103999999999999</v>
          </cell>
          <cell r="BH428">
            <v>69.400000000000006</v>
          </cell>
          <cell r="BI428">
            <v>72.009</v>
          </cell>
          <cell r="BJ428">
            <v>77.738</v>
          </cell>
          <cell r="BK428">
            <v>291.25100000000003</v>
          </cell>
          <cell r="BL428">
            <v>82.730999999999995</v>
          </cell>
          <cell r="BM428">
            <v>79.503</v>
          </cell>
          <cell r="BN428">
            <v>84.004999999999995</v>
          </cell>
          <cell r="BO428">
            <v>87.822000000000003</v>
          </cell>
          <cell r="BP428">
            <v>334.06099999999998</v>
          </cell>
          <cell r="BQ428">
            <v>97.320999999999998</v>
          </cell>
          <cell r="BR428">
            <v>90.102999999999994</v>
          </cell>
          <cell r="BS428">
            <v>91.774000000000001</v>
          </cell>
          <cell r="BT428">
            <v>100.30200000000001</v>
          </cell>
          <cell r="BU428">
            <v>379.5</v>
          </cell>
          <cell r="BV428">
            <v>90.795000000000002</v>
          </cell>
          <cell r="BW428">
            <v>83.331000000000003</v>
          </cell>
          <cell r="BX428">
            <v>86.358000000000004</v>
          </cell>
          <cell r="BY428">
            <v>90.546999999999997</v>
          </cell>
          <cell r="BZ428">
            <v>351.03100000000006</v>
          </cell>
          <cell r="CA428">
            <v>104.10000000000001</v>
          </cell>
          <cell r="CB428">
            <v>98.251000000000005</v>
          </cell>
          <cell r="CC428">
            <v>97.821000000000012</v>
          </cell>
          <cell r="CD428">
            <v>103.22351999999997</v>
          </cell>
          <cell r="CE428">
            <v>403.39552000000003</v>
          </cell>
        </row>
        <row r="429">
          <cell r="A429" t="str">
            <v xml:space="preserve">   Total revenues excluding reimbursements</v>
          </cell>
          <cell r="I429">
            <v>2592.1150000000002</v>
          </cell>
          <cell r="J429">
            <v>3350.5950000000003</v>
          </cell>
          <cell r="K429">
            <v>3708.4469999999997</v>
          </cell>
          <cell r="L429">
            <v>4136.0713399267397</v>
          </cell>
          <cell r="M429">
            <v>0</v>
          </cell>
          <cell r="N429">
            <v>16</v>
          </cell>
          <cell r="O429">
            <v>16</v>
          </cell>
          <cell r="P429">
            <v>16</v>
          </cell>
          <cell r="Q429">
            <v>16</v>
          </cell>
          <cell r="R429">
            <v>16</v>
          </cell>
          <cell r="S429">
            <v>16</v>
          </cell>
          <cell r="T429">
            <v>16</v>
          </cell>
          <cell r="U429">
            <v>16</v>
          </cell>
          <cell r="V429">
            <v>16</v>
          </cell>
          <cell r="W429">
            <v>16</v>
          </cell>
          <cell r="X429">
            <v>16</v>
          </cell>
          <cell r="AG429" t="str">
            <v xml:space="preserve">   Total revenues excluding reimbursements</v>
          </cell>
          <cell r="BB429">
            <v>394.68600000000004</v>
          </cell>
          <cell r="BC429">
            <v>415.40099999999995</v>
          </cell>
          <cell r="BD429">
            <v>405.81399999999996</v>
          </cell>
          <cell r="BE429">
            <v>427.47899999999998</v>
          </cell>
          <cell r="BF429">
            <v>1643.3799999999999</v>
          </cell>
          <cell r="BG429">
            <v>471.09999999999997</v>
          </cell>
          <cell r="BH429">
            <v>474.45799999999997</v>
          </cell>
          <cell r="BI429">
            <v>471.39700000000005</v>
          </cell>
          <cell r="BJ429">
            <v>497.52800000000008</v>
          </cell>
          <cell r="BK429">
            <v>1914.4829999999999</v>
          </cell>
          <cell r="BL429">
            <v>580.57800000000009</v>
          </cell>
          <cell r="BM429">
            <v>616.81599999999992</v>
          </cell>
          <cell r="BN429">
            <v>673.93499999999995</v>
          </cell>
          <cell r="BO429">
            <v>720.78600000000006</v>
          </cell>
          <cell r="BP429">
            <v>2592.1150000000002</v>
          </cell>
          <cell r="BQ429">
            <v>811.55600000000004</v>
          </cell>
          <cell r="BR429">
            <v>829.84199999999998</v>
          </cell>
          <cell r="BS429">
            <v>843.09500000000003</v>
          </cell>
          <cell r="BT429">
            <v>866.10200000000009</v>
          </cell>
          <cell r="BU429">
            <v>3350.5950000000003</v>
          </cell>
          <cell r="BV429">
            <v>882.31899999999996</v>
          </cell>
          <cell r="BW429">
            <v>913.09500000000003</v>
          </cell>
          <cell r="BX429">
            <v>925.28700000000003</v>
          </cell>
          <cell r="BY429">
            <v>987.74599999999987</v>
          </cell>
          <cell r="BZ429">
            <v>3708.4470000000001</v>
          </cell>
          <cell r="CA429">
            <v>992.56799999999987</v>
          </cell>
          <cell r="CB429">
            <v>994.94599999999991</v>
          </cell>
          <cell r="CC429">
            <v>1058.7240000000002</v>
          </cell>
          <cell r="CD429">
            <v>1025.8274799999999</v>
          </cell>
          <cell r="CE429">
            <v>4136.0713399267397</v>
          </cell>
        </row>
        <row r="431">
          <cell r="A431" t="str">
            <v>Total Revenues</v>
          </cell>
          <cell r="AG431" t="str">
            <v>Total Revenues</v>
          </cell>
        </row>
        <row r="432">
          <cell r="A432" t="str">
            <v xml:space="preserve">     Processing &amp; Services</v>
          </cell>
          <cell r="AG432" t="str">
            <v xml:space="preserve">     Processing &amp; Services</v>
          </cell>
          <cell r="BV432">
            <v>693.98599999999999</v>
          </cell>
          <cell r="BW432">
            <v>708.95800000000008</v>
          </cell>
          <cell r="BX432">
            <v>722.98399999999992</v>
          </cell>
          <cell r="BY432">
            <v>765.62400000000002</v>
          </cell>
          <cell r="BZ432">
            <v>2891.5520000000001</v>
          </cell>
          <cell r="CA432">
            <v>761.0440000000001</v>
          </cell>
          <cell r="CB432">
            <v>741.43700000000001</v>
          </cell>
          <cell r="CC432">
            <v>763.404</v>
          </cell>
        </row>
        <row r="433">
          <cell r="A433" t="str">
            <v xml:space="preserve">     Product</v>
          </cell>
          <cell r="AG433" t="str">
            <v xml:space="preserve">     Product</v>
          </cell>
          <cell r="BV433">
            <v>279.12800000000004</v>
          </cell>
          <cell r="BW433">
            <v>287.46799999999996</v>
          </cell>
          <cell r="BX433">
            <v>288.661</v>
          </cell>
          <cell r="BY433">
            <v>312.66899999999998</v>
          </cell>
          <cell r="BZ433">
            <v>1167.9259999999999</v>
          </cell>
          <cell r="CA433">
            <v>335.62400000000002</v>
          </cell>
          <cell r="CB433">
            <v>351.76</v>
          </cell>
          <cell r="CC433">
            <v>393.14099999999996</v>
          </cell>
        </row>
        <row r="434">
          <cell r="A434" t="str">
            <v>Total Revenues</v>
          </cell>
          <cell r="AG434" t="str">
            <v>Total Revenues</v>
          </cell>
          <cell r="BV434">
            <v>973.11400000000003</v>
          </cell>
          <cell r="BW434">
            <v>996.42600000000004</v>
          </cell>
          <cell r="BX434">
            <v>1011.645</v>
          </cell>
          <cell r="BY434">
            <v>1078.2930000000001</v>
          </cell>
          <cell r="BZ434">
            <v>4059.4780000000001</v>
          </cell>
          <cell r="CA434">
            <v>1096.6680000000001</v>
          </cell>
          <cell r="CB434">
            <v>1093.1970000000001</v>
          </cell>
          <cell r="CC434">
            <v>1156.5450000000001</v>
          </cell>
        </row>
        <row r="436">
          <cell r="A436" t="str">
            <v>Operating Costs</v>
          </cell>
          <cell r="AG436" t="str">
            <v>Operating Costs</v>
          </cell>
        </row>
        <row r="437">
          <cell r="A437" t="str">
            <v xml:space="preserve">     FIO excl termination fees, excl reimbursements</v>
          </cell>
          <cell r="AG437" t="str">
            <v xml:space="preserve">     FIO excl termination fees, excl reimbursements</v>
          </cell>
          <cell r="BQ437">
            <v>450.25799999999998</v>
          </cell>
          <cell r="BR437">
            <v>446.351</v>
          </cell>
          <cell r="BS437">
            <v>451.26100000000002</v>
          </cell>
          <cell r="BT437">
            <v>463.92800000000005</v>
          </cell>
          <cell r="BU437">
            <v>1811.798</v>
          </cell>
          <cell r="BV437">
            <v>448.38799999999998</v>
          </cell>
          <cell r="BW437">
            <v>471.93899999999996</v>
          </cell>
          <cell r="BX437">
            <v>488.22600000000011</v>
          </cell>
          <cell r="BY437">
            <v>514.37400000000002</v>
          </cell>
          <cell r="BZ437">
            <v>1922.9270000000001</v>
          </cell>
          <cell r="CA437">
            <v>512.52200000000005</v>
          </cell>
          <cell r="CB437">
            <v>512.31099999999992</v>
          </cell>
          <cell r="CC437">
            <v>526.42000000000007</v>
          </cell>
          <cell r="CD437">
            <v>566.88333992674006</v>
          </cell>
          <cell r="CE437">
            <v>2118.1363399267402</v>
          </cell>
        </row>
        <row r="438">
          <cell r="A438" t="str">
            <v xml:space="preserve">           Customer reimbursements</v>
          </cell>
          <cell r="AG438" t="str">
            <v xml:space="preserve">           Customer reimbursements</v>
          </cell>
          <cell r="BQ438">
            <v>0</v>
          </cell>
          <cell r="BR438">
            <v>0</v>
          </cell>
          <cell r="BS438">
            <v>91.596999999999994</v>
          </cell>
          <cell r="BT438">
            <v>0</v>
          </cell>
          <cell r="BU438">
            <v>0</v>
          </cell>
          <cell r="BV438">
            <v>89.5</v>
          </cell>
          <cell r="BW438">
            <v>81.895999999999987</v>
          </cell>
          <cell r="BX438">
            <v>84.860999999999848</v>
          </cell>
          <cell r="BY438">
            <v>88.967999999999961</v>
          </cell>
          <cell r="BZ438">
            <v>345.2249999999998</v>
          </cell>
          <cell r="CA438">
            <v>102.4</v>
          </cell>
          <cell r="CB438">
            <v>96.695999999999998</v>
          </cell>
          <cell r="CC438">
            <v>96.266000000000005</v>
          </cell>
          <cell r="CD438">
            <v>101.42351999999997</v>
          </cell>
          <cell r="CE438">
            <v>396.78552000000002</v>
          </cell>
        </row>
        <row r="439">
          <cell r="A439" t="str">
            <v xml:space="preserve">           Termination fees</v>
          </cell>
          <cell r="AG439" t="str">
            <v xml:space="preserve">           Termination fees</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row>
        <row r="440">
          <cell r="A440" t="str">
            <v xml:space="preserve">    Total FIO costs incl termination fees and reimbursements</v>
          </cell>
          <cell r="AG440" t="str">
            <v xml:space="preserve">    Total FIO incl termination fees and reimbursements</v>
          </cell>
          <cell r="BQ440">
            <v>450.25799999999998</v>
          </cell>
          <cell r="BR440">
            <v>446.351</v>
          </cell>
          <cell r="BS440">
            <v>542.85800000000006</v>
          </cell>
          <cell r="BT440">
            <v>463.92800000000005</v>
          </cell>
          <cell r="BU440">
            <v>1811.798</v>
          </cell>
          <cell r="BV440">
            <v>537.88799999999992</v>
          </cell>
          <cell r="BW440">
            <v>553.83499999999992</v>
          </cell>
          <cell r="BX440">
            <v>573.08699999999999</v>
          </cell>
          <cell r="BY440">
            <v>603.34199999999998</v>
          </cell>
          <cell r="BZ440">
            <v>2268.152</v>
          </cell>
          <cell r="CA440">
            <v>614.92200000000003</v>
          </cell>
          <cell r="CB440">
            <v>609.00699999999995</v>
          </cell>
          <cell r="CC440">
            <v>622.68600000000004</v>
          </cell>
          <cell r="CD440">
            <v>668.30685992674</v>
          </cell>
          <cell r="CE440">
            <v>2514.9218599267401</v>
          </cell>
        </row>
        <row r="442">
          <cell r="A442" t="str">
            <v xml:space="preserve">     Health</v>
          </cell>
          <cell r="AG442" t="str">
            <v xml:space="preserve">     Health</v>
          </cell>
        </row>
        <row r="443">
          <cell r="A443" t="str">
            <v xml:space="preserve">   Health plan management services excl. reimbursements</v>
          </cell>
          <cell r="AG443" t="str">
            <v xml:space="preserve">   Health plan management services excl. reimbursements</v>
          </cell>
          <cell r="BQ443">
            <v>187.941</v>
          </cell>
          <cell r="BR443">
            <v>200.28199999999998</v>
          </cell>
          <cell r="BS443">
            <v>204.42500000000001</v>
          </cell>
          <cell r="BT443">
            <v>217.90299999999999</v>
          </cell>
          <cell r="BU443">
            <v>810.55100000000004</v>
          </cell>
          <cell r="BV443">
            <v>218.86500000000001</v>
          </cell>
          <cell r="BW443">
            <v>227.41510000000002</v>
          </cell>
          <cell r="BX443">
            <v>238.38099999999989</v>
          </cell>
          <cell r="BY443">
            <v>246.18399999999991</v>
          </cell>
          <cell r="BZ443">
            <v>930.84509999999977</v>
          </cell>
          <cell r="CA443">
            <v>258.77500000000003</v>
          </cell>
          <cell r="CB443">
            <v>270.36399999999998</v>
          </cell>
          <cell r="CC443">
            <v>317.89699999999999</v>
          </cell>
          <cell r="CD443">
            <v>323.70599999999996</v>
          </cell>
          <cell r="CE443">
            <v>1170.742</v>
          </cell>
        </row>
        <row r="444">
          <cell r="A444" t="str">
            <v xml:space="preserve">   Customer reimbursements</v>
          </cell>
          <cell r="AG444" t="str">
            <v xml:space="preserve">   Customer reimbursements</v>
          </cell>
          <cell r="BQ444">
            <v>0</v>
          </cell>
          <cell r="BR444">
            <v>0</v>
          </cell>
          <cell r="BS444">
            <v>0</v>
          </cell>
          <cell r="BT444">
            <v>0</v>
          </cell>
          <cell r="BU444">
            <v>0</v>
          </cell>
          <cell r="BV444">
            <v>1.2</v>
          </cell>
          <cell r="BW444">
            <v>1.4359000000000179</v>
          </cell>
          <cell r="BX444">
            <v>1.497000000000142</v>
          </cell>
          <cell r="BY444">
            <v>1.5790000000000362</v>
          </cell>
          <cell r="BZ444">
            <v>5.7119000000001963</v>
          </cell>
          <cell r="CA444">
            <v>1.7</v>
          </cell>
          <cell r="CB444">
            <v>1.5549999999999999</v>
          </cell>
          <cell r="CC444">
            <v>1.5549999999999999</v>
          </cell>
          <cell r="CD444">
            <v>1.8</v>
          </cell>
          <cell r="CE444">
            <v>6.6099999999999994</v>
          </cell>
        </row>
        <row r="445">
          <cell r="A445" t="str">
            <v>Total Health Plan Management Services costs</v>
          </cell>
          <cell r="AG445" t="str">
            <v>Total Health Plan Management Services revenue</v>
          </cell>
          <cell r="BQ445">
            <v>187.941</v>
          </cell>
          <cell r="BR445">
            <v>200.28199999999998</v>
          </cell>
          <cell r="BS445">
            <v>204.42500000000001</v>
          </cell>
          <cell r="BT445">
            <v>217.90299999999999</v>
          </cell>
          <cell r="BU445">
            <v>810.55100000000004</v>
          </cell>
          <cell r="BV445">
            <v>220.065</v>
          </cell>
          <cell r="BW445">
            <v>228.85100000000006</v>
          </cell>
          <cell r="BX445">
            <v>239.87800000000004</v>
          </cell>
          <cell r="BY445">
            <v>247.76299999999995</v>
          </cell>
          <cell r="BZ445">
            <v>936.55700000000002</v>
          </cell>
          <cell r="CA445">
            <v>260.47500000000002</v>
          </cell>
          <cell r="CB445">
            <v>271.91899999999998</v>
          </cell>
          <cell r="CC445">
            <v>319.452</v>
          </cell>
          <cell r="CD445">
            <v>325.50599999999997</v>
          </cell>
          <cell r="CE445">
            <v>1177.3519999999999</v>
          </cell>
        </row>
        <row r="447">
          <cell r="A447" t="str">
            <v>Investment Support Services costs</v>
          </cell>
          <cell r="AG447" t="str">
            <v xml:space="preserve">Investment Support Services revenue </v>
          </cell>
          <cell r="BQ447">
            <v>26.319000000000003</v>
          </cell>
          <cell r="BR447">
            <v>26.396999999999998</v>
          </cell>
          <cell r="BS447">
            <v>26.011000000000003</v>
          </cell>
          <cell r="BT447">
            <v>26.259</v>
          </cell>
          <cell r="BU447">
            <v>104.986</v>
          </cell>
          <cell r="BV447">
            <v>27.145</v>
          </cell>
          <cell r="BW447">
            <v>26.495000000000001</v>
          </cell>
          <cell r="BX447">
            <v>27.161000000000001</v>
          </cell>
          <cell r="BY447">
            <v>28.571999999999999</v>
          </cell>
          <cell r="BZ447">
            <v>109.37300000000002</v>
          </cell>
          <cell r="CA447">
            <v>28.317999999999998</v>
          </cell>
          <cell r="CB447">
            <v>28.082000000000001</v>
          </cell>
          <cell r="CC447">
            <v>28.666999999999998</v>
          </cell>
          <cell r="CD447">
            <v>27.009</v>
          </cell>
          <cell r="CE447">
            <v>112.07599999999998</v>
          </cell>
        </row>
        <row r="449">
          <cell r="A449" t="str">
            <v>Total Operating Costs excl reimb.s</v>
          </cell>
          <cell r="AG449" t="str">
            <v>Total Operating Costs excl reimb.s</v>
          </cell>
          <cell r="BQ449">
            <v>664.51799999999992</v>
          </cell>
          <cell r="BR449">
            <v>673.03000000000009</v>
          </cell>
          <cell r="BS449">
            <v>681.697</v>
          </cell>
          <cell r="BT449">
            <v>708.09</v>
          </cell>
          <cell r="BU449">
            <v>2727.335</v>
          </cell>
          <cell r="BV449">
            <v>694.39799999999991</v>
          </cell>
          <cell r="BW449">
            <v>725.84910000000002</v>
          </cell>
          <cell r="BX449">
            <v>753.76800000000003</v>
          </cell>
          <cell r="BY449">
            <v>789.13</v>
          </cell>
          <cell r="BZ449">
            <v>2963.1451000000002</v>
          </cell>
          <cell r="CA449">
            <v>799.61500000000001</v>
          </cell>
          <cell r="CB449">
            <v>810.75699999999995</v>
          </cell>
          <cell r="CC449">
            <v>872.98400000000004</v>
          </cell>
          <cell r="CD449">
            <v>917.59833992673998</v>
          </cell>
          <cell r="CE449">
            <v>3400.9543399267404</v>
          </cell>
        </row>
        <row r="451">
          <cell r="A451" t="str">
            <v>Operating Cost Growth</v>
          </cell>
        </row>
        <row r="452">
          <cell r="A452" t="str">
            <v xml:space="preserve">     FIO excl termination fees, excl reimbursements</v>
          </cell>
          <cell r="BV452">
            <v>-4.1531744022316186E-3</v>
          </cell>
          <cell r="BW452">
            <v>5.7327081153621284E-2</v>
          </cell>
          <cell r="BX452">
            <v>8.1914900689401771E-2</v>
          </cell>
          <cell r="BY452">
            <v>0.10873670052249484</v>
          </cell>
          <cell r="BZ452">
            <v>6.1336307910705434E-2</v>
          </cell>
          <cell r="CA452">
            <v>0.14303237374773659</v>
          </cell>
          <cell r="CB452">
            <v>8.5544953902940701E-2</v>
          </cell>
          <cell r="CC452">
            <v>7.8230163899505545E-2</v>
          </cell>
          <cell r="CD452">
            <v>0.10208396988716384</v>
          </cell>
          <cell r="CE452">
            <v>0.10151677100937273</v>
          </cell>
        </row>
        <row r="453">
          <cell r="A453" t="str">
            <v xml:space="preserve">           Customer reimbursements</v>
          </cell>
          <cell r="BX453">
            <v>-7.3539526403704758E-2</v>
          </cell>
          <cell r="CA453">
            <v>0.14413407821229063</v>
          </cell>
          <cell r="CB453">
            <v>0.18071700693562587</v>
          </cell>
          <cell r="CC453">
            <v>0.13439624798199623</v>
          </cell>
          <cell r="CD453">
            <v>0.14000000000000012</v>
          </cell>
          <cell r="CE453">
            <v>0.14935337823158878</v>
          </cell>
        </row>
        <row r="454">
          <cell r="A454" t="str">
            <v xml:space="preserve">           Termination fees</v>
          </cell>
          <cell r="BV454" t="str">
            <v>NM</v>
          </cell>
          <cell r="BW454" t="str">
            <v>NM</v>
          </cell>
          <cell r="BX454" t="str">
            <v>NM</v>
          </cell>
          <cell r="BY454" t="str">
            <v>NM</v>
          </cell>
          <cell r="BZ454" t="str">
            <v>NM</v>
          </cell>
          <cell r="CA454" t="str">
            <v>NM</v>
          </cell>
          <cell r="CB454" t="str">
            <v>NM</v>
          </cell>
          <cell r="CC454" t="str">
            <v>NM</v>
          </cell>
          <cell r="CD454" t="str">
            <v>NM</v>
          </cell>
          <cell r="CE454" t="str">
            <v>NM</v>
          </cell>
        </row>
        <row r="455">
          <cell r="A455" t="str">
            <v xml:space="preserve">    Total FIO costs incl termination fees and reimbursements</v>
          </cell>
          <cell r="BV455">
            <v>0.19462175019655392</v>
          </cell>
          <cell r="BW455">
            <v>0.24080600245098571</v>
          </cell>
          <cell r="BX455">
            <v>5.5684912076454429E-2</v>
          </cell>
          <cell r="BY455">
            <v>0.30050783742304832</v>
          </cell>
          <cell r="BZ455">
            <v>0.25187907261184739</v>
          </cell>
          <cell r="CA455">
            <v>0.14321568802427298</v>
          </cell>
          <cell r="CB455">
            <v>9.9618117309306919E-2</v>
          </cell>
          <cell r="CC455">
            <v>8.6547068769663227E-2</v>
          </cell>
          <cell r="CD455">
            <v>0.10767501670153923</v>
          </cell>
          <cell r="CE455">
            <v>0.10879776131702812</v>
          </cell>
        </row>
        <row r="457">
          <cell r="A457" t="str">
            <v xml:space="preserve">     Health</v>
          </cell>
        </row>
        <row r="458">
          <cell r="A458" t="str">
            <v xml:space="preserve">   Health plan management services excl. reimbursements</v>
          </cell>
          <cell r="BV458">
            <v>0.16454099956901369</v>
          </cell>
          <cell r="BW458">
            <v>0.1354744809818158</v>
          </cell>
          <cell r="BX458">
            <v>0.16610492845786906</v>
          </cell>
          <cell r="BY458">
            <v>0.12978710710729047</v>
          </cell>
          <cell r="BZ458">
            <v>0.14841027893371272</v>
          </cell>
          <cell r="CA458">
            <v>0.1823498503643799</v>
          </cell>
          <cell r="CB458">
            <v>0.18885685251331141</v>
          </cell>
          <cell r="CC458">
            <v>0.33356685306295453</v>
          </cell>
          <cell r="CD458">
            <v>0.31489455041757419</v>
          </cell>
          <cell r="CE458">
            <v>0.25771946374321608</v>
          </cell>
        </row>
        <row r="459">
          <cell r="A459" t="str">
            <v xml:space="preserve">   Customer reimbursements</v>
          </cell>
          <cell r="CA459">
            <v>0.41666666666666674</v>
          </cell>
          <cell r="CB459">
            <v>8.2944494741960195E-2</v>
          </cell>
          <cell r="CC459">
            <v>3.8744154976521283E-2</v>
          </cell>
          <cell r="CD459">
            <v>0.1399620012665983</v>
          </cell>
          <cell r="CE459">
            <v>0.15723314483793005</v>
          </cell>
        </row>
        <row r="460">
          <cell r="A460" t="str">
            <v>Total Health Plan Management Services costs</v>
          </cell>
          <cell r="BV460">
            <v>0.17092598209012411</v>
          </cell>
          <cell r="BW460">
            <v>0.14264387214028251</v>
          </cell>
          <cell r="BX460">
            <v>0.1734279075455547</v>
          </cell>
          <cell r="BY460">
            <v>0.13703345066382733</v>
          </cell>
          <cell r="BZ460">
            <v>0.155457213673168</v>
          </cell>
          <cell r="CA460">
            <v>0.18362756458319152</v>
          </cell>
          <cell r="CB460">
            <v>0.18819231727193642</v>
          </cell>
          <cell r="CC460">
            <v>0.33172696120527911</v>
          </cell>
          <cell r="CD460">
            <v>0.31377970076242234</v>
          </cell>
          <cell r="CE460">
            <v>0.25710661497378151</v>
          </cell>
        </row>
        <row r="462">
          <cell r="A462" t="str">
            <v>Investment Support Services costs</v>
          </cell>
          <cell r="BV462">
            <v>3.1384171131121796E-2</v>
          </cell>
          <cell r="BW462">
            <v>3.7125430920181834E-3</v>
          </cell>
          <cell r="BX462">
            <v>4.4212064126715633E-2</v>
          </cell>
          <cell r="BY462">
            <v>8.8084085456414885E-2</v>
          </cell>
          <cell r="BZ462">
            <v>4.1786523917474838E-2</v>
          </cell>
          <cell r="CA462">
            <v>4.3212377970160087E-2</v>
          </cell>
          <cell r="CB462">
            <v>5.9898093979996236E-2</v>
          </cell>
          <cell r="CC462">
            <v>5.5447148484959907E-2</v>
          </cell>
          <cell r="CD462">
            <v>-5.4703905921881568E-2</v>
          </cell>
          <cell r="CE462">
            <v>2.4713594762875379E-2</v>
          </cell>
        </row>
        <row r="464">
          <cell r="A464" t="str">
            <v>Total Operating Costs excl reimb.s</v>
          </cell>
          <cell r="BV464">
            <v>4.4964921943423608E-2</v>
          </cell>
          <cell r="BW464">
            <v>7.8479562575219486E-2</v>
          </cell>
          <cell r="BX464">
            <v>0.1057229238209938</v>
          </cell>
          <cell r="BY464">
            <v>0.11444872826900521</v>
          </cell>
          <cell r="BZ464">
            <v>8.6461729123851638E-2</v>
          </cell>
          <cell r="CA464">
            <v>0.15152261383241328</v>
          </cell>
          <cell r="CB464">
            <v>0.11697734418903316</v>
          </cell>
          <cell r="CC464">
            <v>0.15816007047261227</v>
          </cell>
          <cell r="CD464">
            <v>0.16279743505726563</v>
          </cell>
          <cell r="CE464">
            <v>0.14775153600366719</v>
          </cell>
        </row>
        <row r="467">
          <cell r="BY467">
            <v>4.8</v>
          </cell>
        </row>
        <row r="468">
          <cell r="A468" t="str">
            <v>Segment Operating Income</v>
          </cell>
          <cell r="Q468">
            <v>-1</v>
          </cell>
          <cell r="AG468" t="str">
            <v>Segment Operating Income</v>
          </cell>
          <cell r="BY468">
            <v>3.7281</v>
          </cell>
        </row>
        <row r="469">
          <cell r="A469" t="str">
            <v xml:space="preserve">      FIO excluding termination fees</v>
          </cell>
          <cell r="H469" t="str">
            <v>NA</v>
          </cell>
          <cell r="I469" t="str">
            <v>NA</v>
          </cell>
          <cell r="J469">
            <v>527.34500000000003</v>
          </cell>
          <cell r="K469">
            <v>582.02700000000004</v>
          </cell>
          <cell r="L469">
            <v>611.173</v>
          </cell>
          <cell r="M469">
            <v>0</v>
          </cell>
          <cell r="N469">
            <v>-16</v>
          </cell>
          <cell r="O469">
            <v>-16</v>
          </cell>
          <cell r="P469">
            <v>-16</v>
          </cell>
          <cell r="Q469">
            <v>-16</v>
          </cell>
          <cell r="R469">
            <v>-16</v>
          </cell>
          <cell r="S469">
            <v>-16</v>
          </cell>
          <cell r="T469">
            <v>-16</v>
          </cell>
          <cell r="U469">
            <v>-16</v>
          </cell>
          <cell r="V469">
            <v>-16</v>
          </cell>
          <cell r="W469">
            <v>-16</v>
          </cell>
          <cell r="X469">
            <v>-16</v>
          </cell>
          <cell r="AB469" t="str">
            <v>VEAL: 2006 op profit forecasts for PBMs</v>
          </cell>
          <cell r="AG469" t="str">
            <v xml:space="preserve">      FIO excluding termination fees</v>
          </cell>
          <cell r="BQ469">
            <v>124.247</v>
          </cell>
          <cell r="BR469">
            <v>133.804</v>
          </cell>
          <cell r="BS469">
            <v>136.47899999999998</v>
          </cell>
          <cell r="BT469">
            <v>132.815</v>
          </cell>
          <cell r="BU469">
            <v>527.34500000000003</v>
          </cell>
          <cell r="BV469">
            <v>145.24799999999999</v>
          </cell>
          <cell r="BW469">
            <v>153.05700000000002</v>
          </cell>
          <cell r="BX469">
            <v>141.44399999999999</v>
          </cell>
          <cell r="BY469">
            <v>142.27799999999999</v>
          </cell>
          <cell r="BZ469">
            <v>582.02700000000004</v>
          </cell>
          <cell r="CA469">
            <v>162.26900000000001</v>
          </cell>
          <cell r="CB469">
            <v>153.43299999999999</v>
          </cell>
          <cell r="CC469">
            <v>158.19299999999998</v>
          </cell>
          <cell r="CD469">
            <v>137.27799999999999</v>
          </cell>
          <cell r="CE469">
            <v>611.173</v>
          </cell>
        </row>
        <row r="470">
          <cell r="A470" t="str">
            <v>Total FIO including termination fees</v>
          </cell>
          <cell r="B470">
            <v>101.24</v>
          </cell>
          <cell r="C470">
            <v>117.467</v>
          </cell>
          <cell r="D470">
            <v>148.774</v>
          </cell>
          <cell r="E470">
            <v>175.19399999999999</v>
          </cell>
          <cell r="F470">
            <v>218.935</v>
          </cell>
          <cell r="G470">
            <v>311.36899999999997</v>
          </cell>
          <cell r="H470">
            <v>384.76</v>
          </cell>
          <cell r="I470">
            <v>457.68299999999994</v>
          </cell>
          <cell r="J470">
            <v>563.64499999999998</v>
          </cell>
          <cell r="K470">
            <v>639.92700000000002</v>
          </cell>
          <cell r="L470">
            <v>631.47299999999996</v>
          </cell>
          <cell r="M470">
            <v>0</v>
          </cell>
          <cell r="N470">
            <v>0</v>
          </cell>
          <cell r="O470">
            <v>0</v>
          </cell>
          <cell r="P470">
            <v>0</v>
          </cell>
          <cell r="Q470">
            <v>0</v>
          </cell>
          <cell r="R470">
            <v>0</v>
          </cell>
          <cell r="S470">
            <v>0</v>
          </cell>
          <cell r="T470">
            <v>0</v>
          </cell>
          <cell r="U470">
            <v>0</v>
          </cell>
          <cell r="V470">
            <v>0</v>
          </cell>
          <cell r="W470">
            <v>0</v>
          </cell>
          <cell r="X470">
            <v>0</v>
          </cell>
          <cell r="AG470" t="str">
            <v>Total FIO including termination fees</v>
          </cell>
          <cell r="AM470">
            <v>35.290999999999997</v>
          </cell>
          <cell r="AN470">
            <v>37.371000000000002</v>
          </cell>
          <cell r="AO470">
            <v>38.948</v>
          </cell>
          <cell r="AP470">
            <v>37.163999999999987</v>
          </cell>
          <cell r="AQ470">
            <v>148.774</v>
          </cell>
          <cell r="AR470">
            <v>44.271000000000001</v>
          </cell>
          <cell r="AS470">
            <v>45.143999999999998</v>
          </cell>
          <cell r="AT470">
            <v>48.203000000000003</v>
          </cell>
          <cell r="AU470">
            <v>37.575999999999993</v>
          </cell>
          <cell r="AV470">
            <v>175.19399999999999</v>
          </cell>
          <cell r="AW470">
            <v>49.335999999999999</v>
          </cell>
          <cell r="AX470">
            <v>60.518999999999998</v>
          </cell>
          <cell r="AY470">
            <v>56.893000000000001</v>
          </cell>
          <cell r="AZ470">
            <v>52.186999999999998</v>
          </cell>
          <cell r="BA470">
            <v>218.935</v>
          </cell>
          <cell r="BB470">
            <v>77.010999999999996</v>
          </cell>
          <cell r="BC470">
            <v>76.650000000000006</v>
          </cell>
          <cell r="BD470">
            <v>81.132999999999996</v>
          </cell>
          <cell r="BE470">
            <v>76.575000000000003</v>
          </cell>
          <cell r="BF470">
            <v>311.36899999999997</v>
          </cell>
          <cell r="BG470">
            <v>93.427999999999997</v>
          </cell>
          <cell r="BH470">
            <v>99.186999999999998</v>
          </cell>
          <cell r="BI470">
            <v>95.138999999999996</v>
          </cell>
          <cell r="BJ470">
            <v>97.006</v>
          </cell>
          <cell r="BK470">
            <v>384.76</v>
          </cell>
          <cell r="BL470">
            <v>106.227</v>
          </cell>
          <cell r="BM470">
            <v>115.425</v>
          </cell>
          <cell r="BN470">
            <v>117.946</v>
          </cell>
          <cell r="BO470">
            <v>118.08499999999999</v>
          </cell>
          <cell r="BP470">
            <v>457.68299999999994</v>
          </cell>
          <cell r="BQ470">
            <v>138.547</v>
          </cell>
          <cell r="BR470">
            <v>138.904</v>
          </cell>
          <cell r="BS470">
            <v>148.779</v>
          </cell>
          <cell r="BT470">
            <v>137.41499999999999</v>
          </cell>
          <cell r="BU470">
            <v>563.64499999999998</v>
          </cell>
          <cell r="BV470">
            <v>160.148</v>
          </cell>
          <cell r="BW470">
            <v>160.15700000000001</v>
          </cell>
          <cell r="BX470">
            <v>145.84399999999999</v>
          </cell>
          <cell r="BY470">
            <v>173.77799999999999</v>
          </cell>
          <cell r="BZ470">
            <v>639.92700000000002</v>
          </cell>
          <cell r="CA470">
            <v>166.16900000000001</v>
          </cell>
          <cell r="CB470">
            <v>159.03299999999999</v>
          </cell>
          <cell r="CC470">
            <v>164.99299999999999</v>
          </cell>
          <cell r="CD470">
            <v>141.27799999999999</v>
          </cell>
          <cell r="CE470">
            <v>631.47299999999996</v>
          </cell>
        </row>
        <row r="472">
          <cell r="A472" t="str">
            <v>Health plan management services</v>
          </cell>
          <cell r="G472" t="str">
            <v>NA</v>
          </cell>
          <cell r="H472">
            <v>34.064</v>
          </cell>
          <cell r="I472">
            <v>47.472000000000001</v>
          </cell>
          <cell r="J472">
            <v>75.364999999999995</v>
          </cell>
          <cell r="K472">
            <v>80.433999999999997</v>
          </cell>
          <cell r="L472">
            <v>75.699999999999989</v>
          </cell>
          <cell r="M472">
            <v>0</v>
          </cell>
          <cell r="N472">
            <v>0</v>
          </cell>
          <cell r="O472">
            <v>0</v>
          </cell>
          <cell r="P472">
            <v>0</v>
          </cell>
          <cell r="Q472">
            <v>0</v>
          </cell>
          <cell r="R472">
            <v>0</v>
          </cell>
          <cell r="S472">
            <v>0</v>
          </cell>
          <cell r="T472">
            <v>0</v>
          </cell>
          <cell r="U472">
            <v>0</v>
          </cell>
          <cell r="V472">
            <v>0</v>
          </cell>
          <cell r="W472">
            <v>0</v>
          </cell>
          <cell r="X472">
            <v>0</v>
          </cell>
          <cell r="AB472" t="str">
            <v>CMX</v>
          </cell>
          <cell r="AC472">
            <v>0.18</v>
          </cell>
          <cell r="AG472" t="str">
            <v>Health plan management services</v>
          </cell>
          <cell r="BB472">
            <v>2.851</v>
          </cell>
          <cell r="BC472">
            <v>2.198</v>
          </cell>
          <cell r="BD472">
            <v>2.6669999999999998</v>
          </cell>
          <cell r="BE472">
            <v>2.988</v>
          </cell>
          <cell r="BF472">
            <v>10.703999999999999</v>
          </cell>
          <cell r="BG472">
            <v>8.3610000000000007</v>
          </cell>
          <cell r="BH472">
            <v>8.48</v>
          </cell>
          <cell r="BI472">
            <v>8.8109999999999999</v>
          </cell>
          <cell r="BJ472">
            <v>8.4120000000000008</v>
          </cell>
          <cell r="BK472">
            <v>34.064</v>
          </cell>
          <cell r="BL472">
            <v>11.536</v>
          </cell>
          <cell r="BM472">
            <v>10.412000000000001</v>
          </cell>
          <cell r="BN472">
            <v>12.548</v>
          </cell>
          <cell r="BO472">
            <v>12.976000000000001</v>
          </cell>
          <cell r="BP472">
            <v>47.472000000000001</v>
          </cell>
          <cell r="BQ472">
            <v>18.649999999999999</v>
          </cell>
          <cell r="BR472">
            <v>17.978000000000002</v>
          </cell>
          <cell r="BS472">
            <v>19.640999999999998</v>
          </cell>
          <cell r="BT472">
            <v>19.096</v>
          </cell>
          <cell r="BU472">
            <v>75.364999999999995</v>
          </cell>
          <cell r="BV472">
            <v>22.265999999999998</v>
          </cell>
          <cell r="BW472">
            <v>18.867000000000001</v>
          </cell>
          <cell r="BX472">
            <v>20.126000000000001</v>
          </cell>
          <cell r="BY472">
            <v>19.175000000000001</v>
          </cell>
          <cell r="BZ472">
            <v>80.433999999999997</v>
          </cell>
          <cell r="CA472">
            <v>20.753</v>
          </cell>
          <cell r="CB472">
            <v>17.535</v>
          </cell>
          <cell r="CC472">
            <v>15.385999999999999</v>
          </cell>
          <cell r="CD472">
            <v>22.026</v>
          </cell>
          <cell r="CE472">
            <v>75.699999999999989</v>
          </cell>
        </row>
        <row r="473">
          <cell r="A473" t="str">
            <v>Investment Support Services</v>
          </cell>
          <cell r="B473">
            <v>51.430999999999997</v>
          </cell>
          <cell r="C473">
            <v>51.77</v>
          </cell>
          <cell r="D473">
            <v>70.073999999999998</v>
          </cell>
          <cell r="E473">
            <v>80.125</v>
          </cell>
          <cell r="F473">
            <v>97.125</v>
          </cell>
          <cell r="G473">
            <v>40.197000000000003</v>
          </cell>
          <cell r="H473">
            <v>31.259</v>
          </cell>
          <cell r="I473">
            <v>16.567</v>
          </cell>
          <cell r="J473">
            <v>20.549999999999997</v>
          </cell>
          <cell r="K473">
            <v>25.035</v>
          </cell>
          <cell r="L473">
            <v>25.044</v>
          </cell>
          <cell r="M473">
            <v>0</v>
          </cell>
          <cell r="N473">
            <v>0</v>
          </cell>
          <cell r="O473">
            <v>0</v>
          </cell>
          <cell r="P473">
            <v>0</v>
          </cell>
          <cell r="Q473">
            <v>0</v>
          </cell>
          <cell r="R473">
            <v>0</v>
          </cell>
          <cell r="S473">
            <v>0</v>
          </cell>
          <cell r="T473">
            <v>0</v>
          </cell>
          <cell r="U473">
            <v>0</v>
          </cell>
          <cell r="V473">
            <v>0</v>
          </cell>
          <cell r="W473">
            <v>0</v>
          </cell>
          <cell r="X473">
            <v>0</v>
          </cell>
          <cell r="AB473" t="str">
            <v>ESRX</v>
          </cell>
          <cell r="AC473">
            <v>0.3</v>
          </cell>
          <cell r="AG473" t="str">
            <v>Investment Support Services</v>
          </cell>
          <cell r="AM473">
            <v>16.741</v>
          </cell>
          <cell r="AN473">
            <v>19.385000000000002</v>
          </cell>
          <cell r="AO473">
            <v>16.762</v>
          </cell>
          <cell r="AP473">
            <v>17.185999999999993</v>
          </cell>
          <cell r="AQ473">
            <v>70.073999999999998</v>
          </cell>
          <cell r="AR473">
            <v>17.376000000000001</v>
          </cell>
          <cell r="AS473">
            <v>18.623999999999999</v>
          </cell>
          <cell r="AT473">
            <v>16.98</v>
          </cell>
          <cell r="AU473">
            <v>27.144999999999996</v>
          </cell>
          <cell r="AV473">
            <v>80.125</v>
          </cell>
          <cell r="AW473">
            <v>29.946999999999999</v>
          </cell>
          <cell r="AX473">
            <v>20.449000000000002</v>
          </cell>
          <cell r="AY473">
            <v>22.382999999999999</v>
          </cell>
          <cell r="AZ473">
            <v>24.346</v>
          </cell>
          <cell r="BA473">
            <v>97.125</v>
          </cell>
          <cell r="BB473">
            <v>9.9429999999999996</v>
          </cell>
          <cell r="BC473">
            <v>13.308999999999999</v>
          </cell>
          <cell r="BD473">
            <v>8.3699999999999992</v>
          </cell>
          <cell r="BE473">
            <v>8.5749999999999993</v>
          </cell>
          <cell r="BF473">
            <v>40.197000000000003</v>
          </cell>
          <cell r="BG473">
            <v>8.4809999999999999</v>
          </cell>
          <cell r="BH473">
            <v>6.4909999999999997</v>
          </cell>
          <cell r="BI473">
            <v>8.3480000000000008</v>
          </cell>
          <cell r="BJ473">
            <v>7.9390000000000001</v>
          </cell>
          <cell r="BK473">
            <v>31.259</v>
          </cell>
          <cell r="BL473">
            <v>5.6920000000000002</v>
          </cell>
          <cell r="BM473">
            <v>3.8010000000000002</v>
          </cell>
          <cell r="BN473">
            <v>2.3319999999999999</v>
          </cell>
          <cell r="BO473">
            <v>4.742</v>
          </cell>
          <cell r="BP473">
            <v>16.567</v>
          </cell>
          <cell r="BQ473">
            <v>4.141</v>
          </cell>
          <cell r="BR473">
            <v>5.03</v>
          </cell>
          <cell r="BS473">
            <v>5.2779999999999996</v>
          </cell>
          <cell r="BT473">
            <v>6.101</v>
          </cell>
          <cell r="BU473">
            <v>20.549999999999997</v>
          </cell>
          <cell r="BV473">
            <v>5.6020000000000003</v>
          </cell>
          <cell r="BW473">
            <v>8.2210000000000001</v>
          </cell>
          <cell r="BX473">
            <v>5.5490000000000004</v>
          </cell>
          <cell r="BY473">
            <v>5.6630000000000003</v>
          </cell>
          <cell r="BZ473">
            <v>25.035</v>
          </cell>
          <cell r="CA473">
            <v>6.0309999999999997</v>
          </cell>
          <cell r="CB473">
            <v>7.6210000000000004</v>
          </cell>
          <cell r="CC473">
            <v>5.3609999999999998</v>
          </cell>
          <cell r="CD473">
            <v>6.0309999999999997</v>
          </cell>
          <cell r="CE473">
            <v>25.044</v>
          </cell>
        </row>
        <row r="474">
          <cell r="A474" t="str">
            <v>All Other and Corporate</v>
          </cell>
          <cell r="B474">
            <v>0.879</v>
          </cell>
          <cell r="C474">
            <v>-3.46</v>
          </cell>
          <cell r="D474">
            <v>-9.2089999999999996</v>
          </cell>
          <cell r="E474">
            <v>-2.234</v>
          </cell>
          <cell r="F474">
            <v>-1.7539999999999998</v>
          </cell>
          <cell r="G474">
            <v>-3.169</v>
          </cell>
          <cell r="H474">
            <v>-4.6239999999999997</v>
          </cell>
          <cell r="I474">
            <v>0</v>
          </cell>
          <cell r="J474">
            <v>0</v>
          </cell>
          <cell r="K474">
            <v>0</v>
          </cell>
          <cell r="L474">
            <v>0</v>
          </cell>
          <cell r="M474">
            <v>0</v>
          </cell>
          <cell r="AG474" t="str">
            <v>All Other and Corporate</v>
          </cell>
          <cell r="AM474">
            <v>-2.6480000000000001</v>
          </cell>
          <cell r="AN474">
            <v>-3.9340000000000002</v>
          </cell>
          <cell r="AO474">
            <v>-2.7759999999999998</v>
          </cell>
          <cell r="AP474">
            <v>18.567</v>
          </cell>
          <cell r="AQ474">
            <v>9.2089999999999996</v>
          </cell>
          <cell r="AR474">
            <v>-1.024</v>
          </cell>
          <cell r="AS474">
            <v>-1.254</v>
          </cell>
          <cell r="AT474">
            <v>-0.61399999999999999</v>
          </cell>
          <cell r="AU474">
            <v>0.65799999999999992</v>
          </cell>
          <cell r="AV474">
            <v>-2.234</v>
          </cell>
          <cell r="AW474">
            <v>-0.32900000000000001</v>
          </cell>
          <cell r="AX474">
            <v>-1.58</v>
          </cell>
          <cell r="AY474">
            <v>-1.0529999999999999</v>
          </cell>
          <cell r="AZ474">
            <v>1.208</v>
          </cell>
          <cell r="BA474">
            <v>-1.7539999999999998</v>
          </cell>
          <cell r="BB474">
            <v>-1.379</v>
          </cell>
          <cell r="BC474">
            <v>-2.2719999999999998</v>
          </cell>
          <cell r="BD474">
            <v>-1.9550000000000001</v>
          </cell>
          <cell r="BE474">
            <v>2.4369999999999998</v>
          </cell>
          <cell r="BF474">
            <v>-3.169</v>
          </cell>
          <cell r="BG474">
            <v>-0.84099999999999997</v>
          </cell>
          <cell r="BH474">
            <v>-2.726</v>
          </cell>
          <cell r="BI474">
            <v>-2.0489999999999999</v>
          </cell>
          <cell r="BJ474">
            <v>0.99199999999999999</v>
          </cell>
          <cell r="BK474">
            <v>-4.6239999999999997</v>
          </cell>
          <cell r="BL474">
            <v>0</v>
          </cell>
          <cell r="BM474">
            <v>0</v>
          </cell>
          <cell r="BN474">
            <v>0</v>
          </cell>
          <cell r="BO474">
            <v>0</v>
          </cell>
          <cell r="BP474">
            <v>0</v>
          </cell>
          <cell r="BQ474">
            <v>0</v>
          </cell>
          <cell r="BR474">
            <v>0</v>
          </cell>
          <cell r="BS474">
            <v>0</v>
          </cell>
          <cell r="BT474">
            <v>0</v>
          </cell>
          <cell r="BU474">
            <v>0</v>
          </cell>
          <cell r="BV474">
            <v>0</v>
          </cell>
          <cell r="BW474">
            <v>0</v>
          </cell>
          <cell r="BX474">
            <v>0</v>
          </cell>
          <cell r="BY474">
            <v>0</v>
          </cell>
          <cell r="BZ474">
            <v>0</v>
          </cell>
          <cell r="CA474">
            <v>0</v>
          </cell>
          <cell r="CB474">
            <v>0</v>
          </cell>
          <cell r="CC474">
            <v>0</v>
          </cell>
          <cell r="CD474">
            <v>0</v>
          </cell>
          <cell r="CE474">
            <v>0</v>
          </cell>
        </row>
        <row r="476">
          <cell r="A476" t="str">
            <v xml:space="preserve">Total operating income </v>
          </cell>
          <cell r="B476">
            <v>153.54999999999998</v>
          </cell>
          <cell r="C476">
            <v>165.77699999999999</v>
          </cell>
          <cell r="D476">
            <v>209.63900000000001</v>
          </cell>
          <cell r="E476">
            <v>253.08500000000001</v>
          </cell>
          <cell r="F476">
            <v>314.30599999999998</v>
          </cell>
          <cell r="G476">
            <v>348.39699999999999</v>
          </cell>
          <cell r="H476">
            <v>445.459</v>
          </cell>
          <cell r="I476">
            <v>521.72199999999987</v>
          </cell>
          <cell r="J476">
            <v>659.56</v>
          </cell>
          <cell r="K476">
            <v>745.39599999999996</v>
          </cell>
          <cell r="L476">
            <v>732.21699999999998</v>
          </cell>
          <cell r="M476">
            <v>0</v>
          </cell>
          <cell r="N476">
            <v>0</v>
          </cell>
          <cell r="O476">
            <v>0</v>
          </cell>
          <cell r="P476">
            <v>0</v>
          </cell>
          <cell r="Q476">
            <v>0</v>
          </cell>
          <cell r="R476">
            <v>0</v>
          </cell>
          <cell r="S476">
            <v>0</v>
          </cell>
          <cell r="T476">
            <v>0</v>
          </cell>
          <cell r="U476">
            <v>0</v>
          </cell>
          <cell r="V476">
            <v>0</v>
          </cell>
          <cell r="W476">
            <v>0</v>
          </cell>
          <cell r="X476">
            <v>0</v>
          </cell>
          <cell r="AG476" t="str">
            <v>Total operating income</v>
          </cell>
          <cell r="AM476">
            <v>49.383999999999993</v>
          </cell>
          <cell r="AN476">
            <v>52.822000000000003</v>
          </cell>
          <cell r="AO476">
            <v>52.933999999999997</v>
          </cell>
          <cell r="AP476">
            <v>72.91700000000003</v>
          </cell>
          <cell r="AQ476">
            <v>228.05700000000002</v>
          </cell>
          <cell r="AR476">
            <v>60.623000000000005</v>
          </cell>
          <cell r="AS476">
            <v>62.514000000000003</v>
          </cell>
          <cell r="AT476">
            <v>64.569000000000003</v>
          </cell>
          <cell r="AU476">
            <v>65.378999999999991</v>
          </cell>
          <cell r="AV476">
            <v>253.08500000000001</v>
          </cell>
          <cell r="AW476">
            <v>78.954000000000008</v>
          </cell>
          <cell r="AX476">
            <v>79.388000000000005</v>
          </cell>
          <cell r="AY476">
            <v>78.222999999999999</v>
          </cell>
          <cell r="AZ476">
            <v>77.741</v>
          </cell>
          <cell r="BA476">
            <v>314.30599999999998</v>
          </cell>
          <cell r="BB476">
            <v>88.425999999999988</v>
          </cell>
          <cell r="BC476">
            <v>89.884999999999991</v>
          </cell>
          <cell r="BD476">
            <v>90.215000000000003</v>
          </cell>
          <cell r="BE476">
            <v>90.575000000000003</v>
          </cell>
          <cell r="BF476">
            <v>359.10099999999994</v>
          </cell>
          <cell r="BG476">
            <v>109.429</v>
          </cell>
          <cell r="BH476">
            <v>111.432</v>
          </cell>
          <cell r="BI476">
            <v>110.24899999999998</v>
          </cell>
          <cell r="BJ476">
            <v>114.349</v>
          </cell>
          <cell r="BK476">
            <v>445.45899999999995</v>
          </cell>
          <cell r="BL476">
            <v>123.45500000000001</v>
          </cell>
          <cell r="BM476">
            <v>129.63800000000001</v>
          </cell>
          <cell r="BN476">
            <v>132.82599999999999</v>
          </cell>
          <cell r="BO476">
            <v>135.803</v>
          </cell>
          <cell r="BP476">
            <v>521.72199999999998</v>
          </cell>
          <cell r="BQ476">
            <v>161.33799999999999</v>
          </cell>
          <cell r="BR476">
            <v>161.91200000000001</v>
          </cell>
          <cell r="BS476">
            <v>173.69799999999998</v>
          </cell>
          <cell r="BT476">
            <v>162.61199999999999</v>
          </cell>
          <cell r="BU476">
            <v>659.56</v>
          </cell>
          <cell r="BV476">
            <v>188.01599999999999</v>
          </cell>
          <cell r="BW476">
            <v>187.245</v>
          </cell>
          <cell r="BX476">
            <v>171.51900000000001</v>
          </cell>
          <cell r="BY476">
            <v>198.61599999999999</v>
          </cell>
          <cell r="BZ476">
            <v>745.39599999999996</v>
          </cell>
          <cell r="CA476">
            <v>192.953</v>
          </cell>
          <cell r="CB476">
            <v>184.18899999999999</v>
          </cell>
          <cell r="CC476">
            <v>185.74</v>
          </cell>
          <cell r="CD476">
            <v>169.33499999999998</v>
          </cell>
          <cell r="CE476">
            <v>732.21699999999998</v>
          </cell>
        </row>
        <row r="477">
          <cell r="A477" t="str">
            <v>Total operating income excl FIO termination fees</v>
          </cell>
          <cell r="J477">
            <v>623.26</v>
          </cell>
          <cell r="K477">
            <v>687.49599999999998</v>
          </cell>
          <cell r="L477">
            <v>711.91700000000003</v>
          </cell>
          <cell r="M477">
            <v>0</v>
          </cell>
          <cell r="N477">
            <v>-16</v>
          </cell>
          <cell r="O477">
            <v>-16</v>
          </cell>
          <cell r="P477">
            <v>-16</v>
          </cell>
          <cell r="Q477">
            <v>-16</v>
          </cell>
          <cell r="R477">
            <v>-16</v>
          </cell>
          <cell r="S477">
            <v>-16</v>
          </cell>
          <cell r="T477">
            <v>-16</v>
          </cell>
          <cell r="U477">
            <v>-16</v>
          </cell>
          <cell r="V477">
            <v>-16</v>
          </cell>
          <cell r="W477">
            <v>-16</v>
          </cell>
          <cell r="X477">
            <v>-16</v>
          </cell>
          <cell r="AG477" t="str">
            <v>Total operating income excl FIO termination fees</v>
          </cell>
          <cell r="BQ477">
            <v>147.03799999999998</v>
          </cell>
          <cell r="BR477">
            <v>156.81200000000001</v>
          </cell>
          <cell r="BS477">
            <v>161.39799999999997</v>
          </cell>
          <cell r="BT477">
            <v>158.012</v>
          </cell>
          <cell r="BU477">
            <v>623.26</v>
          </cell>
          <cell r="BV477">
            <v>173.11599999999999</v>
          </cell>
          <cell r="BW477">
            <v>180.14500000000001</v>
          </cell>
          <cell r="BX477">
            <v>167.119</v>
          </cell>
          <cell r="BY477">
            <v>167.11600000000001</v>
          </cell>
          <cell r="BZ477">
            <v>687.49599999999998</v>
          </cell>
          <cell r="CA477">
            <v>189.053</v>
          </cell>
          <cell r="CB477">
            <v>178.589</v>
          </cell>
          <cell r="CC477">
            <v>178.93999999999997</v>
          </cell>
          <cell r="CD477">
            <v>165.33500000000001</v>
          </cell>
          <cell r="CE477">
            <v>711.91700000000003</v>
          </cell>
        </row>
        <row r="478">
          <cell r="BZ478">
            <v>0.85850608267283435</v>
          </cell>
        </row>
        <row r="479">
          <cell r="A479" t="str">
            <v>Stock Compensation Expense</v>
          </cell>
          <cell r="AG479" t="str">
            <v>Stock Compensation Expense</v>
          </cell>
          <cell r="BW479" t="str">
            <v>estimated</v>
          </cell>
        </row>
        <row r="480">
          <cell r="A480" t="str">
            <v>FIO</v>
          </cell>
          <cell r="AG480" t="str">
            <v>FIO</v>
          </cell>
          <cell r="BV480">
            <v>16.3</v>
          </cell>
          <cell r="BW480">
            <v>4.8642512288691817</v>
          </cell>
          <cell r="BX480">
            <v>3.8879999999999999</v>
          </cell>
          <cell r="BY480">
            <v>5.0237175404299528</v>
          </cell>
          <cell r="BZ480">
            <v>30.075968769299134</v>
          </cell>
          <cell r="CA480">
            <v>12.6</v>
          </cell>
          <cell r="CB480">
            <v>5</v>
          </cell>
          <cell r="CC480">
            <v>4.2640000000000002</v>
          </cell>
          <cell r="CD480">
            <v>4.5</v>
          </cell>
          <cell r="CE480">
            <v>26.364000000000001</v>
          </cell>
        </row>
        <row r="481">
          <cell r="A481" t="str">
            <v>Health</v>
          </cell>
          <cell r="AG481" t="str">
            <v>Health</v>
          </cell>
          <cell r="BV481">
            <v>1.1000000000000001</v>
          </cell>
          <cell r="BW481">
            <v>0.32826235286847238</v>
          </cell>
          <cell r="BX481">
            <v>0.42699999999999999</v>
          </cell>
          <cell r="BY481">
            <v>0.55173029572108789</v>
          </cell>
          <cell r="BZ481">
            <v>2.4069926485895605</v>
          </cell>
          <cell r="CA481">
            <v>0.8</v>
          </cell>
          <cell r="CB481">
            <v>0.33100000000000002</v>
          </cell>
          <cell r="CC481">
            <v>0.28100000000000003</v>
          </cell>
          <cell r="CD481">
            <v>0.3</v>
          </cell>
          <cell r="CE481">
            <v>1.712</v>
          </cell>
        </row>
        <row r="482">
          <cell r="A482" t="str">
            <v>Investment Support</v>
          </cell>
          <cell r="AG482" t="str">
            <v>Investment Support</v>
          </cell>
          <cell r="BV482">
            <v>0.5</v>
          </cell>
          <cell r="BW482">
            <v>0.14921016039476018</v>
          </cell>
          <cell r="BX482">
            <v>0.21299999999999999</v>
          </cell>
          <cell r="BY482">
            <v>0.27521909365009772</v>
          </cell>
          <cell r="BZ482">
            <v>1.1374292540448578</v>
          </cell>
          <cell r="CA482">
            <v>0.4</v>
          </cell>
          <cell r="CB482">
            <v>0.16600000000000001</v>
          </cell>
          <cell r="CC482">
            <v>0.14099999999999999</v>
          </cell>
          <cell r="CD482">
            <v>0.2</v>
          </cell>
          <cell r="CE482">
            <v>0.90700000000000003</v>
          </cell>
        </row>
        <row r="483">
          <cell r="A483" t="str">
            <v xml:space="preserve">Total </v>
          </cell>
          <cell r="AG483" t="str">
            <v xml:space="preserve">Total </v>
          </cell>
          <cell r="BV483">
            <v>17.900000000000002</v>
          </cell>
          <cell r="BW483">
            <v>5.3417237421324142</v>
          </cell>
          <cell r="BX483">
            <v>4.5279999999999996</v>
          </cell>
          <cell r="BY483">
            <v>5.8506669298011378</v>
          </cell>
          <cell r="BZ483">
            <v>33.620390671933549</v>
          </cell>
          <cell r="CA483">
            <v>13.8</v>
          </cell>
          <cell r="CB483">
            <v>5.4970000000000008</v>
          </cell>
          <cell r="CC483">
            <v>4.6859999999999999</v>
          </cell>
          <cell r="CD483">
            <v>5</v>
          </cell>
          <cell r="CE483">
            <v>28.983000000000001</v>
          </cell>
        </row>
        <row r="484">
          <cell r="BV484">
            <v>17.899999999999999</v>
          </cell>
          <cell r="CB484">
            <v>5.5</v>
          </cell>
          <cell r="CC484">
            <v>4.7</v>
          </cell>
          <cell r="CD484">
            <v>4.4999999999999964</v>
          </cell>
        </row>
        <row r="485">
          <cell r="A485" t="str">
            <v>Segment Operating Income excluding stock compensation expense</v>
          </cell>
          <cell r="AG485" t="str">
            <v>Segment Operating Income excluding stock compensation expense</v>
          </cell>
          <cell r="BY485">
            <v>134.27799999999999</v>
          </cell>
          <cell r="CA485">
            <v>0.20393396122493956</v>
          </cell>
          <cell r="CB485">
            <v>3.512416942707608E-2</v>
          </cell>
          <cell r="CC485">
            <v>0.14856056107010551</v>
          </cell>
          <cell r="CD485">
            <v>5.5854272479482825E-2</v>
          </cell>
        </row>
        <row r="486">
          <cell r="A486" t="str">
            <v xml:space="preserve">      FIO excluding termination fees</v>
          </cell>
          <cell r="AG486" t="str">
            <v xml:space="preserve">      FIO excluding termination fees</v>
          </cell>
          <cell r="BV486">
            <v>145.24799999999999</v>
          </cell>
          <cell r="BW486">
            <v>153.05700000000002</v>
          </cell>
          <cell r="BX486">
            <v>141.44399999999999</v>
          </cell>
          <cell r="BY486">
            <v>142.27799999999999</v>
          </cell>
          <cell r="BZ486">
            <v>612.1029687692992</v>
          </cell>
          <cell r="CA486">
            <v>174.869</v>
          </cell>
          <cell r="CB486">
            <v>158.43299999999999</v>
          </cell>
          <cell r="CC486">
            <v>162.45699999999999</v>
          </cell>
          <cell r="CD486">
            <v>141.77799999999999</v>
          </cell>
          <cell r="CE486">
            <v>637.53700000000003</v>
          </cell>
        </row>
        <row r="487">
          <cell r="A487" t="str">
            <v>FIO including termination fees</v>
          </cell>
          <cell r="AG487" t="str">
            <v>FIO including termination fees</v>
          </cell>
          <cell r="BV487">
            <v>160.148</v>
          </cell>
          <cell r="BW487">
            <v>160.15700000000001</v>
          </cell>
          <cell r="BX487">
            <v>145.84399999999999</v>
          </cell>
          <cell r="BY487">
            <v>173.77799999999999</v>
          </cell>
          <cell r="BZ487">
            <v>670.00296876929917</v>
          </cell>
          <cell r="CA487">
            <v>178.76900000000001</v>
          </cell>
          <cell r="CB487">
            <v>164.03299999999999</v>
          </cell>
          <cell r="CC487">
            <v>169.25700000000001</v>
          </cell>
          <cell r="CD487">
            <v>145.77799999999999</v>
          </cell>
          <cell r="CE487">
            <v>657.83699999999999</v>
          </cell>
        </row>
        <row r="489">
          <cell r="A489" t="str">
            <v>Health plan management services</v>
          </cell>
          <cell r="AG489" t="str">
            <v>Health plan management services</v>
          </cell>
          <cell r="BV489">
            <v>22.265999999999998</v>
          </cell>
          <cell r="BW489">
            <v>18.867000000000001</v>
          </cell>
          <cell r="BX489">
            <v>20.126000000000001</v>
          </cell>
          <cell r="BY489">
            <v>19.175000000000001</v>
          </cell>
          <cell r="BZ489">
            <v>82.840992648589562</v>
          </cell>
          <cell r="CA489">
            <v>21.553000000000001</v>
          </cell>
          <cell r="CB489">
            <v>17.866</v>
          </cell>
          <cell r="CC489">
            <v>15.667</v>
          </cell>
          <cell r="CD489">
            <v>22.326000000000001</v>
          </cell>
          <cell r="CE489">
            <v>77.411999999999992</v>
          </cell>
        </row>
        <row r="490">
          <cell r="A490" t="str">
            <v>Investment Support Services</v>
          </cell>
          <cell r="AG490" t="str">
            <v>Investment Support Services</v>
          </cell>
          <cell r="BV490">
            <v>5.6020000000000003</v>
          </cell>
          <cell r="BW490">
            <v>8.2210000000000001</v>
          </cell>
          <cell r="BX490">
            <v>5.5490000000000004</v>
          </cell>
          <cell r="BY490">
            <v>5.6630000000000003</v>
          </cell>
          <cell r="BZ490">
            <v>26.172429254044857</v>
          </cell>
          <cell r="CA490">
            <v>6.431</v>
          </cell>
          <cell r="CB490">
            <v>7.7870000000000008</v>
          </cell>
          <cell r="CC490">
            <v>5.5019999999999998</v>
          </cell>
          <cell r="CD490">
            <v>6.2309999999999999</v>
          </cell>
          <cell r="CE490">
            <v>25.951000000000001</v>
          </cell>
        </row>
        <row r="491">
          <cell r="A491" t="str">
            <v>All Other and Corporate</v>
          </cell>
          <cell r="AG491" t="str">
            <v>All Other and Corporate</v>
          </cell>
          <cell r="BV491">
            <v>0</v>
          </cell>
          <cell r="BW491">
            <v>0</v>
          </cell>
          <cell r="BX491">
            <v>0</v>
          </cell>
          <cell r="BY491">
            <v>0</v>
          </cell>
          <cell r="BZ491">
            <v>0</v>
          </cell>
          <cell r="CA491">
            <v>0</v>
          </cell>
          <cell r="CB491">
            <v>0</v>
          </cell>
          <cell r="CC491">
            <v>0</v>
          </cell>
          <cell r="CD491">
            <v>0</v>
          </cell>
          <cell r="CE491">
            <v>0</v>
          </cell>
        </row>
        <row r="492">
          <cell r="A492" t="str">
            <v>Total operating income incl FIO termination fees</v>
          </cell>
          <cell r="AG492" t="str">
            <v>Total operating income incl FIO termination fees</v>
          </cell>
          <cell r="BV492">
            <v>188.01599999999999</v>
          </cell>
          <cell r="BW492">
            <v>187.245</v>
          </cell>
          <cell r="BX492">
            <v>171.51900000000001</v>
          </cell>
          <cell r="BY492">
            <v>198.61600000000001</v>
          </cell>
          <cell r="BZ492">
            <v>779.01639067193355</v>
          </cell>
          <cell r="CA492">
            <v>206.75300000000001</v>
          </cell>
          <cell r="CB492">
            <v>189.68599999999998</v>
          </cell>
          <cell r="CC492">
            <v>190.42600000000002</v>
          </cell>
          <cell r="CD492">
            <v>174.33499999999998</v>
          </cell>
          <cell r="CE492">
            <v>761.2</v>
          </cell>
        </row>
        <row r="493">
          <cell r="A493" t="str">
            <v>Total operating income excl FIO termination fees</v>
          </cell>
          <cell r="AG493" t="str">
            <v>Total operating income excl FIO termination fees</v>
          </cell>
          <cell r="BV493">
            <v>173.11599999999999</v>
          </cell>
          <cell r="BW493">
            <v>180.14500000000001</v>
          </cell>
          <cell r="BX493">
            <v>167.119</v>
          </cell>
          <cell r="BY493">
            <v>167.11600000000001</v>
          </cell>
          <cell r="BZ493">
            <v>1391.1193594412327</v>
          </cell>
          <cell r="CA493">
            <v>381.62200000000001</v>
          </cell>
          <cell r="CB493">
            <v>348.11899999999997</v>
          </cell>
          <cell r="CC493">
            <v>352.88299999999998</v>
          </cell>
          <cell r="CD493">
            <v>316.113</v>
          </cell>
          <cell r="CE493">
            <v>1398.7370000000001</v>
          </cell>
        </row>
        <row r="495">
          <cell r="A495" t="str">
            <v xml:space="preserve">   Estimated pre-tax stock compensation expense</v>
          </cell>
          <cell r="J495">
            <v>29.238493190364949</v>
          </cell>
          <cell r="K495">
            <v>39.836832704921264</v>
          </cell>
          <cell r="L495">
            <v>0</v>
          </cell>
          <cell r="M495">
            <v>0</v>
          </cell>
          <cell r="AG495" t="str">
            <v xml:space="preserve">   Estimated pre-tax stock compensation expense</v>
          </cell>
          <cell r="BQ495">
            <v>9.0016366612111298</v>
          </cell>
          <cell r="BR495">
            <v>6.8796068796068797</v>
          </cell>
          <cell r="BS495">
            <v>6.4882400648824001</v>
          </cell>
          <cell r="BT495">
            <v>6.8690095846645383</v>
          </cell>
          <cell r="BU495">
            <v>29.238493190364949</v>
          </cell>
          <cell r="BV495">
            <v>21.137126416385733</v>
          </cell>
          <cell r="BW495">
            <v>5.3417237421324142</v>
          </cell>
          <cell r="BX495">
            <v>7.5073156166019785</v>
          </cell>
          <cell r="BY495">
            <v>5.8506669298011378</v>
          </cell>
          <cell r="BZ495">
            <v>39.836832704921264</v>
          </cell>
          <cell r="CA495">
            <v>0</v>
          </cell>
          <cell r="CE495">
            <v>0</v>
          </cell>
        </row>
        <row r="496">
          <cell r="A496" t="str">
            <v>Total operating income net of stock compensation expense</v>
          </cell>
          <cell r="J496">
            <v>630.32150680963503</v>
          </cell>
          <cell r="K496">
            <v>705.55916729507874</v>
          </cell>
          <cell r="L496">
            <v>732.21699999999998</v>
          </cell>
          <cell r="M496">
            <v>0</v>
          </cell>
          <cell r="N496">
            <v>0</v>
          </cell>
          <cell r="AG496" t="str">
            <v>Total operating income net of stock compensation expense</v>
          </cell>
          <cell r="BQ496">
            <v>152.33636333878886</v>
          </cell>
          <cell r="BR496">
            <v>155.03239312039312</v>
          </cell>
          <cell r="BS496">
            <v>167.20975993511757</v>
          </cell>
          <cell r="BT496">
            <v>155.74299041533547</v>
          </cell>
          <cell r="BU496">
            <v>630.32150680963503</v>
          </cell>
          <cell r="BV496">
            <v>166.87887358361425</v>
          </cell>
          <cell r="BW496">
            <v>181.90327625786759</v>
          </cell>
          <cell r="BX496">
            <v>164.01168438339803</v>
          </cell>
          <cell r="BY496">
            <v>192.76533307019884</v>
          </cell>
          <cell r="BZ496">
            <v>705.55916729507874</v>
          </cell>
          <cell r="CA496">
            <v>192.953</v>
          </cell>
          <cell r="CB496">
            <v>184.18899999999999</v>
          </cell>
          <cell r="CC496">
            <v>185.74</v>
          </cell>
          <cell r="CD496">
            <v>169.33499999999998</v>
          </cell>
          <cell r="CE496">
            <v>732.21699999999998</v>
          </cell>
        </row>
        <row r="498">
          <cell r="A498" t="str">
            <v>Segment Revenue Growth</v>
          </cell>
          <cell r="AG498" t="str">
            <v>Segment Revenue Growth</v>
          </cell>
        </row>
        <row r="499">
          <cell r="A499" t="str">
            <v>FIO</v>
          </cell>
        </row>
        <row r="500">
          <cell r="A500" t="str">
            <v xml:space="preserve">     Processing &amp; Services</v>
          </cell>
          <cell r="CA500">
            <v>0.1085083890870393</v>
          </cell>
          <cell r="CB500">
            <v>4.5019734678215073E-2</v>
          </cell>
          <cell r="CC500">
            <v>6.8536405094350217E-2</v>
          </cell>
        </row>
        <row r="501">
          <cell r="A501" t="str">
            <v xml:space="preserve">     Product</v>
          </cell>
          <cell r="CA501">
            <v>0.16415411659957235</v>
          </cell>
          <cell r="CB501">
            <v>0.21319329279528287</v>
          </cell>
          <cell r="CC501">
            <v>0.22781549030833403</v>
          </cell>
        </row>
        <row r="503">
          <cell r="A503" t="str">
            <v xml:space="preserve">     FIO excl termination fees, excl reimbursements</v>
          </cell>
          <cell r="H503" t="str">
            <v>NA</v>
          </cell>
          <cell r="I503" t="str">
            <v>NA</v>
          </cell>
          <cell r="J503" t="str">
            <v>NA</v>
          </cell>
          <cell r="K503">
            <v>7.0885362716174294E-2</v>
          </cell>
          <cell r="L503">
            <v>8.9564654651039355E-2</v>
          </cell>
          <cell r="M503">
            <v>-1</v>
          </cell>
          <cell r="N503" t="e">
            <v>#DIV/0!</v>
          </cell>
          <cell r="O503" t="e">
            <v>#DIV/0!</v>
          </cell>
          <cell r="P503" t="e">
            <v>#DIV/0!</v>
          </cell>
          <cell r="Q503" t="e">
            <v>#DIV/0!</v>
          </cell>
          <cell r="R503" t="e">
            <v>#DIV/0!</v>
          </cell>
          <cell r="S503" t="e">
            <v>#DIV/0!</v>
          </cell>
          <cell r="T503" t="e">
            <v>#DIV/0!</v>
          </cell>
          <cell r="U503" t="e">
            <v>#DIV/0!</v>
          </cell>
          <cell r="V503" t="e">
            <v>#DIV/0!</v>
          </cell>
          <cell r="W503" t="e">
            <v>#DIV/0!</v>
          </cell>
          <cell r="X503" t="e">
            <v>#DIV/0!</v>
          </cell>
          <cell r="AG503" t="str">
            <v xml:space="preserve">     FIO excl termination fees, excl reimbursements</v>
          </cell>
          <cell r="BL503">
            <v>0.16433613062317098</v>
          </cell>
          <cell r="BM503">
            <v>0.19413429689852446</v>
          </cell>
          <cell r="BN503">
            <v>0.30945286310795694</v>
          </cell>
          <cell r="BO503">
            <v>0.3155853511177209</v>
          </cell>
          <cell r="BP503">
            <v>0.24637749883551741</v>
          </cell>
          <cell r="BQ503">
            <v>0.19638941355563011</v>
          </cell>
          <cell r="BR503">
            <v>0.17033981219047245</v>
          </cell>
          <cell r="BS503">
            <v>9.9870502196971467E-2</v>
          </cell>
          <cell r="BT503">
            <v>5.4038777777581704E-2</v>
          </cell>
          <cell r="BU503">
            <v>0.12651876894773983</v>
          </cell>
          <cell r="CA503">
            <v>0.13670835326698527</v>
          </cell>
          <cell r="CB503">
            <v>6.519721726219041E-2</v>
          </cell>
          <cell r="CC503">
            <v>8.7256817062906E-2</v>
          </cell>
          <cell r="CD503">
            <v>7.2350864577797713E-2</v>
          </cell>
          <cell r="CE503">
            <v>8.9564654651039355E-2</v>
          </cell>
        </row>
        <row r="504">
          <cell r="A504" t="str">
            <v xml:space="preserve">   Customer reimbursements</v>
          </cell>
          <cell r="L504">
            <v>0.14935337823158878</v>
          </cell>
          <cell r="M504">
            <v>-1</v>
          </cell>
          <cell r="N504" t="e">
            <v>#DIV/0!</v>
          </cell>
          <cell r="O504" t="e">
            <v>#DIV/0!</v>
          </cell>
          <cell r="P504" t="e">
            <v>#DIV/0!</v>
          </cell>
          <cell r="Q504" t="e">
            <v>#DIV/0!</v>
          </cell>
          <cell r="R504" t="e">
            <v>#DIV/0!</v>
          </cell>
          <cell r="S504" t="e">
            <v>#DIV/0!</v>
          </cell>
          <cell r="T504" t="e">
            <v>#DIV/0!</v>
          </cell>
          <cell r="U504" t="e">
            <v>#DIV/0!</v>
          </cell>
          <cell r="V504" t="e">
            <v>#DIV/0!</v>
          </cell>
          <cell r="W504" t="e">
            <v>#DIV/0!</v>
          </cell>
          <cell r="X504" t="e">
            <v>#DIV/0!</v>
          </cell>
          <cell r="AG504" t="str">
            <v xml:space="preserve">   Customer reimbursements</v>
          </cell>
          <cell r="CA504">
            <v>0.14413407821229063</v>
          </cell>
          <cell r="CB504">
            <v>0.18071700693562587</v>
          </cell>
          <cell r="CC504">
            <v>0.13439624798199623</v>
          </cell>
          <cell r="CD504">
            <v>0.14000000000000001</v>
          </cell>
          <cell r="CE504">
            <v>0.14935337823158878</v>
          </cell>
        </row>
        <row r="505">
          <cell r="A505" t="str">
            <v xml:space="preserve">    Total FIO incl termination fees and reimbursements</v>
          </cell>
          <cell r="B505" t="str">
            <v>-</v>
          </cell>
          <cell r="C505">
            <v>8.0912478994068726E-2</v>
          </cell>
          <cell r="D505">
            <v>0.26261104155685877</v>
          </cell>
          <cell r="E505">
            <v>0.12145403308061953</v>
          </cell>
          <cell r="F505">
            <v>0.16595656503337053</v>
          </cell>
          <cell r="G505">
            <v>0.20522087093861008</v>
          </cell>
          <cell r="H505">
            <v>0.25583321044930152</v>
          </cell>
          <cell r="I505">
            <v>0.24637749883551741</v>
          </cell>
          <cell r="J505">
            <v>0.12651876894773983</v>
          </cell>
          <cell r="K505">
            <v>7.0885362716174294E-2</v>
          </cell>
          <cell r="L505">
            <v>8.9564654651039355E-2</v>
          </cell>
          <cell r="M505">
            <v>-1</v>
          </cell>
          <cell r="N505" t="e">
            <v>#DIV/0!</v>
          </cell>
          <cell r="O505">
            <v>0</v>
          </cell>
          <cell r="P505">
            <v>0</v>
          </cell>
          <cell r="Q505">
            <v>0</v>
          </cell>
          <cell r="R505">
            <v>0</v>
          </cell>
          <cell r="S505">
            <v>0</v>
          </cell>
          <cell r="T505">
            <v>0</v>
          </cell>
          <cell r="U505">
            <v>0</v>
          </cell>
          <cell r="V505">
            <v>0</v>
          </cell>
          <cell r="W505">
            <v>0</v>
          </cell>
          <cell r="X505">
            <v>0</v>
          </cell>
          <cell r="AG505" t="str">
            <v xml:space="preserve">    Total FIO incl termination fees and reimbursements</v>
          </cell>
          <cell r="AM505" t="str">
            <v>-</v>
          </cell>
          <cell r="AN505" t="str">
            <v>-</v>
          </cell>
          <cell r="AO505" t="str">
            <v>-</v>
          </cell>
          <cell r="AP505" t="str">
            <v>-</v>
          </cell>
          <cell r="AQ505">
            <v>0.26261104155685877</v>
          </cell>
          <cell r="AR505">
            <v>0.24534167431894716</v>
          </cell>
          <cell r="AS505">
            <v>8.5891271424197058E-2</v>
          </cell>
          <cell r="AT505">
            <v>0.12184167597162432</v>
          </cell>
          <cell r="AU505">
            <v>5.4352310628698719E-2</v>
          </cell>
          <cell r="AV505">
            <v>0.12145403308061953</v>
          </cell>
          <cell r="AW505">
            <v>0.12559046953369224</v>
          </cell>
          <cell r="AX505">
            <v>0.19308139911516897</v>
          </cell>
          <cell r="AY505">
            <v>0.13642586508006982</v>
          </cell>
          <cell r="AZ505">
            <v>0.20755117191642847</v>
          </cell>
          <cell r="BA505">
            <v>0.16595656503337053</v>
          </cell>
          <cell r="BB505">
            <v>0.20859605306256146</v>
          </cell>
          <cell r="BC505">
            <v>0.17483040128780036</v>
          </cell>
          <cell r="BD505">
            <v>0.24771843000634908</v>
          </cell>
          <cell r="BE505">
            <v>0.19151165678358772</v>
          </cell>
          <cell r="BF505">
            <v>0.20522087093861008</v>
          </cell>
          <cell r="BG505">
            <v>0.3103761733361563</v>
          </cell>
          <cell r="BH505">
            <v>0.2704782100426828</v>
          </cell>
          <cell r="BI505">
            <v>0.20417621301713385</v>
          </cell>
          <cell r="BJ505">
            <v>0.24334951579696518</v>
          </cell>
          <cell r="BK505">
            <v>0.25583321044930152</v>
          </cell>
          <cell r="BV505">
            <v>0.21502162731394847</v>
          </cell>
          <cell r="BW505">
            <v>0.23069179788160055</v>
          </cell>
          <cell r="BX505">
            <v>0.22321264504712945</v>
          </cell>
          <cell r="BY505">
            <v>0.30226915104157048</v>
          </cell>
          <cell r="BZ505">
            <v>0.24322412097079993</v>
          </cell>
          <cell r="CA505">
            <v>0.11898383464463169</v>
          </cell>
          <cell r="CB505">
            <v>7.5698327152124989E-2</v>
          </cell>
          <cell r="CC505">
            <v>9.5625310356626692E-2</v>
          </cell>
          <cell r="CD505">
            <v>-3.6855311920938827E-2</v>
          </cell>
          <cell r="CE505">
            <v>8.2946804377302064E-2</v>
          </cell>
        </row>
        <row r="507">
          <cell r="A507" t="str">
            <v>Total Health plan management services</v>
          </cell>
          <cell r="G507" t="str">
            <v>NA</v>
          </cell>
          <cell r="H507" t="str">
            <v>NA</v>
          </cell>
          <cell r="L507">
            <v>0.2321170983814016</v>
          </cell>
          <cell r="M507">
            <v>-1</v>
          </cell>
          <cell r="N507" t="e">
            <v>#DIV/0!</v>
          </cell>
          <cell r="O507" t="e">
            <v>#DIV/0!</v>
          </cell>
          <cell r="P507" t="e">
            <v>#DIV/0!</v>
          </cell>
          <cell r="Q507" t="e">
            <v>#DIV/0!</v>
          </cell>
          <cell r="R507" t="e">
            <v>#DIV/0!</v>
          </cell>
          <cell r="S507" t="e">
            <v>#DIV/0!</v>
          </cell>
          <cell r="T507" t="e">
            <v>#DIV/0!</v>
          </cell>
          <cell r="U507" t="e">
            <v>#DIV/0!</v>
          </cell>
          <cell r="V507" t="e">
            <v>#DIV/0!</v>
          </cell>
          <cell r="W507" t="e">
            <v>#DIV/0!</v>
          </cell>
          <cell r="X507" t="e">
            <v>#DIV/0!</v>
          </cell>
          <cell r="AG507" t="str">
            <v>Total Health plan management services including reimbursements</v>
          </cell>
          <cell r="BG507">
            <v>3.8414109281437119</v>
          </cell>
          <cell r="BH507">
            <v>3.9995210727969353</v>
          </cell>
          <cell r="BI507">
            <v>3.7229448721352094</v>
          </cell>
          <cell r="BJ507">
            <v>1.537897415987231</v>
          </cell>
          <cell r="BK507">
            <v>2.8868009350836177</v>
          </cell>
          <cell r="BL507">
            <v>0.3361677456759109</v>
          </cell>
          <cell r="BM507">
            <v>0.7847878149248011</v>
          </cell>
          <cell r="BN507">
            <v>1.0960580057705998</v>
          </cell>
          <cell r="BO507">
            <v>1.1229283880947118</v>
          </cell>
          <cell r="BP507">
            <v>0.84628837123227485</v>
          </cell>
          <cell r="CA507">
            <v>0.16051186187487376</v>
          </cell>
          <cell r="CB507">
            <v>0.16848190280883912</v>
          </cell>
          <cell r="CC507">
            <v>0.28781864894386233</v>
          </cell>
          <cell r="CD507">
            <v>0.30192029609871951</v>
          </cell>
          <cell r="CE507">
            <v>0.2321170983814016</v>
          </cell>
        </row>
        <row r="508">
          <cell r="A508" t="str">
            <v>Investment Support Services</v>
          </cell>
          <cell r="B508" t="str">
            <v>-</v>
          </cell>
          <cell r="C508">
            <v>0.13445713272902227</v>
          </cell>
          <cell r="D508">
            <v>0.30958000636100369</v>
          </cell>
          <cell r="E508">
            <v>0.17689040004431189</v>
          </cell>
          <cell r="F508">
            <v>0.2351067103524429</v>
          </cell>
          <cell r="G508">
            <v>-0.22369304275182822</v>
          </cell>
          <cell r="H508">
            <v>-0.12920960123243763</v>
          </cell>
          <cell r="I508">
            <v>-0.49434786944814224</v>
          </cell>
          <cell r="J508">
            <v>7.6508823983398422E-2</v>
          </cell>
          <cell r="K508">
            <v>7.0672954371654439E-2</v>
          </cell>
          <cell r="L508">
            <v>2.0177370394619087E-2</v>
          </cell>
          <cell r="M508">
            <v>-1</v>
          </cell>
          <cell r="N508" t="e">
            <v>#DIV/0!</v>
          </cell>
          <cell r="O508" t="e">
            <v>#DIV/0!</v>
          </cell>
          <cell r="P508" t="e">
            <v>#DIV/0!</v>
          </cell>
          <cell r="Q508" t="e">
            <v>#DIV/0!</v>
          </cell>
          <cell r="R508" t="e">
            <v>#DIV/0!</v>
          </cell>
          <cell r="S508" t="e">
            <v>#DIV/0!</v>
          </cell>
          <cell r="T508" t="e">
            <v>#DIV/0!</v>
          </cell>
          <cell r="U508" t="e">
            <v>#DIV/0!</v>
          </cell>
          <cell r="V508" t="e">
            <v>#DIV/0!</v>
          </cell>
          <cell r="W508" t="e">
            <v>#DIV/0!</v>
          </cell>
          <cell r="X508" t="e">
            <v>#DIV/0!</v>
          </cell>
          <cell r="AG508" t="str">
            <v>Investment Support Services</v>
          </cell>
          <cell r="AM508" t="str">
            <v>-</v>
          </cell>
          <cell r="AN508" t="str">
            <v>-</v>
          </cell>
          <cell r="AO508" t="str">
            <v>-</v>
          </cell>
          <cell r="AP508" t="str">
            <v>-</v>
          </cell>
          <cell r="AQ508">
            <v>0.30958000636100369</v>
          </cell>
          <cell r="AR508">
            <v>0.13163144672676208</v>
          </cell>
          <cell r="AS508">
            <v>0.11184632524222682</v>
          </cell>
          <cell r="AT508">
            <v>0.13581260152175778</v>
          </cell>
          <cell r="AU508">
            <v>0.31544019351963781</v>
          </cell>
          <cell r="AV508">
            <v>0.17689040004431189</v>
          </cell>
          <cell r="AW508">
            <v>0.41110313081518735</v>
          </cell>
          <cell r="AX508">
            <v>0.33186069107912819</v>
          </cell>
          <cell r="AY508">
            <v>0.24453543686397294</v>
          </cell>
          <cell r="AZ508">
            <v>1.9986208064652899E-2</v>
          </cell>
          <cell r="BA508">
            <v>0.2351067103524429</v>
          </cell>
          <cell r="BB508">
            <v>-0.14149710227075551</v>
          </cell>
          <cell r="BC508">
            <v>-9.3152621199858565E-2</v>
          </cell>
          <cell r="BD508">
            <v>-0.34172392103735238</v>
          </cell>
          <cell r="BE508">
            <v>-0.32806699166162567</v>
          </cell>
          <cell r="BF508">
            <v>-0.22369304275182822</v>
          </cell>
          <cell r="BG508">
            <v>-0.24977430438590587</v>
          </cell>
          <cell r="BH508">
            <v>-0.30764879643014276</v>
          </cell>
          <cell r="BI508">
            <v>8.7796990132485542E-2</v>
          </cell>
          <cell r="BJ508">
            <v>7.0856134157105011E-2</v>
          </cell>
          <cell r="BK508">
            <v>-0.12920960123243763</v>
          </cell>
          <cell r="BL508">
            <v>-0.43893458816767839</v>
          </cell>
          <cell r="BM508">
            <v>-0.49266521423384169</v>
          </cell>
          <cell r="BN508">
            <v>-0.53228939678035103</v>
          </cell>
          <cell r="BO508">
            <v>-0.50970921798760394</v>
          </cell>
          <cell r="BP508">
            <v>-0.49434786944814224</v>
          </cell>
          <cell r="BQ508">
            <v>-2.4936777745766525E-2</v>
          </cell>
          <cell r="BR508">
            <v>0.12464214142570862</v>
          </cell>
          <cell r="BS508">
            <v>0.13005634209765971</v>
          </cell>
          <cell r="BT508">
            <v>8.7987089399186313E-2</v>
          </cell>
          <cell r="BU508">
            <v>7.6508823983398422E-2</v>
          </cell>
          <cell r="BV508">
            <v>7.5082074852265146E-2</v>
          </cell>
          <cell r="BW508">
            <v>0.10465523276163813</v>
          </cell>
          <cell r="BX508">
            <v>4.5415321678545117E-2</v>
          </cell>
          <cell r="BY508">
            <v>5.7941903584672438E-2</v>
          </cell>
          <cell r="BZ508">
            <v>7.0672954371654439E-2</v>
          </cell>
          <cell r="CA508">
            <v>4.8920511802607702E-2</v>
          </cell>
          <cell r="CB508">
            <v>2.8430694780504639E-2</v>
          </cell>
          <cell r="CC508">
            <v>4.0293488229899088E-2</v>
          </cell>
          <cell r="CD508">
            <v>-3.4905798159778012E-2</v>
          </cell>
          <cell r="CE508">
            <v>2.0177370394619087E-2</v>
          </cell>
          <cell r="DB508" t="str">
            <v>Op Income</v>
          </cell>
        </row>
        <row r="509">
          <cell r="A509" t="str">
            <v>All Other and Corporate</v>
          </cell>
          <cell r="B509" t="str">
            <v>-</v>
          </cell>
          <cell r="C509">
            <v>0.70437393491844524</v>
          </cell>
          <cell r="D509">
            <v>0.14176546207684604</v>
          </cell>
          <cell r="E509">
            <v>0.35143137132253299</v>
          </cell>
          <cell r="F509">
            <v>6.3657121698346142E-2</v>
          </cell>
          <cell r="G509">
            <v>0.25289373676423632</v>
          </cell>
          <cell r="H509">
            <v>7.6582886648066228E-2</v>
          </cell>
          <cell r="AG509" t="str">
            <v>All Other and Corporate</v>
          </cell>
          <cell r="AM509" t="str">
            <v>-</v>
          </cell>
          <cell r="AN509" t="str">
            <v>-</v>
          </cell>
          <cell r="AO509" t="str">
            <v>-</v>
          </cell>
          <cell r="AP509" t="str">
            <v>-</v>
          </cell>
          <cell r="AQ509">
            <v>0.14176546207684626</v>
          </cell>
          <cell r="AR509">
            <v>0.45978312116925979</v>
          </cell>
          <cell r="AS509">
            <v>0.45083397982932527</v>
          </cell>
          <cell r="AT509">
            <v>0.573962747610131</v>
          </cell>
          <cell r="AU509">
            <v>8.9128247617920708E-2</v>
          </cell>
          <cell r="AV509">
            <v>0.35143137132253299</v>
          </cell>
          <cell r="AW509">
            <v>8.9529100187326405E-2</v>
          </cell>
          <cell r="AX509">
            <v>4.3713655504311166E-2</v>
          </cell>
          <cell r="AY509">
            <v>2.5734143134431342E-2</v>
          </cell>
          <cell r="AZ509">
            <v>9.1017768842036162E-2</v>
          </cell>
          <cell r="BA509">
            <v>6.3657121698346142E-2</v>
          </cell>
          <cell r="BB509">
            <v>0.24776190193869674</v>
          </cell>
          <cell r="BC509">
            <v>0.27089337175792494</v>
          </cell>
          <cell r="BD509">
            <v>0.22103528262727368</v>
          </cell>
          <cell r="BE509">
            <v>0.26920011953381828</v>
          </cell>
          <cell r="BF509">
            <v>0.25289373676423632</v>
          </cell>
          <cell r="BG509">
            <v>0.10985460420032322</v>
          </cell>
          <cell r="BH509">
            <v>8.1279919375157439E-2</v>
          </cell>
          <cell r="BI509">
            <v>0.13707943808428746</v>
          </cell>
          <cell r="BJ509">
            <v>-2.040576070321376E-3</v>
          </cell>
          <cell r="BK509">
            <v>7.6582886648066228E-2</v>
          </cell>
          <cell r="CY509">
            <v>0</v>
          </cell>
          <cell r="DB509" t="str">
            <v>FIO</v>
          </cell>
          <cell r="DC509">
            <v>631.47299999999996</v>
          </cell>
        </row>
        <row r="511">
          <cell r="A511" t="str">
            <v>Total revenues including reimbursements</v>
          </cell>
          <cell r="G511">
            <v>0.11871933217465358</v>
          </cell>
          <cell r="H511">
            <v>0.19233956477060343</v>
          </cell>
          <cell r="I511">
            <v>0.32662233977442456</v>
          </cell>
          <cell r="J511">
            <v>0.27473364554968671</v>
          </cell>
          <cell r="K511">
            <v>8.830418528214401E-2</v>
          </cell>
          <cell r="L511">
            <v>0.11823905928957856</v>
          </cell>
          <cell r="M511">
            <v>-1</v>
          </cell>
          <cell r="N511" t="e">
            <v>#DIV/0!</v>
          </cell>
          <cell r="O511">
            <v>0</v>
          </cell>
          <cell r="P511">
            <v>0</v>
          </cell>
          <cell r="Q511">
            <v>0</v>
          </cell>
          <cell r="R511">
            <v>0</v>
          </cell>
          <cell r="S511">
            <v>0</v>
          </cell>
          <cell r="T511">
            <v>0</v>
          </cell>
          <cell r="U511">
            <v>0</v>
          </cell>
          <cell r="V511">
            <v>0</v>
          </cell>
          <cell r="W511">
            <v>0</v>
          </cell>
          <cell r="X511">
            <v>0</v>
          </cell>
          <cell r="AG511" t="str">
            <v>Total revenues including reimbursements</v>
          </cell>
          <cell r="BL511">
            <v>0.22110477831532926</v>
          </cell>
          <cell r="BM511">
            <v>0.28033236616911039</v>
          </cell>
          <cell r="BN511">
            <v>0.39479505195010711</v>
          </cell>
          <cell r="BO511">
            <v>0.40562452847899921</v>
          </cell>
          <cell r="BP511">
            <v>0.32662233977442456</v>
          </cell>
          <cell r="BQ511">
            <v>0.37021659588517553</v>
          </cell>
          <cell r="BR511">
            <v>0.32115452831245439</v>
          </cell>
          <cell r="BS511">
            <v>0.23343404491120689</v>
          </cell>
          <cell r="BT511">
            <v>0.19514523724721999</v>
          </cell>
          <cell r="BU511">
            <v>0.27473364554968671</v>
          </cell>
          <cell r="BV511">
            <v>7.0677330375837233E-2</v>
          </cell>
          <cell r="BW511">
            <v>8.3136491855491546E-2</v>
          </cell>
          <cell r="BX511">
            <v>8.2124875249901308E-2</v>
          </cell>
          <cell r="BY511">
            <v>0.11577870124709722</v>
          </cell>
          <cell r="BZ511">
            <v>8.8304185282144232E-2</v>
          </cell>
          <cell r="CA511">
            <v>0.1269676522997305</v>
          </cell>
          <cell r="CB511">
            <v>9.7118100089720549E-2</v>
          </cell>
          <cell r="CC511">
            <v>0.14323206263066601</v>
          </cell>
          <cell r="CD511">
            <v>4.7072548926868629E-2</v>
          </cell>
          <cell r="CE511">
            <v>0.11823905928957856</v>
          </cell>
          <cell r="DB511" t="str">
            <v>Health</v>
          </cell>
          <cell r="DC511">
            <v>75.699999999999989</v>
          </cell>
        </row>
        <row r="512">
          <cell r="A512" t="str">
            <v xml:space="preserve">     Total revenues excluding reimbursements</v>
          </cell>
          <cell r="AG512" t="str">
            <v xml:space="preserve">     Total revenues excluding reimbursements</v>
          </cell>
          <cell r="BL512">
            <v>0.23238802801952896</v>
          </cell>
          <cell r="BM512">
            <v>0.30004341796323364</v>
          </cell>
          <cell r="BN512">
            <v>0.42965483446012565</v>
          </cell>
          <cell r="BO512">
            <v>0.44873454358347664</v>
          </cell>
          <cell r="BP512">
            <v>0.35395038765034759</v>
          </cell>
          <cell r="BQ512">
            <v>0.39784146144015087</v>
          </cell>
          <cell r="BR512">
            <v>0.34536393349070083</v>
          </cell>
          <cell r="BS512">
            <v>0.25100343504937439</v>
          </cell>
          <cell r="BT512">
            <v>0.20160768938353413</v>
          </cell>
          <cell r="BU512">
            <v>0.29261047445811617</v>
          </cell>
          <cell r="BV512">
            <v>8.719422935693899E-2</v>
          </cell>
          <cell r="BW512">
            <v>0.10032391708301103</v>
          </cell>
          <cell r="BX512">
            <v>9.7488420640615914E-2</v>
          </cell>
          <cell r="BY512">
            <v>0.14044997009590077</v>
          </cell>
          <cell r="BZ512">
            <v>0.10680252313395089</v>
          </cell>
          <cell r="CA512">
            <v>0.12495367321796302</v>
          </cell>
          <cell r="CB512">
            <v>8.9641275004243681E-2</v>
          </cell>
          <cell r="CC512">
            <v>0.1442114716839209</v>
          </cell>
          <cell r="CD512">
            <v>3.8553919732400965E-2</v>
          </cell>
          <cell r="CE512">
            <v>0.11531089427103569</v>
          </cell>
          <cell r="DB512" t="str">
            <v xml:space="preserve">Inv. </v>
          </cell>
          <cell r="DC512">
            <v>25.044</v>
          </cell>
        </row>
        <row r="513">
          <cell r="A513" t="str">
            <v xml:space="preserve">     Total revenues excluding reimbursements, FIO termination fees</v>
          </cell>
          <cell r="AG513" t="str">
            <v xml:space="preserve">     Total revenues excluding reimbursements, FIO termination fees</v>
          </cell>
          <cell r="BL513">
            <v>0.23238802801952896</v>
          </cell>
          <cell r="BM513">
            <v>0.30004341796323364</v>
          </cell>
          <cell r="BN513">
            <v>0.42965483446012565</v>
          </cell>
          <cell r="BO513">
            <v>0.44873454358347664</v>
          </cell>
          <cell r="BP513">
            <v>0.35395038765034759</v>
          </cell>
          <cell r="BQ513">
            <v>0.39784146144015087</v>
          </cell>
          <cell r="BR513">
            <v>0.34536393349070083</v>
          </cell>
          <cell r="BS513">
            <v>0.25100343504937439</v>
          </cell>
          <cell r="BT513">
            <v>0.20160768938353413</v>
          </cell>
          <cell r="BU513">
            <v>0.29261047445811617</v>
          </cell>
          <cell r="BV513">
            <v>6.8834436563835366E-2</v>
          </cell>
          <cell r="BW513">
            <v>9.1768071512408511E-2</v>
          </cell>
          <cell r="BX513">
            <v>9.2269554439298185E-2</v>
          </cell>
          <cell r="BY513">
            <v>0.10408011989349952</v>
          </cell>
          <cell r="BZ513">
            <v>8.9522010269817764E-2</v>
          </cell>
          <cell r="CA513">
            <v>0.1397813513423154</v>
          </cell>
          <cell r="CB513">
            <v>9.199940397022055E-2</v>
          </cell>
          <cell r="CC513">
            <v>0.1422943314434888</v>
          </cell>
          <cell r="CD513">
            <v>6.5549534324849557E-2</v>
          </cell>
          <cell r="CE513">
            <v>0.12664522328482275</v>
          </cell>
        </row>
        <row r="515">
          <cell r="A515" t="str">
            <v>Segment Operating Margin</v>
          </cell>
          <cell r="AG515" t="str">
            <v>Segment Operating Margin</v>
          </cell>
          <cell r="DB515" t="str">
            <v>Int Exp</v>
          </cell>
        </row>
        <row r="516">
          <cell r="A516" t="str">
            <v xml:space="preserve">      FIO "ADJUSTED" operating margin (excl reimbursements and termination fees)</v>
          </cell>
          <cell r="H516" t="str">
            <v>NA</v>
          </cell>
          <cell r="I516" t="str">
            <v>NA</v>
          </cell>
          <cell r="J516">
            <v>0.22544367744939067</v>
          </cell>
          <cell r="K516">
            <v>0.23235037449789497</v>
          </cell>
          <cell r="L516">
            <v>0.2239295454931485</v>
          </cell>
          <cell r="M516" t="e">
            <v>#DIV/0!</v>
          </cell>
          <cell r="N516" t="e">
            <v>#DIV/0!</v>
          </cell>
          <cell r="O516" t="e">
            <v>#DIV/0!</v>
          </cell>
          <cell r="P516" t="e">
            <v>#DIV/0!</v>
          </cell>
          <cell r="Q516" t="e">
            <v>#DIV/0!</v>
          </cell>
          <cell r="R516" t="e">
            <v>#DIV/0!</v>
          </cell>
          <cell r="S516" t="e">
            <v>#DIV/0!</v>
          </cell>
          <cell r="T516" t="e">
            <v>#DIV/0!</v>
          </cell>
          <cell r="U516" t="e">
            <v>#DIV/0!</v>
          </cell>
          <cell r="V516" t="e">
            <v>#DIV/0!</v>
          </cell>
          <cell r="W516" t="e">
            <v>#DIV/0!</v>
          </cell>
          <cell r="X516" t="e">
            <v>#DIV/0!</v>
          </cell>
          <cell r="Y516" t="e">
            <v>#DIV/0!</v>
          </cell>
          <cell r="Z516" t="e">
            <v>#DIV/0!</v>
          </cell>
          <cell r="AG516" t="str">
            <v xml:space="preserve">      FIO "ADJUSTED" operating margin (excl reimbursements and termination fees)</v>
          </cell>
          <cell r="BV516">
            <v>0.24467518816244296</v>
          </cell>
          <cell r="BW516">
            <v>0.24489276731371085</v>
          </cell>
          <cell r="BX516">
            <v>0.22463195006908376</v>
          </cell>
          <cell r="BY516">
            <v>0.21667184444728713</v>
          </cell>
          <cell r="BZ516">
            <v>0.23235037449789497</v>
          </cell>
          <cell r="CA516">
            <v>0.24047297607703719</v>
          </cell>
          <cell r="CB516">
            <v>0.23046846836021054</v>
          </cell>
          <cell r="CC516">
            <v>0.23106923181417818</v>
          </cell>
          <cell r="CD516">
            <v>0.19495248065490531</v>
          </cell>
          <cell r="CE516">
            <v>0.2239295454931485</v>
          </cell>
          <cell r="DB516" t="str">
            <v>Health</v>
          </cell>
          <cell r="DC516">
            <v>-4.2048605809479964</v>
          </cell>
        </row>
        <row r="517">
          <cell r="A517" t="str">
            <v xml:space="preserve">   FIO excluding reimbursements, including termination fees</v>
          </cell>
          <cell r="J517">
            <v>0.24096218144850484</v>
          </cell>
          <cell r="K517">
            <v>0.25546457140530326</v>
          </cell>
          <cell r="L517">
            <v>0.23136732460562712</v>
          </cell>
          <cell r="M517" t="e">
            <v>#DIV/0!</v>
          </cell>
          <cell r="N517" t="e">
            <v>#DIV/0!</v>
          </cell>
          <cell r="AG517" t="str">
            <v xml:space="preserve">   FIO excluding reimbursements, including termination fees</v>
          </cell>
          <cell r="BV517">
            <v>0.26316931126506898</v>
          </cell>
          <cell r="BW517">
            <v>0.25337448741963248</v>
          </cell>
          <cell r="BX517">
            <v>0.23001245919220273</v>
          </cell>
          <cell r="BY517">
            <v>0.25252851114288699</v>
          </cell>
          <cell r="BZ517">
            <v>0.2496931155656936</v>
          </cell>
          <cell r="CA517">
            <v>0.24483748863621296</v>
          </cell>
          <cell r="CB517">
            <v>0.23688749731881123</v>
          </cell>
          <cell r="CC517">
            <v>0.23863161381113748</v>
          </cell>
          <cell r="CD517">
            <v>0.21833985549430779</v>
          </cell>
          <cell r="CE517">
            <v>0.22941720518078501</v>
          </cell>
        </row>
        <row r="518">
          <cell r="A518" t="str">
            <v>Total FIO including reimbursements, including termination fees</v>
          </cell>
          <cell r="B518">
            <v>0.14528713726649511</v>
          </cell>
          <cell r="C518">
            <v>0.15595538555699681</v>
          </cell>
          <cell r="D518">
            <v>0.15643789234603211</v>
          </cell>
          <cell r="E518">
            <v>0.16426788584116103</v>
          </cell>
          <cell r="F518">
            <v>0.17606225608338982</v>
          </cell>
          <cell r="G518">
            <v>0.20775897559423043</v>
          </cell>
          <cell r="H518">
            <v>0.23095170638712684</v>
          </cell>
          <cell r="K518">
            <v>0.22005144977148147</v>
          </cell>
          <cell r="L518">
            <v>0.20051250457211542</v>
          </cell>
          <cell r="M518" t="e">
            <v>#DIV/0!</v>
          </cell>
          <cell r="N518">
            <v>0</v>
          </cell>
          <cell r="O518">
            <v>0</v>
          </cell>
          <cell r="P518">
            <v>0</v>
          </cell>
          <cell r="Q518">
            <v>0</v>
          </cell>
          <cell r="R518">
            <v>0</v>
          </cell>
          <cell r="S518">
            <v>0</v>
          </cell>
          <cell r="T518">
            <v>0</v>
          </cell>
          <cell r="U518">
            <v>0</v>
          </cell>
          <cell r="V518">
            <v>0</v>
          </cell>
          <cell r="W518">
            <v>0</v>
          </cell>
          <cell r="X518">
            <v>0</v>
          </cell>
          <cell r="AG518" t="str">
            <v>Total FIO including reimbursements, including termination fees</v>
          </cell>
          <cell r="AM518">
            <v>0.16878539179675542</v>
          </cell>
          <cell r="AN518">
            <v>0.15463904728013045</v>
          </cell>
          <cell r="AO518">
            <v>0.16166966224041243</v>
          </cell>
          <cell r="AP518">
            <v>0.14329946596232812</v>
          </cell>
          <cell r="AQ518">
            <v>0.15643789234603211</v>
          </cell>
          <cell r="AR518">
            <v>0.17002066163311391</v>
          </cell>
          <cell r="AS518">
            <v>0.17202760428773392</v>
          </cell>
          <cell r="AT518">
            <v>0.17835523784151794</v>
          </cell>
          <cell r="AU518">
            <v>0.13741904103627475</v>
          </cell>
          <cell r="AV518">
            <v>0.16426788584116103</v>
          </cell>
          <cell r="AW518">
            <v>0.16833169559995631</v>
          </cell>
          <cell r="AX518">
            <v>0.19329462266681999</v>
          </cell>
          <cell r="AY518">
            <v>0.18523776189623456</v>
          </cell>
          <cell r="AZ518">
            <v>0.15804951028789135</v>
          </cell>
          <cell r="BA518">
            <v>0.17606225608338982</v>
          </cell>
          <cell r="BB518">
            <v>0.21740701531512455</v>
          </cell>
          <cell r="BC518">
            <v>0.20838430796835497</v>
          </cell>
          <cell r="BD518">
            <v>0.21171500294871323</v>
          </cell>
          <cell r="BE518">
            <v>0.19463436951935542</v>
          </cell>
          <cell r="BF518">
            <v>0.20775897559423043</v>
          </cell>
          <cell r="BG518">
            <v>0.22653440763487973</v>
          </cell>
          <cell r="BH518">
            <v>0.23893285155073773</v>
          </cell>
          <cell r="BI518">
            <v>0.23313353982474366</v>
          </cell>
          <cell r="BJ518">
            <v>0.22541711205093648</v>
          </cell>
          <cell r="BK518">
            <v>0.23095170638712684</v>
          </cell>
          <cell r="BL518">
            <v>0.22121453813939637</v>
          </cell>
          <cell r="BM518">
            <v>0.23284548581342102</v>
          </cell>
          <cell r="BN518">
            <v>0.22071889994236227</v>
          </cell>
          <cell r="BO518">
            <v>0.20857583427684231</v>
          </cell>
          <cell r="BP518">
            <v>0.22041768704534451</v>
          </cell>
          <cell r="BQ518">
            <v>0.24115891071444112</v>
          </cell>
          <cell r="BR518">
            <v>0.23942567072592669</v>
          </cell>
          <cell r="BS518">
            <v>0.25313744172593322</v>
          </cell>
          <cell r="BT518">
            <v>0.23027500950995652</v>
          </cell>
          <cell r="BU518">
            <v>0.24096218144850484</v>
          </cell>
          <cell r="BV518">
            <v>0.22942656252686108</v>
          </cell>
          <cell r="BW518">
            <v>0.22431203710965952</v>
          </cell>
          <cell r="BX518">
            <v>0.20286230528381724</v>
          </cell>
          <cell r="BY518">
            <v>0.22361797405806053</v>
          </cell>
          <cell r="BZ518">
            <v>0.22005144977148147</v>
          </cell>
          <cell r="CA518">
            <v>0.21273961676680439</v>
          </cell>
          <cell r="CB518">
            <v>0.2070634341961356</v>
          </cell>
          <cell r="CC518">
            <v>0.20946730838323732</v>
          </cell>
          <cell r="CD518">
            <v>0.18875345868087146</v>
          </cell>
          <cell r="CE518">
            <v>0.20051250457211542</v>
          </cell>
          <cell r="DB518" t="str">
            <v>FIO</v>
          </cell>
          <cell r="DC518">
            <v>-35.076036005719615</v>
          </cell>
        </row>
        <row r="520">
          <cell r="A520" t="str">
            <v xml:space="preserve">   Health plan management services excl. reimbursements</v>
          </cell>
          <cell r="AG520" t="str">
            <v xml:space="preserve">   Health plan management services excl. reimbursements</v>
          </cell>
          <cell r="BQ520">
            <v>9.0274987777783144E-2</v>
          </cell>
          <cell r="BR520">
            <v>8.2369650875103104E-2</v>
          </cell>
          <cell r="BS520">
            <v>8.7657208144028984E-2</v>
          </cell>
          <cell r="BT520">
            <v>8.0574179637888765E-2</v>
          </cell>
          <cell r="BU520">
            <v>8.5070142090220735E-2</v>
          </cell>
          <cell r="BV520">
            <v>9.2339848464112861E-2</v>
          </cell>
          <cell r="BW520">
            <v>7.6607272716937208E-2</v>
          </cell>
          <cell r="BX520">
            <v>7.7854758285075487E-2</v>
          </cell>
          <cell r="BY520">
            <v>7.2260597906986412E-2</v>
          </cell>
          <cell r="BZ520">
            <v>7.9536895403059374E-2</v>
          </cell>
          <cell r="CA520">
            <v>7.4243009644829855E-2</v>
          </cell>
          <cell r="CB520">
            <v>6.0906776334756288E-2</v>
          </cell>
          <cell r="CC520">
            <v>4.6164970910607499E-2</v>
          </cell>
          <cell r="CD520">
            <v>6.370830585540245E-2</v>
          </cell>
          <cell r="CE520">
            <v>6.0732870041285504E-2</v>
          </cell>
        </row>
        <row r="521">
          <cell r="A521" t="str">
            <v>Health plan management services</v>
          </cell>
          <cell r="G521" t="str">
            <v>NA</v>
          </cell>
          <cell r="H521">
            <v>0.15759790881121472</v>
          </cell>
          <cell r="K521">
            <v>7.9090178772476843E-2</v>
          </cell>
          <cell r="L521">
            <v>6.0412496847696659E-2</v>
          </cell>
          <cell r="M521" t="e">
            <v>#DIV/0!</v>
          </cell>
          <cell r="N521" t="e">
            <v>#DIV/0!</v>
          </cell>
          <cell r="O521" t="e">
            <v>#DIV/0!</v>
          </cell>
          <cell r="P521" t="e">
            <v>#DIV/0!</v>
          </cell>
          <cell r="Q521" t="e">
            <v>#DIV/0!</v>
          </cell>
          <cell r="R521" t="e">
            <v>#DIV/0!</v>
          </cell>
          <cell r="S521" t="e">
            <v>#DIV/0!</v>
          </cell>
          <cell r="T521" t="e">
            <v>#DIV/0!</v>
          </cell>
          <cell r="U521" t="e">
            <v>#DIV/0!</v>
          </cell>
          <cell r="V521" t="e">
            <v>#DIV/0!</v>
          </cell>
          <cell r="W521" t="e">
            <v>#DIV/0!</v>
          </cell>
          <cell r="X521" t="e">
            <v>#DIV/0!</v>
          </cell>
          <cell r="AG521" t="str">
            <v>Health plan management services</v>
          </cell>
          <cell r="BG521">
            <v>0.16158082906561022</v>
          </cell>
          <cell r="BH521">
            <v>0.16246766931698439</v>
          </cell>
          <cell r="BI521">
            <v>0.16508037621313748</v>
          </cell>
          <cell r="BJ521">
            <v>0.14298584079821863</v>
          </cell>
          <cell r="BK521">
            <v>0.15759790881121472</v>
          </cell>
          <cell r="BL521">
            <v>0.16684986982933178</v>
          </cell>
          <cell r="BM521">
            <v>0.11176830511931472</v>
          </cell>
          <cell r="BN521">
            <v>0.1121608938547486</v>
          </cell>
          <cell r="BO521">
            <v>0.1038961038961039</v>
          </cell>
          <cell r="BP521">
            <v>0.11895776638450782</v>
          </cell>
          <cell r="BV521">
            <v>9.1882590341310022E-2</v>
          </cell>
          <cell r="BW521">
            <v>7.6163217852558154E-2</v>
          </cell>
          <cell r="BX521">
            <v>7.7406501438439412E-2</v>
          </cell>
          <cell r="BY521">
            <v>7.1833159759944268E-2</v>
          </cell>
          <cell r="BZ521">
            <v>7.9090178772476843E-2</v>
          </cell>
          <cell r="CA521">
            <v>7.3794216792069073E-2</v>
          </cell>
          <cell r="CB521">
            <v>6.0579573956483584E-2</v>
          </cell>
          <cell r="CC521">
            <v>4.5950579086005763E-2</v>
          </cell>
          <cell r="CD521">
            <v>6.3378336383412184E-2</v>
          </cell>
          <cell r="CE521">
            <v>6.0732870041285504E-2</v>
          </cell>
          <cell r="DB521" t="str">
            <v xml:space="preserve">Inv. </v>
          </cell>
          <cell r="DC521">
            <v>-1.3911034133323865</v>
          </cell>
        </row>
        <row r="522">
          <cell r="A522" t="str">
            <v>Investment Support Services</v>
          </cell>
          <cell r="B522">
            <v>0.32556211070035951</v>
          </cell>
          <cell r="C522">
            <v>0.28886768554322412</v>
          </cell>
          <cell r="D522">
            <v>0.29856965730574053</v>
          </cell>
          <cell r="E522">
            <v>0.29008200133953627</v>
          </cell>
          <cell r="F522">
            <v>0.28469464026615471</v>
          </cell>
          <cell r="G522">
            <v>0.1517778591683312</v>
          </cell>
          <cell r="H522">
            <v>0.1355427302804168</v>
          </cell>
          <cell r="I522">
            <v>0.14206699024130895</v>
          </cell>
          <cell r="J522">
            <v>0.16369806270711187</v>
          </cell>
          <cell r="K522">
            <v>0.18626123445033033</v>
          </cell>
          <cell r="L522">
            <v>0.18264294049008173</v>
          </cell>
          <cell r="M522" t="e">
            <v>#DIV/0!</v>
          </cell>
          <cell r="N522" t="e">
            <v>#DIV/0!</v>
          </cell>
          <cell r="O522" t="e">
            <v>#DIV/0!</v>
          </cell>
          <cell r="P522" t="e">
            <v>#DIV/0!</v>
          </cell>
          <cell r="Q522" t="e">
            <v>#DIV/0!</v>
          </cell>
          <cell r="R522" t="e">
            <v>#DIV/0!</v>
          </cell>
          <cell r="S522" t="e">
            <v>#DIV/0!</v>
          </cell>
          <cell r="T522" t="e">
            <v>#DIV/0!</v>
          </cell>
          <cell r="U522" t="e">
            <v>#DIV/0!</v>
          </cell>
          <cell r="V522" t="e">
            <v>#DIV/0!</v>
          </cell>
          <cell r="W522" t="e">
            <v>#DIV/0!</v>
          </cell>
          <cell r="X522" t="e">
            <v>#DIV/0!</v>
          </cell>
          <cell r="AG522" t="str">
            <v>Investment Support Services</v>
          </cell>
          <cell r="AM522">
            <v>0.309239692625979</v>
          </cell>
          <cell r="AN522">
            <v>0.32721717700280212</v>
          </cell>
          <cell r="AO522">
            <v>0.28660340258185862</v>
          </cell>
          <cell r="AP522">
            <v>0.27350563371315789</v>
          </cell>
          <cell r="AQ522">
            <v>0.29856965730574053</v>
          </cell>
          <cell r="AR522">
            <v>0.28363422676373612</v>
          </cell>
          <cell r="AS522">
            <v>0.28274731280743304</v>
          </cell>
          <cell r="AT522">
            <v>0.25561510206539412</v>
          </cell>
          <cell r="AU522">
            <v>0.32840533772094321</v>
          </cell>
          <cell r="AV522">
            <v>0.29008200133953627</v>
          </cell>
          <cell r="AW522">
            <v>0.34642035004106558</v>
          </cell>
          <cell r="AX522">
            <v>0.23309813398383622</v>
          </cell>
          <cell r="AY522">
            <v>0.27074462937874977</v>
          </cell>
          <cell r="AZ522">
            <v>0.28877106833196931</v>
          </cell>
          <cell r="BA522">
            <v>0.28469464026615471</v>
          </cell>
          <cell r="BB522">
            <v>0.1339756113993128</v>
          </cell>
          <cell r="BC522">
            <v>0.16729306768902016</v>
          </cell>
          <cell r="BD522">
            <v>0.15380092243802942</v>
          </cell>
          <cell r="BE522">
            <v>0.15136804942630183</v>
          </cell>
          <cell r="BF522">
            <v>0.1517778591683312</v>
          </cell>
          <cell r="BG522">
            <v>0.15232228169115269</v>
          </cell>
          <cell r="BH522">
            <v>0.11784676833696442</v>
          </cell>
          <cell r="BI522">
            <v>0.141015895538776</v>
          </cell>
          <cell r="BJ522">
            <v>0.13086838981933271</v>
          </cell>
          <cell r="BK522">
            <v>0.1355427302804168</v>
          </cell>
          <cell r="BL522">
            <v>0.18220813726431703</v>
          </cell>
          <cell r="BM522">
            <v>0.13602204408817636</v>
          </cell>
          <cell r="BN522">
            <v>8.422421265530193E-2</v>
          </cell>
          <cell r="BO522">
            <v>0.15943247150590056</v>
          </cell>
          <cell r="BP522">
            <v>0.14206699024130895</v>
          </cell>
          <cell r="BQ522">
            <v>0.13594878529218646</v>
          </cell>
          <cell r="BR522">
            <v>0.16005345721831546</v>
          </cell>
          <cell r="BS522">
            <v>0.16868548052031063</v>
          </cell>
          <cell r="BT522">
            <v>0.18853522867737948</v>
          </cell>
          <cell r="BU522">
            <v>0.16369806270711187</v>
          </cell>
          <cell r="BV522">
            <v>0.17106910556692217</v>
          </cell>
          <cell r="BW522">
            <v>0.23680723585666552</v>
          </cell>
          <cell r="BX522">
            <v>0.16964231121981047</v>
          </cell>
          <cell r="BY522">
            <v>0.16541551044252958</v>
          </cell>
          <cell r="BZ522">
            <v>0.18626123445033033</v>
          </cell>
          <cell r="CA522">
            <v>0.17558007511135695</v>
          </cell>
          <cell r="CB522">
            <v>0.2134554519228076</v>
          </cell>
          <cell r="CC522">
            <v>0.1575467262254614</v>
          </cell>
          <cell r="CD522">
            <v>0.17</v>
          </cell>
          <cell r="CE522">
            <v>0.18264294049008173</v>
          </cell>
          <cell r="DC522">
            <v>-36.467139419052003</v>
          </cell>
        </row>
        <row r="523">
          <cell r="A523" t="str">
            <v>All Other and Corporate</v>
          </cell>
          <cell r="B523">
            <v>3.5665016635559522E-2</v>
          </cell>
          <cell r="C523">
            <v>-8.2369185354473171E-2</v>
          </cell>
          <cell r="D523">
            <v>-0.19201017493380038</v>
          </cell>
          <cell r="E523">
            <v>-3.446679832140212E-2</v>
          </cell>
          <cell r="F523">
            <v>-2.5441675611383475E-2</v>
          </cell>
          <cell r="G523">
            <v>-3.6688007224145322E-2</v>
          </cell>
          <cell r="AG523" t="str">
            <v>All Other and Corporate</v>
          </cell>
          <cell r="AM523">
            <v>-0.24969354078264969</v>
          </cell>
          <cell r="AN523">
            <v>-0.38149728471683481</v>
          </cell>
          <cell r="AO523">
            <v>-0.27357839755592783</v>
          </cell>
          <cell r="AP523">
            <v>1.0988341125643606</v>
          </cell>
          <cell r="AQ523">
            <v>0.19201017493380038</v>
          </cell>
          <cell r="AR523">
            <v>-6.6145597829597572E-2</v>
          </cell>
          <cell r="AS523">
            <v>-8.3817926609183871E-2</v>
          </cell>
          <cell r="AT523">
            <v>-3.8444680984284017E-2</v>
          </cell>
          <cell r="AU523">
            <v>3.5755039939140344E-2</v>
          </cell>
          <cell r="AV523">
            <v>-3.446679832140212E-2</v>
          </cell>
          <cell r="AW523">
            <v>-1.9505543368708127E-2</v>
          </cell>
          <cell r="AX523">
            <v>-0.10118475824527698</v>
          </cell>
          <cell r="AY523">
            <v>-6.4277865950433388E-2</v>
          </cell>
          <cell r="AZ523">
            <v>6.0165355115051299E-2</v>
          </cell>
          <cell r="BA523">
            <v>-2.5441675611383475E-2</v>
          </cell>
          <cell r="BB523">
            <v>-6.5523139789033541E-2</v>
          </cell>
          <cell r="BC523">
            <v>-0.11448727639203829</v>
          </cell>
          <cell r="BD523">
            <v>-9.7735339699045146E-2</v>
          </cell>
          <cell r="BE523">
            <v>9.5632382372562094E-2</v>
          </cell>
          <cell r="BF523">
            <v>-3.6688007224145322E-2</v>
          </cell>
          <cell r="BG523">
            <v>-3.6004794931072864E-2</v>
          </cell>
          <cell r="BH523">
            <v>-0.12703886662317085</v>
          </cell>
          <cell r="BI523">
            <v>-9.0085733128160025E-2</v>
          </cell>
          <cell r="BJ523">
            <v>3.9007510518658327E-2</v>
          </cell>
          <cell r="BK523">
            <v>-4.9724707501720575E-2</v>
          </cell>
        </row>
        <row r="524">
          <cell r="A524" t="str">
            <v>Total</v>
          </cell>
          <cell r="I524">
            <v>0.17829481206872033</v>
          </cell>
          <cell r="J524">
            <v>0.17682123377554723</v>
          </cell>
          <cell r="K524">
            <v>0.18361868200788378</v>
          </cell>
          <cell r="L524">
            <v>0.16130021929751831</v>
          </cell>
          <cell r="M524" t="e">
            <v>#DIV/0!</v>
          </cell>
          <cell r="N524">
            <v>0</v>
          </cell>
          <cell r="O524">
            <v>0</v>
          </cell>
          <cell r="P524">
            <v>0</v>
          </cell>
          <cell r="Q524">
            <v>0</v>
          </cell>
          <cell r="R524">
            <v>0</v>
          </cell>
          <cell r="S524">
            <v>0</v>
          </cell>
          <cell r="T524">
            <v>0</v>
          </cell>
          <cell r="U524">
            <v>0</v>
          </cell>
          <cell r="V524">
            <v>0</v>
          </cell>
          <cell r="W524">
            <v>0</v>
          </cell>
          <cell r="X524">
            <v>0</v>
          </cell>
          <cell r="AG524" t="str">
            <v>Total</v>
          </cell>
          <cell r="BG524">
            <v>0.20145102024285538</v>
          </cell>
          <cell r="BH524">
            <v>0.204891718058758</v>
          </cell>
          <cell r="BI524">
            <v>0.20288513560763033</v>
          </cell>
          <cell r="BJ524">
            <v>0.19877587064071228</v>
          </cell>
          <cell r="BK524">
            <v>0.20195499547996265</v>
          </cell>
          <cell r="BL524">
            <v>0.18611989284029012</v>
          </cell>
          <cell r="BM524">
            <v>0.18617616351126426</v>
          </cell>
          <cell r="BN524">
            <v>0.17524606169353776</v>
          </cell>
          <cell r="BO524">
            <v>0.16794664410938301</v>
          </cell>
          <cell r="BP524">
            <v>0.17829481206872039</v>
          </cell>
          <cell r="BQ524">
            <v>0.1775135689427722</v>
          </cell>
          <cell r="BR524">
            <v>0.17600182619613131</v>
          </cell>
          <cell r="BS524">
            <v>0.18579929380480043</v>
          </cell>
          <cell r="BT524">
            <v>0.16826503201559595</v>
          </cell>
          <cell r="BU524">
            <v>0.17682123377554723</v>
          </cell>
          <cell r="BV524">
            <v>0.19321066185462341</v>
          </cell>
          <cell r="BW524">
            <v>0.18791661397835865</v>
          </cell>
          <cell r="BX524">
            <v>0.16954465252138845</v>
          </cell>
          <cell r="BY524">
            <v>0.18419483387168423</v>
          </cell>
          <cell r="BZ524">
            <v>0.18361868200788375</v>
          </cell>
          <cell r="CA524">
            <v>0.17594477088781657</v>
          </cell>
          <cell r="CB524">
            <v>0.16848655823241374</v>
          </cell>
          <cell r="CC524">
            <v>0.16059902554591476</v>
          </cell>
          <cell r="CD524">
            <v>0.14997993890444275</v>
          </cell>
          <cell r="CE524">
            <v>0.16130021929751831</v>
          </cell>
        </row>
        <row r="526">
          <cell r="A526" t="str">
            <v>Segment Operating Income excluding stock compensation expense</v>
          </cell>
          <cell r="AG526" t="str">
            <v>Segment Operating Income excluding stock compensation expense</v>
          </cell>
        </row>
        <row r="528">
          <cell r="A528" t="str">
            <v xml:space="preserve">     FIO excluding termination fees and reimbursements</v>
          </cell>
          <cell r="AG528" t="str">
            <v xml:space="preserve">     FIO excluding termination fees and reimbursements</v>
          </cell>
          <cell r="BV528">
            <v>0.24467518816244296</v>
          </cell>
          <cell r="BW528">
            <v>0.24489276731371085</v>
          </cell>
          <cell r="BX528">
            <v>0.22463195006908376</v>
          </cell>
          <cell r="BY528">
            <v>0.21667184444728713</v>
          </cell>
          <cell r="BZ528">
            <v>0.24435696973648982</v>
          </cell>
          <cell r="CA528">
            <v>0.25914542428692733</v>
          </cell>
          <cell r="CB528">
            <v>0.23797886274604055</v>
          </cell>
          <cell r="CC528">
            <v>0.23729756811512487</v>
          </cell>
          <cell r="CD528">
            <v>0.20134306154147907</v>
          </cell>
          <cell r="CE528">
            <v>0.23358913211981783</v>
          </cell>
        </row>
        <row r="530">
          <cell r="A530" t="str">
            <v>Total FIO (including termination fees and reimbursements)</v>
          </cell>
          <cell r="AG530" t="str">
            <v>Total FIO (including termination fees and reimbursements)</v>
          </cell>
          <cell r="BV530">
            <v>0.22942656252686108</v>
          </cell>
          <cell r="BW530">
            <v>0.22431203710965952</v>
          </cell>
          <cell r="BX530">
            <v>0.20286230528381724</v>
          </cell>
          <cell r="BY530">
            <v>0.22361797405806053</v>
          </cell>
          <cell r="BZ530">
            <v>0.22005144977148147</v>
          </cell>
          <cell r="CA530">
            <v>0.21273961676680439</v>
          </cell>
          <cell r="CB530">
            <v>0.2070634341961356</v>
          </cell>
          <cell r="CC530">
            <v>0.20946730838323732</v>
          </cell>
          <cell r="CD530">
            <v>0.18875345868087146</v>
          </cell>
          <cell r="CE530">
            <v>0.20051250457211542</v>
          </cell>
        </row>
        <row r="532">
          <cell r="A532" t="str">
            <v>Health plan management services</v>
          </cell>
          <cell r="AG532" t="str">
            <v>Health plan management services</v>
          </cell>
          <cell r="BV532">
            <v>9.2339848464112861E-2</v>
          </cell>
          <cell r="BW532">
            <v>7.6607272716937208E-2</v>
          </cell>
          <cell r="BX532">
            <v>7.7854758285075487E-2</v>
          </cell>
          <cell r="BY532">
            <v>7.2260597906986412E-2</v>
          </cell>
          <cell r="BZ532">
            <v>8.1917042138604054E-2</v>
          </cell>
          <cell r="CA532">
            <v>7.7104976961163099E-2</v>
          </cell>
          <cell r="CB532">
            <v>6.2056485086783908E-2</v>
          </cell>
          <cell r="CC532">
            <v>4.7008098222831647E-2</v>
          </cell>
          <cell r="CD532">
            <v>6.4576029988546044E-2</v>
          </cell>
          <cell r="CE532">
            <v>6.2106379598890274E-2</v>
          </cell>
        </row>
        <row r="533">
          <cell r="A533" t="str">
            <v>Investment Support Services</v>
          </cell>
          <cell r="AG533" t="str">
            <v>Investment Support Services</v>
          </cell>
          <cell r="BV533">
            <v>0.17106910556692217</v>
          </cell>
          <cell r="BW533">
            <v>0.23680723585666552</v>
          </cell>
          <cell r="BX533">
            <v>0.16964231121981047</v>
          </cell>
          <cell r="BY533">
            <v>0.16541551044252958</v>
          </cell>
          <cell r="BZ533">
            <v>0.19472374601247586</v>
          </cell>
          <cell r="CA533">
            <v>0.18722524673207375</v>
          </cell>
          <cell r="CB533">
            <v>0.21810492115508501</v>
          </cell>
          <cell r="CC533">
            <v>0.16169037263430117</v>
          </cell>
          <cell r="CD533">
            <v>0.18858958837772397</v>
          </cell>
          <cell r="CE533">
            <v>0.18925758459743294</v>
          </cell>
        </row>
        <row r="534">
          <cell r="A534" t="str">
            <v>All Other and Corporate</v>
          </cell>
          <cell r="AG534" t="str">
            <v>All Other and Corporate</v>
          </cell>
        </row>
        <row r="535">
          <cell r="A535" t="str">
            <v>Total operating income incl FIO termination fees</v>
          </cell>
          <cell r="AG535" t="str">
            <v>Total operating income incl FIO termination fees</v>
          </cell>
        </row>
        <row r="536">
          <cell r="A536" t="str">
            <v>Total operating income excl FIO termination fees</v>
          </cell>
          <cell r="AG536" t="str">
            <v>Total operating income excl FIO termination fees</v>
          </cell>
        </row>
        <row r="538">
          <cell r="A538" t="str">
            <v>Segment Operating Income Growth</v>
          </cell>
          <cell r="AG538" t="str">
            <v>Segment Operating Income Growth</v>
          </cell>
        </row>
        <row r="539">
          <cell r="A539" t="str">
            <v xml:space="preserve">      FIO excluding termination fees</v>
          </cell>
          <cell r="K539">
            <v>0.10369302828319227</v>
          </cell>
          <cell r="L539">
            <v>5.0076714654130994E-2</v>
          </cell>
          <cell r="M539">
            <v>-1</v>
          </cell>
          <cell r="N539" t="e">
            <v>#DIV/0!</v>
          </cell>
          <cell r="O539">
            <v>0</v>
          </cell>
          <cell r="P539">
            <v>0</v>
          </cell>
          <cell r="Q539">
            <v>0</v>
          </cell>
          <cell r="R539">
            <v>0</v>
          </cell>
          <cell r="S539">
            <v>0</v>
          </cell>
          <cell r="T539">
            <v>0</v>
          </cell>
          <cell r="U539">
            <v>0</v>
          </cell>
          <cell r="V539">
            <v>0</v>
          </cell>
          <cell r="W539">
            <v>0</v>
          </cell>
          <cell r="X539">
            <v>0</v>
          </cell>
          <cell r="AG539" t="str">
            <v xml:space="preserve">      FIO excluding termination fees</v>
          </cell>
          <cell r="BV539">
            <v>0.16902621391260952</v>
          </cell>
          <cell r="BW539">
            <v>0.14388956981854073</v>
          </cell>
          <cell r="BX539">
            <v>3.6379223177192221E-2</v>
          </cell>
          <cell r="BY539">
            <v>7.1249482362684802E-2</v>
          </cell>
          <cell r="BZ539">
            <v>0.10369302828319227</v>
          </cell>
          <cell r="CA539">
            <v>0.11718577880590453</v>
          </cell>
          <cell r="CB539">
            <v>2.4566011355244832E-3</v>
          </cell>
          <cell r="CC539">
            <v>0.11841435479765838</v>
          </cell>
          <cell r="CD539">
            <v>-3.5142467563502477E-2</v>
          </cell>
          <cell r="CE539">
            <v>5.0076714654130994E-2</v>
          </cell>
        </row>
        <row r="540">
          <cell r="A540" t="str">
            <v>Total FIO</v>
          </cell>
          <cell r="I540">
            <v>0.18952853726998642</v>
          </cell>
          <cell r="J540">
            <v>0.2315183216330956</v>
          </cell>
          <cell r="K540">
            <v>0.13533695854660288</v>
          </cell>
          <cell r="L540">
            <v>-1.3210881866212998E-2</v>
          </cell>
          <cell r="M540">
            <v>-1</v>
          </cell>
          <cell r="N540" t="e">
            <v>#DIV/0!</v>
          </cell>
          <cell r="O540" t="e">
            <v>#DIV/0!</v>
          </cell>
          <cell r="P540" t="e">
            <v>#DIV/0!</v>
          </cell>
          <cell r="Q540" t="e">
            <v>#DIV/0!</v>
          </cell>
          <cell r="R540" t="e">
            <v>#DIV/0!</v>
          </cell>
          <cell r="S540" t="e">
            <v>#DIV/0!</v>
          </cell>
          <cell r="T540" t="e">
            <v>#DIV/0!</v>
          </cell>
          <cell r="U540" t="e">
            <v>#DIV/0!</v>
          </cell>
          <cell r="V540" t="e">
            <v>#DIV/0!</v>
          </cell>
          <cell r="W540" t="e">
            <v>#DIV/0!</v>
          </cell>
          <cell r="X540" t="e">
            <v>#DIV/0!</v>
          </cell>
          <cell r="AG540" t="str">
            <v>Total FIO</v>
          </cell>
          <cell r="BV540">
            <v>0.15591099049420043</v>
          </cell>
          <cell r="BW540">
            <v>0.15300495306110706</v>
          </cell>
          <cell r="BX540">
            <v>-1.9727246452792446E-2</v>
          </cell>
          <cell r="BY540">
            <v>0.26462176618273126</v>
          </cell>
          <cell r="BZ540">
            <v>0.13533695854660288</v>
          </cell>
          <cell r="CA540">
            <v>3.7596473262232477E-2</v>
          </cell>
          <cell r="CB540">
            <v>-7.0181134761516661E-3</v>
          </cell>
          <cell r="CC540">
            <v>0.13129782507336607</v>
          </cell>
          <cell r="CD540">
            <v>-0.1870202212017632</v>
          </cell>
          <cell r="CE540">
            <v>-1.3210881866212998E-2</v>
          </cell>
        </row>
        <row r="541">
          <cell r="A541" t="str">
            <v>Health Plan Management</v>
          </cell>
          <cell r="I541">
            <v>0.39361202442461263</v>
          </cell>
          <cell r="J541">
            <v>0.58756740815638686</v>
          </cell>
          <cell r="K541">
            <v>6.7259337888940562E-2</v>
          </cell>
          <cell r="L541">
            <v>-5.8855707785265055E-2</v>
          </cell>
          <cell r="M541">
            <v>-1</v>
          </cell>
          <cell r="N541" t="e">
            <v>#DIV/0!</v>
          </cell>
          <cell r="O541" t="e">
            <v>#DIV/0!</v>
          </cell>
          <cell r="P541" t="e">
            <v>#DIV/0!</v>
          </cell>
          <cell r="Q541" t="e">
            <v>#DIV/0!</v>
          </cell>
          <cell r="R541" t="e">
            <v>#DIV/0!</v>
          </cell>
          <cell r="S541" t="e">
            <v>#DIV/0!</v>
          </cell>
          <cell r="T541" t="e">
            <v>#DIV/0!</v>
          </cell>
          <cell r="U541" t="e">
            <v>#DIV/0!</v>
          </cell>
          <cell r="V541" t="e">
            <v>#DIV/0!</v>
          </cell>
          <cell r="W541" t="e">
            <v>#DIV/0!</v>
          </cell>
          <cell r="X541" t="e">
            <v>#DIV/0!</v>
          </cell>
          <cell r="BV541">
            <v>0.19388739946380706</v>
          </cell>
          <cell r="BW541">
            <v>4.9449326955167461E-2</v>
          </cell>
          <cell r="BX541">
            <v>2.469324372486148E-2</v>
          </cell>
          <cell r="BY541">
            <v>4.1369920402178906E-3</v>
          </cell>
          <cell r="BZ541">
            <v>6.7259337888940562E-2</v>
          </cell>
          <cell r="CA541">
            <v>-6.7951136261564682E-2</v>
          </cell>
          <cell r="CB541">
            <v>-7.059945937350931E-2</v>
          </cell>
          <cell r="CC541">
            <v>-0.23551624763986889</v>
          </cell>
          <cell r="CD541">
            <v>0.14868318122555402</v>
          </cell>
          <cell r="CE541">
            <v>-5.8855707785265055E-2</v>
          </cell>
        </row>
        <row r="542">
          <cell r="A542" t="str">
            <v>Investment Support Services</v>
          </cell>
          <cell r="J542">
            <v>0.24041769783304145</v>
          </cell>
          <cell r="K542">
            <v>0.21824817518248185</v>
          </cell>
          <cell r="L542">
            <v>3.594967046136599E-4</v>
          </cell>
          <cell r="M542">
            <v>-1</v>
          </cell>
          <cell r="N542" t="e">
            <v>#DIV/0!</v>
          </cell>
          <cell r="O542" t="e">
            <v>#DIV/0!</v>
          </cell>
          <cell r="P542" t="e">
            <v>#DIV/0!</v>
          </cell>
          <cell r="Q542" t="e">
            <v>#DIV/0!</v>
          </cell>
          <cell r="R542" t="e">
            <v>#DIV/0!</v>
          </cell>
          <cell r="S542" t="e">
            <v>#DIV/0!</v>
          </cell>
          <cell r="T542" t="e">
            <v>#DIV/0!</v>
          </cell>
          <cell r="U542" t="e">
            <v>#DIV/0!</v>
          </cell>
          <cell r="V542" t="e">
            <v>#DIV/0!</v>
          </cell>
          <cell r="W542" t="e">
            <v>#DIV/0!</v>
          </cell>
          <cell r="X542" t="e">
            <v>#DIV/0!</v>
          </cell>
          <cell r="CA542">
            <v>7.6579792931095847E-2</v>
          </cell>
          <cell r="CB542">
            <v>-7.2983821919474501E-2</v>
          </cell>
          <cell r="CC542">
            <v>-3.3879978374481978E-2</v>
          </cell>
          <cell r="CD542">
            <v>6.4983224439342901E-2</v>
          </cell>
          <cell r="CE542">
            <v>3.594967046136599E-4</v>
          </cell>
        </row>
        <row r="543">
          <cell r="A543" t="str">
            <v>Total</v>
          </cell>
          <cell r="I543">
            <v>0.1712009410518136</v>
          </cell>
          <cell r="J543">
            <v>0.26419817450672989</v>
          </cell>
          <cell r="K543">
            <v>0.13014130632542908</v>
          </cell>
          <cell r="L543">
            <v>-1.7680534910302637E-2</v>
          </cell>
          <cell r="M543">
            <v>-1</v>
          </cell>
          <cell r="N543" t="e">
            <v>#DIV/0!</v>
          </cell>
          <cell r="O543" t="e">
            <v>#DIV/0!</v>
          </cell>
          <cell r="P543" t="e">
            <v>#DIV/0!</v>
          </cell>
          <cell r="Q543" t="e">
            <v>#DIV/0!</v>
          </cell>
          <cell r="R543" t="e">
            <v>#DIV/0!</v>
          </cell>
          <cell r="S543" t="e">
            <v>#DIV/0!</v>
          </cell>
          <cell r="T543" t="e">
            <v>#DIV/0!</v>
          </cell>
          <cell r="U543" t="e">
            <v>#DIV/0!</v>
          </cell>
          <cell r="V543" t="e">
            <v>#DIV/0!</v>
          </cell>
          <cell r="W543" t="e">
            <v>#DIV/0!</v>
          </cell>
          <cell r="X543" t="e">
            <v>#DIV/0!</v>
          </cell>
        </row>
        <row r="544">
          <cell r="A544" t="str">
            <v>Prior to 2006, operating statistics exclude options expense.</v>
          </cell>
          <cell r="AG544" t="str">
            <v>Prior to 2006, operating statistics exclude options expense.</v>
          </cell>
        </row>
        <row r="545">
          <cell r="A545" t="str">
            <v>For 2006, we expect $18 million pretax ($0.10 per share, net) in options expense.</v>
          </cell>
          <cell r="AG545" t="str">
            <v>For 2006, we expect $18 million pretax ($0.10 per share, net) in options expense.</v>
          </cell>
        </row>
        <row r="548">
          <cell r="A548" t="str">
            <v>Prior to 2003, statistics not updated for the 1Q/05 divestiture of Securities Clearing business.</v>
          </cell>
          <cell r="AG548" t="str">
            <v xml:space="preserve">Prior to 2003, statistics not updated for the divestiture of Securities Clearing business, expected in 1Q/05. 2003 growth rates are not meaningful. </v>
          </cell>
          <cell r="DB548" t="str">
            <v>Net Inc</v>
          </cell>
          <cell r="DD548" t="str">
            <v>Multiple</v>
          </cell>
        </row>
        <row r="549">
          <cell r="DB549" t="str">
            <v>FIO</v>
          </cell>
          <cell r="DC549">
            <v>0</v>
          </cell>
          <cell r="DD549">
            <v>18</v>
          </cell>
          <cell r="DE549">
            <v>0</v>
          </cell>
          <cell r="DF549">
            <v>0</v>
          </cell>
        </row>
        <row r="550">
          <cell r="DB550" t="str">
            <v>Health</v>
          </cell>
          <cell r="DC550">
            <v>0</v>
          </cell>
          <cell r="DD550">
            <v>15</v>
          </cell>
          <cell r="DE550">
            <v>0</v>
          </cell>
          <cell r="DF550">
            <v>0</v>
          </cell>
        </row>
        <row r="551">
          <cell r="A551" t="str">
            <v>For 3Q/04, model excludes: 1) $10.7 million, pretax ($0.03 per share, net), in termination fees from bank customers; 2) $10 million, pretax</v>
          </cell>
          <cell r="DB551" t="str">
            <v>Inv.</v>
          </cell>
          <cell r="DC551">
            <v>0</v>
          </cell>
          <cell r="DD551">
            <v>15</v>
          </cell>
          <cell r="DE551">
            <v>0</v>
          </cell>
          <cell r="DF551">
            <v>0</v>
          </cell>
        </row>
        <row r="552">
          <cell r="A552" t="str">
            <v>($0.03 per share, net) in charges related to increasing reserves for pending SEC settlement.</v>
          </cell>
        </row>
        <row r="553">
          <cell r="A553" t="str">
            <v xml:space="preserve">For 1Q/04, model excludes: 1) $6 million, pretax ($0.02 per share, net) in charges related to increasing reserves for pending SEC settlement. </v>
          </cell>
          <cell r="AG553" t="str">
            <v xml:space="preserve">For 1Q/04, model excludes: 1) $6 million, pretax ($0.02 per share, net) in charges related to increasing reserves for pending SEC settlement. </v>
          </cell>
        </row>
        <row r="554">
          <cell r="A554" t="str">
            <v xml:space="preserve">2002 growth rates for "Financial Institution Outsourcing" segment include "Health Plan Mgmt services" segment. </v>
          </cell>
          <cell r="AG554" t="str">
            <v xml:space="preserve">2002 growth rates for "Financial Institution Outsourcing" segment include "Health Plan Mgmt services" segment. </v>
          </cell>
        </row>
        <row r="555">
          <cell r="A555" t="str">
            <v>Statistics exclude revenue from customer reimbursements.</v>
          </cell>
          <cell r="AG555" t="str">
            <v>In 4Q/03, FISV reclassified flood processing revenue in FI outsourcing, and prescription benefit costs in health. FISV restated revenue through 2001. Prior periods have not been restated. 2001 segment growth rates are not accurate.</v>
          </cell>
        </row>
        <row r="556">
          <cell r="A556" t="str">
            <v>(2) Operating statistics for 2001 and 2002 have been updated for the implementation of FAS 142.</v>
          </cell>
          <cell r="AG556" t="str">
            <v>(2) Operating statistics for 2001 and 2002 have been updated for the implementation of FAS 142.</v>
          </cell>
        </row>
        <row r="557">
          <cell r="A557" t="str">
            <v xml:space="preserve">   Operating statistics before 2001 have NOT been updated for the implementation of FAS 142.</v>
          </cell>
          <cell r="AG557" t="str">
            <v xml:space="preserve">   Operating statistics before 2001 have NOT been updated for the implementation of FAS 142.</v>
          </cell>
        </row>
        <row r="558">
          <cell r="A558" t="str">
            <v>(2) 1Q/01 and 1Q/02 have been updated for EITF 01-14. Other periods have not been updated.</v>
          </cell>
          <cell r="AG558" t="str">
            <v>(2) 1Q/01 and 1Q/02 have been updated for EITF 01-14. Other periods have not been updated.</v>
          </cell>
        </row>
        <row r="560">
          <cell r="B560" t="str">
            <v>1996A</v>
          </cell>
          <cell r="C560" t="str">
            <v>1997A</v>
          </cell>
          <cell r="D560" t="str">
            <v>1998A</v>
          </cell>
          <cell r="E560" t="str">
            <v>1999A</v>
          </cell>
          <cell r="F560" t="str">
            <v>2000A</v>
          </cell>
          <cell r="G560" t="str">
            <v>2001E</v>
          </cell>
          <cell r="H560" t="str">
            <v>2002E</v>
          </cell>
          <cell r="I560" t="str">
            <v>2003E</v>
          </cell>
          <cell r="J560" t="str">
            <v>2004E</v>
          </cell>
          <cell r="K560" t="str">
            <v>2005E</v>
          </cell>
          <cell r="L560" t="str">
            <v>2006E</v>
          </cell>
        </row>
        <row r="561">
          <cell r="A561" t="str">
            <v>Seg Traditional Internal Growth - Assumptions</v>
          </cell>
          <cell r="AG561" t="str">
            <v>Seg Traditional Internal Growth - Assumptions</v>
          </cell>
          <cell r="AR561" t="str">
            <v>1QA</v>
          </cell>
          <cell r="AS561" t="str">
            <v>2QA</v>
          </cell>
          <cell r="AT561" t="str">
            <v>3QA</v>
          </cell>
          <cell r="AU561" t="str">
            <v>4QA</v>
          </cell>
          <cell r="AV561" t="str">
            <v>1999A</v>
          </cell>
          <cell r="AW561" t="str">
            <v>Q1A</v>
          </cell>
          <cell r="AX561" t="str">
            <v>Q2A</v>
          </cell>
          <cell r="AY561" t="str">
            <v>Q3A</v>
          </cell>
          <cell r="AZ561" t="str">
            <v>Q4A</v>
          </cell>
          <cell r="BA561" t="str">
            <v>2000A</v>
          </cell>
          <cell r="BB561" t="str">
            <v>Q1A</v>
          </cell>
          <cell r="BC561" t="str">
            <v>Q2A</v>
          </cell>
          <cell r="BD561" t="str">
            <v>Q3E</v>
          </cell>
          <cell r="BE561" t="str">
            <v>Q4E</v>
          </cell>
          <cell r="BF561" t="str">
            <v>2001E</v>
          </cell>
          <cell r="BG561" t="str">
            <v>1QAE</v>
          </cell>
          <cell r="BH561" t="str">
            <v>2QAE</v>
          </cell>
          <cell r="BI561" t="str">
            <v>3QAE</v>
          </cell>
          <cell r="BJ561" t="str">
            <v>4QAE</v>
          </cell>
          <cell r="BK561" t="str">
            <v>2002E</v>
          </cell>
          <cell r="BL561" t="str">
            <v>1Q/03A</v>
          </cell>
          <cell r="BM561" t="str">
            <v>2Q/03A</v>
          </cell>
          <cell r="BN561" t="str">
            <v>3Q/03A</v>
          </cell>
          <cell r="BO561" t="str">
            <v>4Q/03A</v>
          </cell>
          <cell r="BP561" t="str">
            <v>2003A</v>
          </cell>
          <cell r="BQ561" t="str">
            <v>1Q/04A</v>
          </cell>
          <cell r="BR561" t="str">
            <v>2Q/04A</v>
          </cell>
          <cell r="BS561" t="str">
            <v>3Q/04A</v>
          </cell>
          <cell r="BT561" t="str">
            <v>4Q/04A</v>
          </cell>
          <cell r="BU561" t="str">
            <v>2004E</v>
          </cell>
          <cell r="BV561" t="str">
            <v>1Q/05A</v>
          </cell>
          <cell r="BW561" t="str">
            <v>2Q/05A</v>
          </cell>
          <cell r="BX561" t="str">
            <v>3Q/05A</v>
          </cell>
          <cell r="BY561" t="str">
            <v>4Q/05A</v>
          </cell>
          <cell r="BZ561" t="str">
            <v>2005A</v>
          </cell>
          <cell r="CA561" t="str">
            <v>1Q/06E</v>
          </cell>
          <cell r="CB561" t="str">
            <v>2Q/06E</v>
          </cell>
          <cell r="CC561" t="str">
            <v>3Q/06E</v>
          </cell>
          <cell r="CD561" t="str">
            <v>4Q/06E</v>
          </cell>
          <cell r="CE561" t="str">
            <v>2006E</v>
          </cell>
        </row>
        <row r="562">
          <cell r="A562" t="str">
            <v>Fin inst data proc &amp; soft svcs</v>
          </cell>
          <cell r="F562">
            <v>0.10796280592659846</v>
          </cell>
          <cell r="G562">
            <v>-1</v>
          </cell>
          <cell r="H562">
            <v>0</v>
          </cell>
          <cell r="I562">
            <v>0.02</v>
          </cell>
          <cell r="J562">
            <v>0.02</v>
          </cell>
          <cell r="AG562" t="str">
            <v>Fin inst data proc &amp; soft svcs</v>
          </cell>
          <cell r="AU562">
            <v>1.7999999999999999E-2</v>
          </cell>
          <cell r="AW562">
            <v>5.6000000000000001E-2</v>
          </cell>
          <cell r="AX562">
            <v>0.1</v>
          </cell>
          <cell r="AY562">
            <v>0.10199999999999999</v>
          </cell>
          <cell r="AZ562">
            <v>0.1709802114532939</v>
          </cell>
          <cell r="BA562">
            <v>0.10796280592659846</v>
          </cell>
          <cell r="BB562">
            <v>0.14000000000000001</v>
          </cell>
          <cell r="BC562">
            <v>0.14000000000000001</v>
          </cell>
          <cell r="BD562">
            <v>0.17</v>
          </cell>
          <cell r="BE562">
            <v>0.18</v>
          </cell>
          <cell r="BF562">
            <v>-1</v>
          </cell>
          <cell r="BG562">
            <v>9.8000000000000004E-2</v>
          </cell>
          <cell r="BH562">
            <v>8.7999999999999995E-2</v>
          </cell>
          <cell r="BI562">
            <v>4.3999999999999997E-2</v>
          </cell>
          <cell r="BJ562">
            <v>4.2999999999999997E-2</v>
          </cell>
          <cell r="BL562">
            <v>0.01</v>
          </cell>
          <cell r="BM562">
            <v>0.03</v>
          </cell>
          <cell r="BN562">
            <v>0.04</v>
          </cell>
          <cell r="BO562">
            <v>0.01</v>
          </cell>
          <cell r="BP562">
            <v>0.02</v>
          </cell>
          <cell r="BQ562">
            <v>0.02</v>
          </cell>
          <cell r="BR562">
            <v>0.01</v>
          </cell>
          <cell r="BS562">
            <v>0.02</v>
          </cell>
          <cell r="BT562">
            <v>0.05</v>
          </cell>
          <cell r="BU562">
            <v>0.02</v>
          </cell>
          <cell r="BV562">
            <v>0.05</v>
          </cell>
          <cell r="BW562">
            <v>7.0000000000000007E-2</v>
          </cell>
          <cell r="BX562">
            <v>0.05</v>
          </cell>
          <cell r="BY562">
            <v>0.12</v>
          </cell>
          <cell r="BZ562">
            <v>7.0000000000000007E-2</v>
          </cell>
          <cell r="CA562">
            <v>5.8000000000000003E-2</v>
          </cell>
          <cell r="CB562">
            <v>0.05</v>
          </cell>
          <cell r="CC562">
            <v>5.5E-2</v>
          </cell>
          <cell r="CD562">
            <v>0.05</v>
          </cell>
        </row>
        <row r="563">
          <cell r="A563" t="str">
            <v>Health plan management services</v>
          </cell>
          <cell r="I563">
            <v>0.31</v>
          </cell>
          <cell r="J563">
            <v>0.37</v>
          </cell>
          <cell r="AG563" t="str">
            <v>Health plan management services</v>
          </cell>
          <cell r="BL563">
            <v>0.18</v>
          </cell>
          <cell r="BM563">
            <v>0.27</v>
          </cell>
          <cell r="BN563">
            <v>0.37</v>
          </cell>
          <cell r="BO563">
            <v>0.37</v>
          </cell>
          <cell r="BP563">
            <v>0.31</v>
          </cell>
          <cell r="BQ563">
            <v>0.41</v>
          </cell>
          <cell r="BR563">
            <v>0.5</v>
          </cell>
          <cell r="BS563">
            <v>0.28000000000000003</v>
          </cell>
          <cell r="BT563">
            <v>0.3</v>
          </cell>
          <cell r="BU563">
            <v>0.37</v>
          </cell>
          <cell r="BV563">
            <v>0.14000000000000001</v>
          </cell>
          <cell r="BW563">
            <v>0.1</v>
          </cell>
          <cell r="BX563">
            <v>0.12</v>
          </cell>
          <cell r="BY563">
            <v>0.1</v>
          </cell>
          <cell r="BZ563">
            <v>0.14000000000000001</v>
          </cell>
          <cell r="CA563">
            <v>0.14000000000000001</v>
          </cell>
          <cell r="CB563">
            <v>0.15</v>
          </cell>
          <cell r="CC563">
            <v>0.14000000000000001</v>
          </cell>
          <cell r="CD563">
            <v>0.25</v>
          </cell>
        </row>
        <row r="564">
          <cell r="A564" t="str">
            <v>Investment Support Services</v>
          </cell>
          <cell r="F564">
            <v>0.1086568071972922</v>
          </cell>
          <cell r="G564">
            <v>-1</v>
          </cell>
          <cell r="H564">
            <v>0</v>
          </cell>
          <cell r="I564">
            <v>-0.05</v>
          </cell>
          <cell r="J564">
            <v>0.08</v>
          </cell>
          <cell r="AG564" t="str">
            <v>Investment Support Services</v>
          </cell>
          <cell r="AT564">
            <v>6.7000000000000004E-2</v>
          </cell>
          <cell r="AU564">
            <v>0.22</v>
          </cell>
          <cell r="AW564">
            <v>0.2</v>
          </cell>
          <cell r="AX564">
            <v>0.24</v>
          </cell>
          <cell r="AY564">
            <v>0.14000000000000001</v>
          </cell>
          <cell r="AZ564">
            <v>-8.8897492045440618E-2</v>
          </cell>
          <cell r="BA564">
            <v>0.1086568071972922</v>
          </cell>
          <cell r="BB564">
            <v>-0.21</v>
          </cell>
          <cell r="BC564">
            <v>-0.25</v>
          </cell>
          <cell r="BD564">
            <v>-0.3</v>
          </cell>
          <cell r="BE564">
            <v>-0.27</v>
          </cell>
          <cell r="BF564">
            <v>-1</v>
          </cell>
          <cell r="BG564">
            <v>-0.24</v>
          </cell>
          <cell r="BH564">
            <v>-0.17499999999999999</v>
          </cell>
          <cell r="BI564">
            <v>0.04</v>
          </cell>
          <cell r="BJ564">
            <v>-0.02</v>
          </cell>
          <cell r="BL564">
            <v>0.02</v>
          </cell>
          <cell r="BM564">
            <v>-0.09</v>
          </cell>
          <cell r="BN564">
            <v>-0.13</v>
          </cell>
          <cell r="BO564">
            <v>-0.01</v>
          </cell>
          <cell r="BP564">
            <v>-0.05</v>
          </cell>
          <cell r="BQ564">
            <v>-0.02</v>
          </cell>
          <cell r="BR564">
            <v>0.12</v>
          </cell>
          <cell r="BS564">
            <v>0.13</v>
          </cell>
          <cell r="BT564">
            <v>0.09</v>
          </cell>
          <cell r="BU564">
            <v>0.08</v>
          </cell>
          <cell r="BV564">
            <v>0.08</v>
          </cell>
          <cell r="BW564">
            <v>0.1</v>
          </cell>
          <cell r="BX564">
            <v>4.8000000000000001E-2</v>
          </cell>
          <cell r="BY564">
            <v>0.06</v>
          </cell>
          <cell r="BZ564">
            <v>7.0000000000000007E-2</v>
          </cell>
          <cell r="CA564">
            <v>0.04</v>
          </cell>
          <cell r="CB564">
            <v>0.04</v>
          </cell>
          <cell r="CC564">
            <v>0.04</v>
          </cell>
          <cell r="CD564">
            <v>0.04</v>
          </cell>
        </row>
        <row r="565">
          <cell r="F565">
            <v>8.0000000000000071E-2</v>
          </cell>
          <cell r="G565">
            <v>-1</v>
          </cell>
          <cell r="H565">
            <v>0</v>
          </cell>
          <cell r="AG565" t="str">
            <v>All Other and Corporate</v>
          </cell>
          <cell r="AU565">
            <v>0.05</v>
          </cell>
          <cell r="AW565">
            <v>0.08</v>
          </cell>
          <cell r="AX565">
            <v>0.08</v>
          </cell>
          <cell r="AY565">
            <v>0.08</v>
          </cell>
          <cell r="AZ565">
            <v>0.08</v>
          </cell>
          <cell r="BA565">
            <v>8.0000000000000071E-2</v>
          </cell>
          <cell r="BB565">
            <v>7.0000000000000007E-2</v>
          </cell>
          <cell r="BC565">
            <v>0.08</v>
          </cell>
          <cell r="BD565">
            <v>0.08</v>
          </cell>
          <cell r="BE565">
            <v>0.08</v>
          </cell>
          <cell r="BF565">
            <v>-1</v>
          </cell>
          <cell r="BG565">
            <v>0.11</v>
          </cell>
          <cell r="BH565">
            <v>0.08</v>
          </cell>
          <cell r="BI565">
            <v>7.0000000000000007E-2</v>
          </cell>
          <cell r="BJ565">
            <v>7.0000000000000007E-2</v>
          </cell>
        </row>
        <row r="566">
          <cell r="A566" t="str">
            <v>Overall Proc. And Svc Rev Internal growth</v>
          </cell>
          <cell r="F566">
            <v>-1</v>
          </cell>
          <cell r="G566">
            <v>-1</v>
          </cell>
          <cell r="H566">
            <v>-1</v>
          </cell>
          <cell r="I566">
            <v>0.05</v>
          </cell>
          <cell r="J566">
            <v>0.1</v>
          </cell>
          <cell r="AG566" t="str">
            <v>Overall Proc. And Svc Rev Internal growth</v>
          </cell>
          <cell r="AU566">
            <v>-1</v>
          </cell>
          <cell r="AW566">
            <v>-1</v>
          </cell>
          <cell r="AX566">
            <v>-1</v>
          </cell>
          <cell r="AY566">
            <v>-1</v>
          </cell>
          <cell r="AZ566">
            <v>-1</v>
          </cell>
          <cell r="BA566">
            <v>-1</v>
          </cell>
          <cell r="BB566">
            <v>-1</v>
          </cell>
          <cell r="BC566">
            <v>-1</v>
          </cell>
          <cell r="BD566">
            <v>-1</v>
          </cell>
          <cell r="BE566">
            <v>-1</v>
          </cell>
          <cell r="BF566">
            <v>-1</v>
          </cell>
          <cell r="BG566">
            <v>-0.86335665051331278</v>
          </cell>
          <cell r="BH566" t="e">
            <v>#DIV/0!</v>
          </cell>
          <cell r="BI566">
            <v>-1</v>
          </cell>
          <cell r="BJ566">
            <v>-1</v>
          </cell>
          <cell r="BL566">
            <v>0.03</v>
          </cell>
          <cell r="BM566">
            <v>0.05</v>
          </cell>
          <cell r="BN566">
            <v>0.08</v>
          </cell>
          <cell r="BO566">
            <v>0.06</v>
          </cell>
          <cell r="BP566">
            <v>0.05</v>
          </cell>
          <cell r="BQ566">
            <v>0.1</v>
          </cell>
          <cell r="BR566">
            <v>0.11</v>
          </cell>
          <cell r="BS566">
            <v>0.08</v>
          </cell>
          <cell r="BT566">
            <v>0.11</v>
          </cell>
          <cell r="BU566">
            <v>0.1</v>
          </cell>
        </row>
        <row r="568">
          <cell r="A568" t="str">
            <v>Beginning in 2003, statistics are updated for disposition of Fiserv Securities Inc. (FSI). Prior to 2003, statistics are not updated.</v>
          </cell>
          <cell r="AG568" t="str">
            <v>Beginning in 2003, statistics are updated for disposition of Fiserv Securities Inc. (FSI). Prior to 2003, statistics are not updated.</v>
          </cell>
        </row>
        <row r="577">
          <cell r="M577">
            <v>3982</v>
          </cell>
          <cell r="CE577" t="str">
            <v>int exp</v>
          </cell>
          <cell r="CF577">
            <v>10.423381249999998</v>
          </cell>
          <cell r="CG577">
            <v>12.581850000000001</v>
          </cell>
          <cell r="CH577">
            <v>14.01166875</v>
          </cell>
        </row>
        <row r="578">
          <cell r="A578" t="str">
            <v>Fiserv Corporation</v>
          </cell>
          <cell r="M578">
            <v>418</v>
          </cell>
          <cell r="AG578" t="str">
            <v>Fiserv Corporation</v>
          </cell>
        </row>
        <row r="579">
          <cell r="A579" t="str">
            <v>Morgan Stanley Equity Research</v>
          </cell>
          <cell r="AG579" t="str">
            <v>Morgan Stanley Equity Research</v>
          </cell>
          <cell r="CE579" t="str">
            <v>int exp, net</v>
          </cell>
          <cell r="CF579">
            <v>9.11</v>
          </cell>
          <cell r="CG579">
            <v>11.445</v>
          </cell>
          <cell r="CH579">
            <v>12.654</v>
          </cell>
        </row>
        <row r="580">
          <cell r="A580" t="str">
            <v xml:space="preserve">Balance Sheet, Actual and Estimated </v>
          </cell>
          <cell r="AG580" t="str">
            <v>Quarterly Historical Balance Sheets</v>
          </cell>
        </row>
        <row r="581">
          <cell r="A581" t="str">
            <v>Fiscal Year Ended December 31</v>
          </cell>
          <cell r="AG581" t="str">
            <v>Fiscal Year Ended December 31</v>
          </cell>
        </row>
        <row r="582">
          <cell r="A582" t="str">
            <v>($ millions, except per share data)</v>
          </cell>
          <cell r="B582" t="str">
            <v xml:space="preserve"> except per share data)</v>
          </cell>
          <cell r="AG582" t="str">
            <v>($ millions, except per share data)</v>
          </cell>
        </row>
        <row r="583">
          <cell r="B583" t="str">
            <v>1996A</v>
          </cell>
          <cell r="C583" t="str">
            <v>1997A</v>
          </cell>
          <cell r="D583" t="str">
            <v>1998A</v>
          </cell>
          <cell r="E583" t="str">
            <v>1999A</v>
          </cell>
          <cell r="F583" t="str">
            <v>2000A</v>
          </cell>
          <cell r="G583" t="str">
            <v>2001A</v>
          </cell>
          <cell r="H583" t="str">
            <v>2002A</v>
          </cell>
          <cell r="I583" t="str">
            <v>2003A</v>
          </cell>
          <cell r="J583" t="str">
            <v>2004A</v>
          </cell>
          <cell r="K583" t="str">
            <v>2005A</v>
          </cell>
          <cell r="L583" t="str">
            <v>2006A</v>
          </cell>
          <cell r="M583" t="str">
            <v>2007E</v>
          </cell>
          <cell r="N583" t="str">
            <v>2008E</v>
          </cell>
          <cell r="O583" t="str">
            <v>2009E</v>
          </cell>
          <cell r="P583" t="str">
            <v>2010E</v>
          </cell>
          <cell r="Q583" t="str">
            <v>2011E</v>
          </cell>
          <cell r="R583" t="str">
            <v>2012E</v>
          </cell>
          <cell r="S583" t="str">
            <v>2013E</v>
          </cell>
          <cell r="T583" t="str">
            <v>2014E</v>
          </cell>
          <cell r="U583" t="str">
            <v>2015E</v>
          </cell>
          <cell r="V583" t="str">
            <v>2016E</v>
          </cell>
          <cell r="W583" t="str">
            <v>2017E</v>
          </cell>
          <cell r="X583" t="str">
            <v>2017E</v>
          </cell>
          <cell r="Y583" t="str">
            <v>07 chgs</v>
          </cell>
          <cell r="Z583" t="str">
            <v>08 chgs</v>
          </cell>
          <cell r="AM583" t="str">
            <v>1Q/98A</v>
          </cell>
          <cell r="AN583" t="str">
            <v>2Q/98A</v>
          </cell>
          <cell r="AO583" t="str">
            <v>3Q/98A</v>
          </cell>
          <cell r="AP583" t="str">
            <v>4Q/98A</v>
          </cell>
          <cell r="AR583" t="str">
            <v>1Q/99A</v>
          </cell>
          <cell r="AS583" t="str">
            <v>2Q/99A</v>
          </cell>
          <cell r="AT583" t="str">
            <v>3Q/99A</v>
          </cell>
          <cell r="AU583" t="str">
            <v>4Q/99A</v>
          </cell>
          <cell r="AW583" t="str">
            <v>Q1/00A</v>
          </cell>
          <cell r="AX583" t="str">
            <v>Q2/00A</v>
          </cell>
          <cell r="AY583" t="str">
            <v>Q3/00A</v>
          </cell>
          <cell r="AZ583" t="str">
            <v>Q4/00A</v>
          </cell>
          <cell r="BB583" t="str">
            <v>1Q/01A</v>
          </cell>
          <cell r="BC583" t="str">
            <v>2Q/01A</v>
          </cell>
          <cell r="BD583" t="str">
            <v>3Q/01A</v>
          </cell>
          <cell r="BE583" t="str">
            <v>4Q/01A</v>
          </cell>
          <cell r="BG583" t="str">
            <v>1Q/02A</v>
          </cell>
          <cell r="BH583" t="str">
            <v>2Q/02A</v>
          </cell>
          <cell r="BI583" t="str">
            <v>3Q/02A</v>
          </cell>
          <cell r="BJ583" t="str">
            <v>4Q/02A</v>
          </cell>
          <cell r="BL583" t="str">
            <v>1Q/03A</v>
          </cell>
          <cell r="BM583" t="str">
            <v>2Q/03A</v>
          </cell>
          <cell r="BN583" t="str">
            <v>3Q/03A</v>
          </cell>
          <cell r="BO583" t="str">
            <v>4Q/03A</v>
          </cell>
          <cell r="BQ583" t="str">
            <v>1Q/04A</v>
          </cell>
          <cell r="BR583" t="str">
            <v>2Q/04A</v>
          </cell>
          <cell r="BS583" t="str">
            <v>3Q/04A</v>
          </cell>
          <cell r="BT583" t="str">
            <v>4Q/04A</v>
          </cell>
          <cell r="BV583" t="str">
            <v>1Q/05A</v>
          </cell>
          <cell r="BW583" t="str">
            <v>2Q/05A</v>
          </cell>
          <cell r="BX583" t="str">
            <v>3Q/05A</v>
          </cell>
          <cell r="BY583" t="str">
            <v>4Q/05A</v>
          </cell>
          <cell r="CA583" t="str">
            <v>1Q/06A</v>
          </cell>
          <cell r="CB583" t="str">
            <v>2Q/06A</v>
          </cell>
          <cell r="CC583" t="str">
            <v>3Q/06A</v>
          </cell>
          <cell r="CD583" t="str">
            <v>4Q/06A</v>
          </cell>
          <cell r="CF583" t="str">
            <v>1Q/07A</v>
          </cell>
          <cell r="CG583" t="str">
            <v>2Q/07A</v>
          </cell>
          <cell r="CH583" t="str">
            <v>3Q/07A</v>
          </cell>
          <cell r="CI583" t="str">
            <v>4Q/07A</v>
          </cell>
        </row>
        <row r="584">
          <cell r="A584" t="str">
            <v>Assets</v>
          </cell>
          <cell r="AG584" t="str">
            <v>Assets</v>
          </cell>
        </row>
        <row r="585">
          <cell r="A585" t="str">
            <v xml:space="preserve"> Cash and equivalents</v>
          </cell>
          <cell r="B585">
            <v>80.832999999999998</v>
          </cell>
          <cell r="C585">
            <v>89.376999999999995</v>
          </cell>
          <cell r="D585">
            <v>71.558000000000007</v>
          </cell>
          <cell r="E585">
            <v>80.554000000000002</v>
          </cell>
          <cell r="F585">
            <v>98.855999999999995</v>
          </cell>
          <cell r="G585">
            <v>136.08799999999999</v>
          </cell>
          <cell r="H585">
            <v>227.239</v>
          </cell>
          <cell r="I585">
            <v>162.66800000000001</v>
          </cell>
          <cell r="J585">
            <v>516.12699999999995</v>
          </cell>
          <cell r="K585">
            <v>184.471</v>
          </cell>
          <cell r="L585">
            <v>116.896</v>
          </cell>
          <cell r="M585">
            <v>297.476</v>
          </cell>
          <cell r="N585">
            <v>543.87707341898442</v>
          </cell>
          <cell r="O585">
            <v>1039.5163747299137</v>
          </cell>
          <cell r="P585">
            <v>1442.2597942541906</v>
          </cell>
          <cell r="Q585">
            <v>1860.3336504945048</v>
          </cell>
          <cell r="R585">
            <v>2295.3431127884705</v>
          </cell>
          <cell r="S585">
            <v>2753.0950091229734</v>
          </cell>
          <cell r="T585">
            <v>3234.4027780338806</v>
          </cell>
          <cell r="U585">
            <v>3742.3752544755816</v>
          </cell>
          <cell r="V585">
            <v>4276.0127531470662</v>
          </cell>
          <cell r="W585">
            <v>4834.2766655106861</v>
          </cell>
          <cell r="X585">
            <v>5416.0932571800076</v>
          </cell>
          <cell r="AG585" t="str">
            <v xml:space="preserve"> Cash and equivalents</v>
          </cell>
          <cell r="AM585">
            <v>83.132000000000005</v>
          </cell>
          <cell r="AN585">
            <v>65.677000000000007</v>
          </cell>
          <cell r="AO585">
            <v>87.802000000000007</v>
          </cell>
          <cell r="AP585">
            <v>71.558000000000007</v>
          </cell>
          <cell r="AR585">
            <v>81.475999999999999</v>
          </cell>
          <cell r="AS585">
            <v>62.439</v>
          </cell>
          <cell r="AT585">
            <v>75.903000000000006</v>
          </cell>
          <cell r="AU585">
            <v>80.554000000000002</v>
          </cell>
          <cell r="AW585">
            <v>74.655000000000001</v>
          </cell>
          <cell r="AX585">
            <v>72.513000000000005</v>
          </cell>
          <cell r="AY585">
            <v>93.927000000000007</v>
          </cell>
          <cell r="AZ585">
            <v>98.855999999999995</v>
          </cell>
          <cell r="BB585">
            <v>82.146000000000001</v>
          </cell>
          <cell r="BC585">
            <v>77.962999999999994</v>
          </cell>
          <cell r="BD585">
            <v>92.751000000000005</v>
          </cell>
          <cell r="BE585">
            <v>136.08799999999999</v>
          </cell>
          <cell r="BG585">
            <v>138.69499999999999</v>
          </cell>
          <cell r="BH585">
            <v>188.32900000000001</v>
          </cell>
          <cell r="BI585">
            <v>217.96899999999999</v>
          </cell>
          <cell r="BJ585">
            <v>227.239</v>
          </cell>
          <cell r="BL585">
            <v>182.161</v>
          </cell>
          <cell r="BM585">
            <v>291.149</v>
          </cell>
          <cell r="BN585">
            <v>201.702</v>
          </cell>
          <cell r="BO585">
            <v>162.66800000000001</v>
          </cell>
          <cell r="BQ585">
            <v>208.346</v>
          </cell>
          <cell r="BR585">
            <v>232.732</v>
          </cell>
          <cell r="BS585">
            <v>450.06200000000001</v>
          </cell>
          <cell r="BT585">
            <v>516.12699999999995</v>
          </cell>
          <cell r="BV585">
            <v>719.72799999999995</v>
          </cell>
          <cell r="BW585">
            <v>566.57899999999995</v>
          </cell>
          <cell r="BX585">
            <v>174.01300000000001</v>
          </cell>
          <cell r="BY585">
            <v>184.471</v>
          </cell>
          <cell r="CA585">
            <v>204.77500000000001</v>
          </cell>
          <cell r="CB585">
            <v>151.97900000000001</v>
          </cell>
          <cell r="CC585">
            <v>170.89699999999999</v>
          </cell>
          <cell r="CD585">
            <v>149.44</v>
          </cell>
          <cell r="CF585">
            <v>200.79499999999999</v>
          </cell>
          <cell r="CG585">
            <v>151.58000000000001</v>
          </cell>
          <cell r="CH585">
            <v>161.25</v>
          </cell>
          <cell r="CI585">
            <v>297.476</v>
          </cell>
          <cell r="DI585" t="str">
            <v>mstag:cashAndCashEquivalents</v>
          </cell>
          <cell r="DJ585">
            <v>6</v>
          </cell>
          <cell r="DK585" t="str">
            <v>ISO4217:USD</v>
          </cell>
          <cell r="DL585" t="b">
            <v>0</v>
          </cell>
          <cell r="DM585" t="b">
            <v>0</v>
          </cell>
        </row>
        <row r="586">
          <cell r="A586" t="str">
            <v xml:space="preserve"> Accounts receivable</v>
          </cell>
          <cell r="B586">
            <v>160.74700000000001</v>
          </cell>
          <cell r="C586">
            <v>197.77099999999999</v>
          </cell>
          <cell r="D586">
            <v>246.84100000000001</v>
          </cell>
          <cell r="E586">
            <v>235.35</v>
          </cell>
          <cell r="F586">
            <v>265.64</v>
          </cell>
          <cell r="G586">
            <v>311.21699999999998</v>
          </cell>
          <cell r="H586">
            <v>339.73700000000002</v>
          </cell>
          <cell r="I586">
            <v>417.52100000000002</v>
          </cell>
          <cell r="J586">
            <v>437.76400000000001</v>
          </cell>
          <cell r="K586">
            <v>553.40200000000004</v>
          </cell>
          <cell r="L586">
            <v>506.13600000000002</v>
          </cell>
          <cell r="M586">
            <v>839.44899999999996</v>
          </cell>
          <cell r="N586">
            <v>604.05929269270814</v>
          </cell>
          <cell r="O586">
            <v>601.22824654617375</v>
          </cell>
          <cell r="P586">
            <v>648.81329598009745</v>
          </cell>
          <cell r="Q586">
            <v>686.83261703715925</v>
          </cell>
          <cell r="R586">
            <v>719.63123671457004</v>
          </cell>
          <cell r="S586">
            <v>751.51717304875353</v>
          </cell>
          <cell r="T586">
            <v>782.22462490059513</v>
          </cell>
          <cell r="U586">
            <v>811.4930943051254</v>
          </cell>
          <cell r="V586">
            <v>839.0723965635442</v>
          </cell>
          <cell r="W586">
            <v>864.72772308299955</v>
          </cell>
          <cell r="X586">
            <v>888.24462654375031</v>
          </cell>
          <cell r="Y586">
            <v>221</v>
          </cell>
          <cell r="Z586">
            <v>-66.137</v>
          </cell>
          <cell r="AG586" t="str">
            <v xml:space="preserve"> A/R</v>
          </cell>
          <cell r="AM586">
            <v>218.76599999999999</v>
          </cell>
          <cell r="AN586">
            <v>214.904</v>
          </cell>
          <cell r="AO586">
            <v>238.40199999999999</v>
          </cell>
          <cell r="AP586">
            <v>246.84100000000001</v>
          </cell>
          <cell r="AR586">
            <v>248.77099999999999</v>
          </cell>
          <cell r="AS586">
            <v>224.411</v>
          </cell>
          <cell r="AT586">
            <v>233.23599999999999</v>
          </cell>
          <cell r="AU586">
            <v>235.35</v>
          </cell>
          <cell r="AW586">
            <v>244.99100000000001</v>
          </cell>
          <cell r="AX586">
            <v>242.54</v>
          </cell>
          <cell r="AY586">
            <v>263.92399999999998</v>
          </cell>
          <cell r="AZ586">
            <v>265.64</v>
          </cell>
          <cell r="BB586">
            <v>273.00200000000001</v>
          </cell>
          <cell r="BC586">
            <v>262.48700000000002</v>
          </cell>
          <cell r="BD586">
            <v>289.72500000000002</v>
          </cell>
          <cell r="BE586">
            <v>311.21699999999998</v>
          </cell>
          <cell r="BG586">
            <v>294.98500000000001</v>
          </cell>
          <cell r="BH586">
            <v>296.33800000000002</v>
          </cell>
          <cell r="BI586">
            <v>287.57600000000002</v>
          </cell>
          <cell r="BJ586">
            <v>339.73700000000002</v>
          </cell>
          <cell r="BL586">
            <v>338.024</v>
          </cell>
          <cell r="BM586">
            <v>322.36599999999999</v>
          </cell>
          <cell r="BN586">
            <v>362.59199999999998</v>
          </cell>
          <cell r="BO586">
            <v>417.52100000000002</v>
          </cell>
          <cell r="BQ586">
            <v>408.68599999999998</v>
          </cell>
          <cell r="BR586">
            <v>413.82600000000002</v>
          </cell>
          <cell r="BS586">
            <v>432.52499999999998</v>
          </cell>
          <cell r="BT586">
            <v>437.76400000000001</v>
          </cell>
          <cell r="BV586">
            <v>466.464</v>
          </cell>
          <cell r="BW586">
            <v>473.89699999999999</v>
          </cell>
          <cell r="BX586">
            <v>518.20000000000005</v>
          </cell>
          <cell r="BY586">
            <v>553.40200000000004</v>
          </cell>
          <cell r="CA586">
            <v>550.346</v>
          </cell>
          <cell r="CB586">
            <v>583.22400000000005</v>
          </cell>
          <cell r="CC586">
            <v>591.68399999999997</v>
          </cell>
          <cell r="CD586">
            <v>578.49800000000005</v>
          </cell>
          <cell r="CF586">
            <v>598.976</v>
          </cell>
          <cell r="CG586">
            <v>564.17999999999995</v>
          </cell>
          <cell r="CH586">
            <v>658.21199999999999</v>
          </cell>
          <cell r="CI586">
            <v>839.44899999999996</v>
          </cell>
          <cell r="DI586" t="str">
            <v>mstag:tradeReceivables</v>
          </cell>
          <cell r="DJ586">
            <v>6</v>
          </cell>
          <cell r="DK586" t="str">
            <v>ISO4217:USD</v>
          </cell>
          <cell r="DL586" t="b">
            <v>0</v>
          </cell>
          <cell r="DM586" t="b">
            <v>0</v>
          </cell>
        </row>
        <row r="587">
          <cell r="A587" t="str">
            <v xml:space="preserve"> Deferred income taxes</v>
          </cell>
          <cell r="L587">
            <v>29.143000000000001</v>
          </cell>
          <cell r="M587">
            <v>71.385000000000005</v>
          </cell>
          <cell r="CI587">
            <v>71.385000000000005</v>
          </cell>
        </row>
        <row r="588">
          <cell r="A588" t="str">
            <v xml:space="preserve"> Prepaid expenses and other assets</v>
          </cell>
          <cell r="B588">
            <v>54.353999999999999</v>
          </cell>
          <cell r="C588">
            <v>91.278000000000006</v>
          </cell>
          <cell r="D588">
            <v>83.453000000000003</v>
          </cell>
          <cell r="E588">
            <v>89.378</v>
          </cell>
          <cell r="F588">
            <v>91.076999999999998</v>
          </cell>
          <cell r="G588">
            <v>108.003</v>
          </cell>
          <cell r="H588">
            <v>119.88200000000001</v>
          </cell>
          <cell r="I588">
            <v>98.415000000000006</v>
          </cell>
          <cell r="J588">
            <v>100.81</v>
          </cell>
          <cell r="K588">
            <v>105.782</v>
          </cell>
          <cell r="L588">
            <v>128.51</v>
          </cell>
          <cell r="M588">
            <v>353.149</v>
          </cell>
          <cell r="N588">
            <v>155.76298838727817</v>
          </cell>
          <cell r="O588">
            <v>183.39625101856458</v>
          </cell>
          <cell r="P588">
            <v>198.08337969498899</v>
          </cell>
          <cell r="Q588">
            <v>209.89002789308904</v>
          </cell>
          <cell r="R588">
            <v>219.95495598120408</v>
          </cell>
          <cell r="S588">
            <v>229.81314149068729</v>
          </cell>
          <cell r="T588">
            <v>239.39301273177418</v>
          </cell>
          <cell r="U588">
            <v>248.62458939567529</v>
          </cell>
          <cell r="V588">
            <v>257.4408815599175</v>
          </cell>
          <cell r="W588">
            <v>265.77930366860642</v>
          </cell>
          <cell r="X588">
            <v>273.58306724077784</v>
          </cell>
          <cell r="Y588">
            <v>264</v>
          </cell>
          <cell r="Z588">
            <v>-12.17</v>
          </cell>
          <cell r="AG588" t="str">
            <v xml:space="preserve"> Prepaid and other</v>
          </cell>
          <cell r="AM588">
            <v>86.531000000000006</v>
          </cell>
          <cell r="AN588">
            <v>92.39</v>
          </cell>
          <cell r="AO588">
            <v>90.509</v>
          </cell>
          <cell r="AP588">
            <v>83.453000000000003</v>
          </cell>
          <cell r="AR588">
            <v>86.54</v>
          </cell>
          <cell r="AS588">
            <v>83.337000000000003</v>
          </cell>
          <cell r="AT588">
            <v>78.924999999999997</v>
          </cell>
          <cell r="AU588">
            <v>89.378</v>
          </cell>
          <cell r="AW588">
            <v>94.135999999999996</v>
          </cell>
          <cell r="AX588">
            <v>98.747</v>
          </cell>
          <cell r="AY588">
            <v>92.948999999999998</v>
          </cell>
          <cell r="AZ588">
            <v>91.076999999999998</v>
          </cell>
          <cell r="BB588">
            <v>86.076999999999998</v>
          </cell>
          <cell r="BC588">
            <v>94.49</v>
          </cell>
          <cell r="BD588">
            <v>100.604</v>
          </cell>
          <cell r="BE588">
            <v>108.003</v>
          </cell>
          <cell r="BG588">
            <v>109.011</v>
          </cell>
          <cell r="BH588">
            <v>104.105</v>
          </cell>
          <cell r="BI588">
            <v>105.128</v>
          </cell>
          <cell r="BJ588">
            <v>119.88200000000001</v>
          </cell>
          <cell r="BL588">
            <v>125.889</v>
          </cell>
          <cell r="BM588">
            <v>122.087</v>
          </cell>
          <cell r="BN588">
            <v>119.331</v>
          </cell>
          <cell r="BO588">
            <v>98.415000000000006</v>
          </cell>
          <cell r="BQ588">
            <v>128.86199999999999</v>
          </cell>
          <cell r="BR588">
            <v>128.30099999999999</v>
          </cell>
          <cell r="BS588">
            <v>116.176</v>
          </cell>
          <cell r="BT588">
            <v>100.81</v>
          </cell>
          <cell r="BV588">
            <v>98.424999999999997</v>
          </cell>
          <cell r="BW588">
            <v>102.23099999999999</v>
          </cell>
          <cell r="BX588">
            <v>104.902</v>
          </cell>
          <cell r="BY588">
            <v>105.782</v>
          </cell>
          <cell r="CA588">
            <v>117.86199999999999</v>
          </cell>
          <cell r="CB588">
            <v>114.035</v>
          </cell>
          <cell r="CC588">
            <v>154.10599999999999</v>
          </cell>
          <cell r="CD588">
            <v>141.512</v>
          </cell>
          <cell r="CF588">
            <v>176.16</v>
          </cell>
          <cell r="CG588">
            <v>156.27799999999999</v>
          </cell>
          <cell r="CH588">
            <v>161.78899999999999</v>
          </cell>
          <cell r="CI588">
            <v>353.149</v>
          </cell>
          <cell r="DI588" t="str">
            <v>mstag:otherReceivablesCurrent</v>
          </cell>
          <cell r="DJ588">
            <v>6</v>
          </cell>
          <cell r="DK588" t="str">
            <v>ISO4217:USD</v>
          </cell>
          <cell r="DL588" t="b">
            <v>0</v>
          </cell>
          <cell r="DM588" t="b">
            <v>0</v>
          </cell>
        </row>
        <row r="589">
          <cell r="A589" t="str">
            <v>Assets of discontinued operations held for sale</v>
          </cell>
          <cell r="L589">
            <v>2673.53</v>
          </cell>
          <cell r="M589">
            <v>2616.9110000000001</v>
          </cell>
          <cell r="N589">
            <v>0</v>
          </cell>
          <cell r="O589">
            <v>0</v>
          </cell>
          <cell r="P589">
            <v>0</v>
          </cell>
          <cell r="Q589">
            <v>0</v>
          </cell>
          <cell r="R589">
            <v>0</v>
          </cell>
          <cell r="S589">
            <v>0</v>
          </cell>
          <cell r="T589">
            <v>0</v>
          </cell>
          <cell r="U589">
            <v>0</v>
          </cell>
          <cell r="V589">
            <v>0</v>
          </cell>
          <cell r="W589">
            <v>0</v>
          </cell>
          <cell r="X589">
            <v>0</v>
          </cell>
          <cell r="AG589" t="str">
            <v>Assets of discontinued operations held for sale</v>
          </cell>
          <cell r="CD589">
            <v>2113.4549999999999</v>
          </cell>
          <cell r="CG589">
            <v>2271.7289999999998</v>
          </cell>
          <cell r="CH589">
            <v>1987.4590000000001</v>
          </cell>
          <cell r="CI589">
            <v>2616.9110000000001</v>
          </cell>
          <cell r="DI589" t="str">
            <v>mstag:assetsOfDiscontinuedOperations</v>
          </cell>
          <cell r="DJ589">
            <v>6</v>
          </cell>
          <cell r="DL589" t="b">
            <v>0</v>
          </cell>
        </row>
        <row r="590">
          <cell r="A590" t="str">
            <v>Total current assets</v>
          </cell>
          <cell r="B590">
            <v>295.93400000000003</v>
          </cell>
          <cell r="C590">
            <v>378.42599999999999</v>
          </cell>
          <cell r="D590">
            <v>401.85199999999998</v>
          </cell>
          <cell r="E590">
            <v>405.28199999999998</v>
          </cell>
          <cell r="F590">
            <v>455.57299999999998</v>
          </cell>
          <cell r="G590">
            <v>555.30799999999999</v>
          </cell>
          <cell r="H590">
            <v>686.85799999999995</v>
          </cell>
          <cell r="I590">
            <v>678.60400000000004</v>
          </cell>
          <cell r="J590">
            <v>1054.701</v>
          </cell>
          <cell r="K590">
            <v>843.65500000000009</v>
          </cell>
          <cell r="L590">
            <v>3454.2150000000001</v>
          </cell>
          <cell r="M590">
            <v>4178.37</v>
          </cell>
          <cell r="N590">
            <v>1303.6993544989709</v>
          </cell>
          <cell r="O590">
            <v>1824.1408722946519</v>
          </cell>
          <cell r="P590">
            <v>2289.1564699292771</v>
          </cell>
          <cell r="Q590">
            <v>2757.056295424753</v>
          </cell>
          <cell r="R590">
            <v>3234.9293054842447</v>
          </cell>
          <cell r="S590">
            <v>3734.4253236624145</v>
          </cell>
          <cell r="T590">
            <v>4256.0204156662503</v>
          </cell>
          <cell r="U590">
            <v>4802.4929381763823</v>
          </cell>
          <cell r="V590">
            <v>5372.5260312705277</v>
          </cell>
          <cell r="W590">
            <v>5964.7836922622919</v>
          </cell>
          <cell r="X590">
            <v>6577.9209509645352</v>
          </cell>
          <cell r="AG590" t="str">
            <v>Total current assets</v>
          </cell>
          <cell r="AM590">
            <v>388.42900000000003</v>
          </cell>
          <cell r="AN590">
            <v>372.971</v>
          </cell>
          <cell r="AO590">
            <v>416.71300000000002</v>
          </cell>
          <cell r="AP590">
            <v>401.85199999999998</v>
          </cell>
          <cell r="AR590">
            <v>416.78699999999998</v>
          </cell>
          <cell r="AS590">
            <v>370.18700000000001</v>
          </cell>
          <cell r="AT590">
            <v>388.06400000000002</v>
          </cell>
          <cell r="AU590">
            <v>405.28199999999998</v>
          </cell>
          <cell r="AW590">
            <v>413.78200000000004</v>
          </cell>
          <cell r="AX590">
            <v>413.8</v>
          </cell>
          <cell r="AY590">
            <v>450.8</v>
          </cell>
          <cell r="AZ590">
            <v>455.57299999999998</v>
          </cell>
          <cell r="BB590">
            <v>441.22500000000002</v>
          </cell>
          <cell r="BC590">
            <v>434.94000000000005</v>
          </cell>
          <cell r="BD590">
            <v>483.08</v>
          </cell>
          <cell r="BE590">
            <v>555.30799999999999</v>
          </cell>
          <cell r="BG590">
            <v>542.69100000000003</v>
          </cell>
          <cell r="BH590">
            <v>588.77200000000005</v>
          </cell>
          <cell r="BI590">
            <v>610.673</v>
          </cell>
          <cell r="BJ590">
            <v>686.85799999999995</v>
          </cell>
          <cell r="BL590">
            <v>646.07399999999996</v>
          </cell>
          <cell r="BM590">
            <v>735.60199999999998</v>
          </cell>
          <cell r="BN590">
            <v>683.625</v>
          </cell>
          <cell r="BO590">
            <v>678.60400000000004</v>
          </cell>
          <cell r="BQ590">
            <v>745.89399999999989</v>
          </cell>
          <cell r="BR590">
            <v>774.85899999999992</v>
          </cell>
          <cell r="BS590">
            <v>998.76300000000003</v>
          </cell>
          <cell r="BT590">
            <v>1054.701</v>
          </cell>
          <cell r="BV590">
            <v>1284.617</v>
          </cell>
          <cell r="BW590">
            <v>1142.7069999999999</v>
          </cell>
          <cell r="BX590">
            <v>797.11500000000012</v>
          </cell>
          <cell r="BY590">
            <v>843.65500000000009</v>
          </cell>
          <cell r="CA590">
            <v>872.98299999999995</v>
          </cell>
          <cell r="CB590">
            <v>849.23800000000006</v>
          </cell>
          <cell r="CC590">
            <v>916.6869999999999</v>
          </cell>
          <cell r="CD590">
            <v>2982.9049999999997</v>
          </cell>
          <cell r="CF590">
            <v>975.93099999999993</v>
          </cell>
          <cell r="CG590">
            <v>3143.7669999999998</v>
          </cell>
          <cell r="CH590">
            <v>2968.71</v>
          </cell>
          <cell r="CI590">
            <v>4178.37</v>
          </cell>
        </row>
        <row r="592">
          <cell r="A592" t="str">
            <v xml:space="preserve"> Securities processing rec.</v>
          </cell>
          <cell r="C592">
            <v>1386.1690000000001</v>
          </cell>
          <cell r="D592">
            <v>1402.65</v>
          </cell>
          <cell r="E592">
            <v>2196.0680000000002</v>
          </cell>
          <cell r="F592">
            <v>2193.2910000000002</v>
          </cell>
          <cell r="G592">
            <v>1427.0509999999999</v>
          </cell>
          <cell r="H592">
            <v>1740.5119999999999</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AG592" t="str">
            <v xml:space="preserve"> Securities processing rec.</v>
          </cell>
          <cell r="AM592">
            <v>1226.6510000000001</v>
          </cell>
          <cell r="AN592">
            <v>1594.884</v>
          </cell>
          <cell r="AO592">
            <v>1554.2529999999999</v>
          </cell>
          <cell r="AP592">
            <v>1402.65</v>
          </cell>
          <cell r="AR592">
            <v>1690.231</v>
          </cell>
          <cell r="AS592">
            <v>2381.6219999999998</v>
          </cell>
          <cell r="AT592">
            <v>1961.2929999999999</v>
          </cell>
          <cell r="AU592">
            <v>2196.0680000000002</v>
          </cell>
          <cell r="AW592">
            <v>3131.694</v>
          </cell>
          <cell r="AX592">
            <v>2744.627</v>
          </cell>
          <cell r="AY592">
            <v>2804.71</v>
          </cell>
          <cell r="AZ592">
            <v>2193.2910000000002</v>
          </cell>
          <cell r="BB592">
            <v>2068.9650000000001</v>
          </cell>
          <cell r="BC592">
            <v>1505.7429999999999</v>
          </cell>
          <cell r="BD592">
            <v>1509.328</v>
          </cell>
          <cell r="BE592">
            <v>1427.0509999999999</v>
          </cell>
          <cell r="BG592">
            <v>1643.9839999999999</v>
          </cell>
          <cell r="BH592">
            <v>1461.5550000000001</v>
          </cell>
          <cell r="BI592">
            <v>1425.89</v>
          </cell>
          <cell r="BJ592">
            <v>1740.5119999999999</v>
          </cell>
          <cell r="BL592">
            <v>1601.654</v>
          </cell>
          <cell r="BM592">
            <v>1766.8579999999999</v>
          </cell>
          <cell r="BN592">
            <v>1954.3520000000001</v>
          </cell>
          <cell r="BO592">
            <v>0</v>
          </cell>
          <cell r="BQ592">
            <v>2253.6179999999999</v>
          </cell>
          <cell r="BR592">
            <v>2380.7460000000001</v>
          </cell>
          <cell r="BS592">
            <v>2481.7530000000002</v>
          </cell>
          <cell r="BT592">
            <v>2751.5169999999998</v>
          </cell>
          <cell r="BV592">
            <v>0</v>
          </cell>
          <cell r="BW592">
            <v>0</v>
          </cell>
          <cell r="BX592">
            <v>0</v>
          </cell>
          <cell r="BY592">
            <v>0</v>
          </cell>
          <cell r="CA592">
            <v>0</v>
          </cell>
          <cell r="CB592">
            <v>0</v>
          </cell>
          <cell r="CC592">
            <v>0</v>
          </cell>
          <cell r="CD592">
            <v>0</v>
          </cell>
          <cell r="CF592">
            <v>0</v>
          </cell>
          <cell r="CG592">
            <v>0</v>
          </cell>
          <cell r="CH592">
            <v>0</v>
          </cell>
          <cell r="CI592">
            <v>0</v>
          </cell>
          <cell r="DI592" t="str">
            <v>mstag:otherAssetsNonOperatingNonCurrent</v>
          </cell>
          <cell r="DJ592">
            <v>6</v>
          </cell>
          <cell r="DK592" t="str">
            <v>ISO4217:USD</v>
          </cell>
          <cell r="DL592" t="b">
            <v>0</v>
          </cell>
          <cell r="DM592" t="b">
            <v>0</v>
          </cell>
        </row>
        <row r="593">
          <cell r="A593" t="str">
            <v xml:space="preserve"> Investments</v>
          </cell>
          <cell r="B593">
            <v>1056.192</v>
          </cell>
          <cell r="C593">
            <v>1208.739</v>
          </cell>
          <cell r="D593">
            <v>1278.8719999999998</v>
          </cell>
          <cell r="E593">
            <v>1633.6929999999998</v>
          </cell>
          <cell r="F593">
            <v>1796.8989999999999</v>
          </cell>
          <cell r="G593">
            <v>1885.0630000000001</v>
          </cell>
          <cell r="H593">
            <v>2115.7779999999998</v>
          </cell>
          <cell r="I593">
            <v>1838.925</v>
          </cell>
          <cell r="J593">
            <v>1984.5360000000001</v>
          </cell>
          <cell r="K593">
            <v>2126.538</v>
          </cell>
          <cell r="L593">
            <v>0</v>
          </cell>
          <cell r="M593">
            <v>0</v>
          </cell>
          <cell r="N593">
            <v>0</v>
          </cell>
          <cell r="O593">
            <v>0</v>
          </cell>
          <cell r="P593">
            <v>0</v>
          </cell>
          <cell r="Q593">
            <v>0</v>
          </cell>
          <cell r="R593">
            <v>0</v>
          </cell>
          <cell r="S593">
            <v>0</v>
          </cell>
          <cell r="T593">
            <v>0</v>
          </cell>
          <cell r="U593">
            <v>0</v>
          </cell>
          <cell r="V593">
            <v>0</v>
          </cell>
          <cell r="W593">
            <v>0</v>
          </cell>
          <cell r="X593">
            <v>0</v>
          </cell>
          <cell r="AG593" t="str">
            <v>Investments</v>
          </cell>
          <cell r="AM593">
            <v>1161.607</v>
          </cell>
          <cell r="AN593">
            <v>1208.057</v>
          </cell>
          <cell r="AO593">
            <v>1357.154</v>
          </cell>
          <cell r="AP593">
            <v>1278.8719999999998</v>
          </cell>
          <cell r="AR593">
            <v>1462.539</v>
          </cell>
          <cell r="AS593">
            <v>1659.31</v>
          </cell>
          <cell r="AT593">
            <v>1639.5520000000001</v>
          </cell>
          <cell r="AU593">
            <v>1633.6929999999998</v>
          </cell>
          <cell r="AW593">
            <v>1636.0350000000001</v>
          </cell>
          <cell r="AX593">
            <v>1638.5060000000001</v>
          </cell>
          <cell r="AY593">
            <v>1690.172</v>
          </cell>
          <cell r="AZ593">
            <v>1796.8989999999999</v>
          </cell>
          <cell r="BB593">
            <v>1891.7339999999999</v>
          </cell>
          <cell r="BC593">
            <v>1786.0360000000001</v>
          </cell>
          <cell r="BD593">
            <v>1971.9449999999999</v>
          </cell>
          <cell r="BE593">
            <v>1885.0630000000001</v>
          </cell>
          <cell r="BG593">
            <v>1799.519</v>
          </cell>
          <cell r="BH593">
            <v>1998.3320000000001</v>
          </cell>
          <cell r="BI593">
            <v>2053.0700000000002</v>
          </cell>
          <cell r="BJ593">
            <v>2115.7779999999998</v>
          </cell>
          <cell r="BL593">
            <v>2238.8850000000002</v>
          </cell>
          <cell r="BM593">
            <v>1981.742</v>
          </cell>
          <cell r="BN593">
            <v>2024.8150000000001</v>
          </cell>
          <cell r="BO593">
            <v>1838.925</v>
          </cell>
          <cell r="BQ593">
            <v>2265.1469999999999</v>
          </cell>
          <cell r="BR593">
            <v>2188.8780000000002</v>
          </cell>
          <cell r="BS593">
            <v>2079.9549999999999</v>
          </cell>
          <cell r="BT593">
            <v>1984.5360000000001</v>
          </cell>
          <cell r="BV593">
            <v>2589.8980000000001</v>
          </cell>
          <cell r="BW593">
            <v>2151.9740000000002</v>
          </cell>
          <cell r="BX593">
            <v>2257.2249999999999</v>
          </cell>
          <cell r="BY593">
            <v>2126.538</v>
          </cell>
          <cell r="CA593">
            <v>2098.2649999999999</v>
          </cell>
          <cell r="CB593">
            <v>2463.5810000000001</v>
          </cell>
          <cell r="CC593">
            <v>2005.588</v>
          </cell>
          <cell r="CD593">
            <v>0</v>
          </cell>
          <cell r="CF593">
            <v>2120.3440000000001</v>
          </cell>
          <cell r="CG593">
            <v>0</v>
          </cell>
          <cell r="CH593">
            <v>0</v>
          </cell>
          <cell r="CI593">
            <v>0</v>
          </cell>
          <cell r="DI593" t="str">
            <v>mstag:investmentsNonOperating</v>
          </cell>
          <cell r="DJ593">
            <v>6</v>
          </cell>
          <cell r="DK593" t="str">
            <v>ISO4217:USD</v>
          </cell>
          <cell r="DL593" t="b">
            <v>0</v>
          </cell>
          <cell r="DM593" t="b">
            <v>0</v>
          </cell>
        </row>
        <row r="594">
          <cell r="A594" t="str">
            <v xml:space="preserve">    Trust account securities</v>
          </cell>
          <cell r="B594">
            <v>970.553</v>
          </cell>
          <cell r="C594">
            <v>1082.74</v>
          </cell>
          <cell r="D594">
            <v>1098.7729999999999</v>
          </cell>
          <cell r="E594">
            <v>1298.1199999999999</v>
          </cell>
          <cell r="F594">
            <v>1514.643</v>
          </cell>
          <cell r="AG594" t="str">
            <v xml:space="preserve"> Trust account securities</v>
          </cell>
          <cell r="AM594">
            <v>1031.989</v>
          </cell>
          <cell r="AN594">
            <v>1072.415</v>
          </cell>
          <cell r="AO594">
            <v>1213.1990000000001</v>
          </cell>
          <cell r="AP594">
            <v>1098.7729999999999</v>
          </cell>
          <cell r="AR594">
            <v>1189.078</v>
          </cell>
          <cell r="AS594">
            <v>1246.31</v>
          </cell>
          <cell r="AT594">
            <v>1363.403</v>
          </cell>
          <cell r="AU594">
            <v>1298.1199999999999</v>
          </cell>
          <cell r="AW594">
            <v>1286.4580000000001</v>
          </cell>
          <cell r="AX594">
            <v>1418.519</v>
          </cell>
          <cell r="AY594">
            <v>1361.0119999999999</v>
          </cell>
          <cell r="AZ594">
            <v>1514.643</v>
          </cell>
          <cell r="BB594">
            <v>1891.7339999999999</v>
          </cell>
          <cell r="BC594" t="str">
            <v>--</v>
          </cell>
        </row>
        <row r="595">
          <cell r="A595" t="str">
            <v xml:space="preserve">    Other investments</v>
          </cell>
          <cell r="B595">
            <v>85.638999999999996</v>
          </cell>
          <cell r="C595">
            <v>125.999</v>
          </cell>
          <cell r="D595">
            <v>180.09899999999999</v>
          </cell>
          <cell r="E595">
            <v>335.57299999999998</v>
          </cell>
          <cell r="F595">
            <v>282.25599999999997</v>
          </cell>
          <cell r="AG595" t="str">
            <v xml:space="preserve"> Other investments</v>
          </cell>
          <cell r="AM595">
            <v>129.61799999999999</v>
          </cell>
          <cell r="AN595">
            <v>135.642</v>
          </cell>
          <cell r="AO595">
            <v>143.95500000000001</v>
          </cell>
          <cell r="AP595">
            <v>180.09899999999999</v>
          </cell>
          <cell r="AR595">
            <v>273.46100000000001</v>
          </cell>
          <cell r="AS595">
            <v>413</v>
          </cell>
          <cell r="AT595">
            <v>276.149</v>
          </cell>
          <cell r="AU595">
            <v>335.57299999999998</v>
          </cell>
          <cell r="AW595">
            <v>349.577</v>
          </cell>
          <cell r="AX595">
            <v>219.98699999999999</v>
          </cell>
          <cell r="AY595">
            <v>329.16</v>
          </cell>
          <cell r="AZ595">
            <v>282.25599999999997</v>
          </cell>
          <cell r="BB595">
            <v>0</v>
          </cell>
          <cell r="BC595">
            <v>0</v>
          </cell>
        </row>
        <row r="596">
          <cell r="A596" t="str">
            <v xml:space="preserve"> Deferred income taxes</v>
          </cell>
          <cell r="C596">
            <v>35.232999999999997</v>
          </cell>
          <cell r="D596">
            <v>14.545</v>
          </cell>
          <cell r="E596">
            <v>0</v>
          </cell>
          <cell r="F596">
            <v>0</v>
          </cell>
          <cell r="AG596" t="str">
            <v xml:space="preserve"> Deferred income taxes</v>
          </cell>
          <cell r="AM596">
            <v>34.703000000000003</v>
          </cell>
          <cell r="AN596">
            <v>29.006</v>
          </cell>
          <cell r="AO596">
            <v>29.47</v>
          </cell>
          <cell r="AP596">
            <v>14.545</v>
          </cell>
          <cell r="AR596" t="str">
            <v>-</v>
          </cell>
          <cell r="AS596" t="str">
            <v>-</v>
          </cell>
          <cell r="AT596" t="str">
            <v>-</v>
          </cell>
          <cell r="AU596">
            <v>0</v>
          </cell>
          <cell r="AW596" t="str">
            <v>-</v>
          </cell>
          <cell r="AY596">
            <v>0</v>
          </cell>
          <cell r="AZ596">
            <v>0</v>
          </cell>
          <cell r="BB596">
            <v>0</v>
          </cell>
          <cell r="BC596">
            <v>0</v>
          </cell>
          <cell r="BD596">
            <v>0</v>
          </cell>
          <cell r="BE596">
            <v>0</v>
          </cell>
          <cell r="BG596">
            <v>0</v>
          </cell>
          <cell r="BH596">
            <v>0</v>
          </cell>
          <cell r="BI596">
            <v>0</v>
          </cell>
          <cell r="BJ596">
            <v>0</v>
          </cell>
        </row>
        <row r="597">
          <cell r="A597" t="str">
            <v xml:space="preserve"> PP&amp;E, net</v>
          </cell>
          <cell r="B597">
            <v>143.661</v>
          </cell>
          <cell r="C597">
            <v>149.05500000000001</v>
          </cell>
          <cell r="D597">
            <v>179.434</v>
          </cell>
          <cell r="E597">
            <v>195.333</v>
          </cell>
          <cell r="F597">
            <v>205.55500000000001</v>
          </cell>
          <cell r="G597">
            <v>200.97300000000001</v>
          </cell>
          <cell r="H597">
            <v>223.07</v>
          </cell>
          <cell r="I597">
            <v>200.57900000000001</v>
          </cell>
          <cell r="J597">
            <v>213.79900000000001</v>
          </cell>
          <cell r="K597">
            <v>226.01300000000001</v>
          </cell>
          <cell r="L597">
            <v>220.33500000000001</v>
          </cell>
          <cell r="M597">
            <v>371.452</v>
          </cell>
          <cell r="N597">
            <v>367.74151000000006</v>
          </cell>
          <cell r="O597">
            <v>390.25853959770131</v>
          </cell>
          <cell r="P597">
            <v>421.3068927838716</v>
          </cell>
          <cell r="Q597">
            <v>458.74443806662521</v>
          </cell>
          <cell r="R597">
            <v>499.92354094696384</v>
          </cell>
          <cell r="S597">
            <v>541.75388286188877</v>
          </cell>
          <cell r="T597">
            <v>580.82347905890924</v>
          </cell>
          <cell r="U597">
            <v>612.52900234783601</v>
          </cell>
          <cell r="V597">
            <v>637.6285190574431</v>
          </cell>
          <cell r="W597">
            <v>656.76877109060115</v>
          </cell>
          <cell r="X597">
            <v>670.50595648377885</v>
          </cell>
          <cell r="Y597">
            <v>144</v>
          </cell>
          <cell r="Z597">
            <v>-18.643000000000001</v>
          </cell>
          <cell r="AG597" t="str">
            <v xml:space="preserve"> PP&amp;E, net</v>
          </cell>
          <cell r="AM597">
            <v>153.011</v>
          </cell>
          <cell r="AN597">
            <v>158.779</v>
          </cell>
          <cell r="AO597">
            <v>167.54599999999999</v>
          </cell>
          <cell r="AP597">
            <v>179.434</v>
          </cell>
          <cell r="AR597">
            <v>184.91499999999999</v>
          </cell>
          <cell r="AS597">
            <v>186.875</v>
          </cell>
          <cell r="AT597">
            <v>195.74299999999999</v>
          </cell>
          <cell r="AU597">
            <v>195.333</v>
          </cell>
          <cell r="AW597">
            <v>203.863</v>
          </cell>
          <cell r="AX597">
            <v>209.94300000000001</v>
          </cell>
          <cell r="AY597">
            <v>207.87700000000001</v>
          </cell>
          <cell r="AZ597">
            <v>205.55500000000001</v>
          </cell>
          <cell r="BB597">
            <v>218.13399999999999</v>
          </cell>
          <cell r="BC597">
            <v>217.131</v>
          </cell>
          <cell r="BD597">
            <v>218.19900000000001</v>
          </cell>
          <cell r="BE597">
            <v>247.74799999999999</v>
          </cell>
          <cell r="BG597">
            <v>257.101</v>
          </cell>
          <cell r="BH597">
            <v>262.678</v>
          </cell>
          <cell r="BI597">
            <v>265.94299999999998</v>
          </cell>
          <cell r="BJ597">
            <v>223.07</v>
          </cell>
          <cell r="BL597">
            <v>223.898</v>
          </cell>
          <cell r="BM597">
            <v>224.608</v>
          </cell>
          <cell r="BN597">
            <v>220.56299999999999</v>
          </cell>
          <cell r="BO597">
            <v>200.57900000000001</v>
          </cell>
          <cell r="BQ597">
            <v>201.80199999999999</v>
          </cell>
          <cell r="BR597">
            <v>201.29499999999999</v>
          </cell>
          <cell r="BS597">
            <v>206.45</v>
          </cell>
          <cell r="BT597">
            <v>213.79900000000001</v>
          </cell>
          <cell r="BV597">
            <v>196.33600000000001</v>
          </cell>
          <cell r="BW597">
            <v>202.33799999999999</v>
          </cell>
          <cell r="BX597">
            <v>210.49100000000001</v>
          </cell>
          <cell r="BY597">
            <v>226.01300000000001</v>
          </cell>
          <cell r="CA597">
            <v>233.143</v>
          </cell>
          <cell r="CB597">
            <v>239.28700000000001</v>
          </cell>
          <cell r="CC597">
            <v>253.624</v>
          </cell>
          <cell r="CD597">
            <v>241.92</v>
          </cell>
          <cell r="CF597">
            <v>246.03299999999999</v>
          </cell>
          <cell r="CG597">
            <v>238.24600000000001</v>
          </cell>
          <cell r="CH597">
            <v>238.16399999999999</v>
          </cell>
          <cell r="CI597">
            <v>371.452</v>
          </cell>
          <cell r="DI597" t="str">
            <v>mstag:propertyPlantAndEquipmentNet</v>
          </cell>
          <cell r="DJ597">
            <v>6</v>
          </cell>
          <cell r="DK597" t="str">
            <v>ISO4217:USD</v>
          </cell>
          <cell r="DL597" t="b">
            <v>0</v>
          </cell>
          <cell r="DM597" t="b">
            <v>0</v>
          </cell>
        </row>
        <row r="598">
          <cell r="A598" t="str">
            <v xml:space="preserve"> Internally generated software, net</v>
          </cell>
          <cell r="B598">
            <v>70.486999999999995</v>
          </cell>
          <cell r="C598">
            <v>73.162999999999997</v>
          </cell>
          <cell r="D598">
            <v>85.820999999999998</v>
          </cell>
          <cell r="E598">
            <v>75.263000000000005</v>
          </cell>
          <cell r="F598">
            <v>88.263000000000005</v>
          </cell>
          <cell r="AG598" t="str">
            <v xml:space="preserve"> Internally generated software, net</v>
          </cell>
          <cell r="AM598">
            <v>73.998000000000005</v>
          </cell>
          <cell r="AN598">
            <v>81.825999999999993</v>
          </cell>
          <cell r="AO598">
            <v>83.519000000000005</v>
          </cell>
          <cell r="AP598">
            <v>85.820999999999998</v>
          </cell>
          <cell r="AR598">
            <v>82.793999999999997</v>
          </cell>
          <cell r="AS598">
            <v>83.159000000000006</v>
          </cell>
          <cell r="AT598">
            <v>80.879000000000005</v>
          </cell>
          <cell r="AU598">
            <v>75.263000000000005</v>
          </cell>
          <cell r="AW598">
            <v>74.650999999999996</v>
          </cell>
          <cell r="AX598">
            <v>76.415999999999997</v>
          </cell>
          <cell r="AY598">
            <v>89.488</v>
          </cell>
          <cell r="AZ598">
            <v>88.263000000000005</v>
          </cell>
          <cell r="BB598">
            <v>88.680999999999997</v>
          </cell>
          <cell r="BC598">
            <v>88.088999999999999</v>
          </cell>
          <cell r="BD598">
            <v>88.48</v>
          </cell>
          <cell r="BE598">
            <v>97.25</v>
          </cell>
          <cell r="BG598">
            <v>98.518000000000001</v>
          </cell>
          <cell r="BH598">
            <v>100.339</v>
          </cell>
        </row>
        <row r="599">
          <cell r="A599" t="str">
            <v xml:space="preserve"> Identifiable intangibles, net</v>
          </cell>
          <cell r="B599">
            <v>50.155999999999999</v>
          </cell>
          <cell r="C599">
            <v>50.426000000000002</v>
          </cell>
          <cell r="D599">
            <v>0</v>
          </cell>
          <cell r="E599">
            <v>0</v>
          </cell>
          <cell r="F599">
            <v>0</v>
          </cell>
          <cell r="AG599" t="str">
            <v xml:space="preserve"> Identifiable intangibles, net</v>
          </cell>
          <cell r="AM599">
            <v>49.49</v>
          </cell>
          <cell r="AN599">
            <v>48.392000000000003</v>
          </cell>
          <cell r="AO599">
            <v>46.828000000000003</v>
          </cell>
          <cell r="AP599" t="str">
            <v>-</v>
          </cell>
          <cell r="AR599" t="str">
            <v>-</v>
          </cell>
          <cell r="AS599" t="str">
            <v>-</v>
          </cell>
          <cell r="AT599" t="str">
            <v>-</v>
          </cell>
          <cell r="AU599">
            <v>0</v>
          </cell>
          <cell r="AW599">
            <v>0</v>
          </cell>
          <cell r="AY599">
            <v>0</v>
          </cell>
          <cell r="AZ599">
            <v>0</v>
          </cell>
          <cell r="BB599">
            <v>0</v>
          </cell>
          <cell r="BC599">
            <v>0</v>
          </cell>
          <cell r="BD599">
            <v>0</v>
          </cell>
          <cell r="BE599">
            <v>0</v>
          </cell>
        </row>
        <row r="600">
          <cell r="A600" t="str">
            <v xml:space="preserve"> Intangibles, net</v>
          </cell>
          <cell r="B600">
            <v>292.089</v>
          </cell>
          <cell r="C600">
            <v>355.28</v>
          </cell>
          <cell r="D600">
            <v>595.154</v>
          </cell>
          <cell r="E600">
            <v>802.07100000000003</v>
          </cell>
          <cell r="F600">
            <v>846.73900000000003</v>
          </cell>
          <cell r="AG600" t="str">
            <v xml:space="preserve"> Intangibles, net</v>
          </cell>
          <cell r="AM600">
            <v>432.97699999999998</v>
          </cell>
          <cell r="AN600">
            <v>436.80599999999998</v>
          </cell>
          <cell r="AO600">
            <v>441.75</v>
          </cell>
          <cell r="AP600">
            <v>595.154</v>
          </cell>
          <cell r="AR600">
            <v>608.72299999999996</v>
          </cell>
          <cell r="AS600">
            <v>652.40099999999995</v>
          </cell>
          <cell r="AT600">
            <v>797.75599999999997</v>
          </cell>
          <cell r="AU600">
            <v>802.07100000000003</v>
          </cell>
          <cell r="AW600">
            <v>798.9</v>
          </cell>
          <cell r="AX600">
            <v>838.67700000000002</v>
          </cell>
          <cell r="AY600">
            <v>857.95500000000004</v>
          </cell>
          <cell r="AZ600">
            <v>846.73900000000003</v>
          </cell>
          <cell r="BB600">
            <v>928.36</v>
          </cell>
          <cell r="BC600">
            <v>918.99199999999996</v>
          </cell>
          <cell r="BD600">
            <v>957.197</v>
          </cell>
          <cell r="BE600">
            <v>1109.8219999999999</v>
          </cell>
          <cell r="BG600">
            <v>1144.6659999999999</v>
          </cell>
          <cell r="BH600">
            <v>1165.095</v>
          </cell>
        </row>
        <row r="601">
          <cell r="A601" t="str">
            <v>Intangible assets, net</v>
          </cell>
          <cell r="E601">
            <v>877.33400000000006</v>
          </cell>
          <cell r="F601">
            <v>935.00200000000007</v>
          </cell>
          <cell r="G601">
            <v>231.71299999999999</v>
          </cell>
          <cell r="H601">
            <v>342.61399999999998</v>
          </cell>
          <cell r="I601">
            <v>548.91200000000003</v>
          </cell>
          <cell r="J601">
            <v>519.44899999999996</v>
          </cell>
          <cell r="K601">
            <v>593.80799999999999</v>
          </cell>
          <cell r="L601">
            <v>528.58500000000004</v>
          </cell>
          <cell r="M601">
            <v>2323.703</v>
          </cell>
          <cell r="N601">
            <v>2146.6346833333332</v>
          </cell>
          <cell r="O601">
            <v>1965.7952910256408</v>
          </cell>
          <cell r="P601">
            <v>1792.9832686036482</v>
          </cell>
          <cell r="Q601">
            <v>1626.6593786791168</v>
          </cell>
          <cell r="R601">
            <v>1464.9857662217914</v>
          </cell>
          <cell r="S601">
            <v>1305.8816098249654</v>
          </cell>
          <cell r="T601">
            <v>1147.1078203945367</v>
          </cell>
          <cell r="U601">
            <v>985.80962001588841</v>
          </cell>
          <cell r="V601">
            <v>822.08731640881751</v>
          </cell>
          <cell r="W601">
            <v>656.03535515365229</v>
          </cell>
          <cell r="X601">
            <v>487.74276775286762</v>
          </cell>
          <cell r="Y601">
            <v>1940</v>
          </cell>
          <cell r="Z601">
            <v>-44.213999999999999</v>
          </cell>
          <cell r="AG601" t="str">
            <v>Intangible assets, net</v>
          </cell>
          <cell r="BB601">
            <v>1017.0410000000001</v>
          </cell>
          <cell r="BC601">
            <v>1007.0809999999999</v>
          </cell>
          <cell r="BD601">
            <v>1045.6769999999999</v>
          </cell>
          <cell r="BE601">
            <v>231.71299999999999</v>
          </cell>
          <cell r="BG601">
            <v>1243.184</v>
          </cell>
          <cell r="BH601">
            <v>1265.434</v>
          </cell>
          <cell r="BI601">
            <v>1310.2550000000001</v>
          </cell>
          <cell r="BJ601">
            <v>342.61399999999998</v>
          </cell>
          <cell r="BL601">
            <v>349.084</v>
          </cell>
          <cell r="BM601">
            <v>388.85</v>
          </cell>
          <cell r="BN601">
            <v>457.94099999999997</v>
          </cell>
          <cell r="BO601">
            <v>548.91200000000003</v>
          </cell>
          <cell r="BQ601">
            <v>549.60199999999998</v>
          </cell>
          <cell r="BR601">
            <v>537.07000000000005</v>
          </cell>
          <cell r="BS601">
            <v>529.60799999999995</v>
          </cell>
          <cell r="BT601">
            <v>519.44899999999996</v>
          </cell>
          <cell r="BV601">
            <v>533.37099999999998</v>
          </cell>
          <cell r="BW601">
            <v>543.29999999999995</v>
          </cell>
          <cell r="BX601">
            <v>606.58900000000006</v>
          </cell>
          <cell r="BY601">
            <v>593.80799999999999</v>
          </cell>
          <cell r="CA601">
            <v>597.46199999999999</v>
          </cell>
          <cell r="CB601">
            <v>601.77300000000002</v>
          </cell>
          <cell r="CC601">
            <v>616.64499999999998</v>
          </cell>
          <cell r="CD601">
            <v>592.80100000000004</v>
          </cell>
          <cell r="CF601">
            <v>623.99900000000002</v>
          </cell>
          <cell r="CG601">
            <v>593.10500000000002</v>
          </cell>
          <cell r="CH601">
            <v>591.71699999999998</v>
          </cell>
          <cell r="CI601">
            <v>2323.703</v>
          </cell>
          <cell r="DI601" t="str">
            <v>mstag:otherIntangibleAssets</v>
          </cell>
          <cell r="DJ601">
            <v>6</v>
          </cell>
          <cell r="DK601" t="str">
            <v>ISO4217:USD</v>
          </cell>
          <cell r="DL601" t="b">
            <v>0</v>
          </cell>
          <cell r="DM601" t="b">
            <v>0</v>
          </cell>
        </row>
        <row r="602">
          <cell r="A602" t="str">
            <v>Goodwill</v>
          </cell>
          <cell r="G602">
            <v>1022.134</v>
          </cell>
          <cell r="H602">
            <v>1329.873</v>
          </cell>
          <cell r="I602">
            <v>1721.3219999999999</v>
          </cell>
          <cell r="J602">
            <v>1859.347</v>
          </cell>
          <cell r="K602">
            <v>2249.502</v>
          </cell>
          <cell r="L602">
            <v>2007.7190000000001</v>
          </cell>
          <cell r="M602">
            <v>4843.4610000000002</v>
          </cell>
          <cell r="N602">
            <v>4485.37</v>
          </cell>
          <cell r="O602">
            <v>4485.37</v>
          </cell>
          <cell r="P602">
            <v>4485.37</v>
          </cell>
          <cell r="Q602">
            <v>4485.37</v>
          </cell>
          <cell r="R602">
            <v>4485.37</v>
          </cell>
          <cell r="S602">
            <v>4485.37</v>
          </cell>
          <cell r="T602">
            <v>4485.37</v>
          </cell>
          <cell r="U602">
            <v>4485.37</v>
          </cell>
          <cell r="V602">
            <v>4485.37</v>
          </cell>
          <cell r="W602">
            <v>4485.37</v>
          </cell>
          <cell r="X602">
            <v>4485.37</v>
          </cell>
          <cell r="Y602">
            <v>2835.7420000000002</v>
          </cell>
          <cell r="Z602">
            <v>-373.34899999999999</v>
          </cell>
          <cell r="AG602" t="str">
            <v>Goodwill</v>
          </cell>
          <cell r="BB602" t="str">
            <v>NA</v>
          </cell>
          <cell r="BC602" t="str">
            <v>NA</v>
          </cell>
          <cell r="BD602" t="str">
            <v>NA</v>
          </cell>
          <cell r="BE602">
            <v>1022.134</v>
          </cell>
          <cell r="BG602" t="str">
            <v>NA</v>
          </cell>
          <cell r="BH602" t="str">
            <v>NA</v>
          </cell>
          <cell r="BI602" t="str">
            <v>NA</v>
          </cell>
          <cell r="BJ602">
            <v>1329.873</v>
          </cell>
          <cell r="BL602">
            <v>1434.6869999999999</v>
          </cell>
          <cell r="BM602">
            <v>1526.992</v>
          </cell>
          <cell r="BN602">
            <v>1829.421</v>
          </cell>
          <cell r="BO602">
            <v>1721.3219999999999</v>
          </cell>
          <cell r="BQ602">
            <v>1912.759</v>
          </cell>
          <cell r="BR602">
            <v>1924.2860000000001</v>
          </cell>
          <cell r="BS602">
            <v>1952.9739999999999</v>
          </cell>
          <cell r="BT602">
            <v>1859.347</v>
          </cell>
          <cell r="BV602">
            <v>1884.5260000000001</v>
          </cell>
          <cell r="BW602">
            <v>1915.9</v>
          </cell>
          <cell r="BX602">
            <v>2241.4839999999999</v>
          </cell>
          <cell r="BY602">
            <v>2249.502</v>
          </cell>
          <cell r="CA602">
            <v>2287.3020000000001</v>
          </cell>
          <cell r="CB602">
            <v>2317.3290000000002</v>
          </cell>
          <cell r="CC602">
            <v>2372.5</v>
          </cell>
          <cell r="CD602">
            <v>2361.4850000000001</v>
          </cell>
          <cell r="CF602">
            <v>2396.799</v>
          </cell>
          <cell r="CG602">
            <v>2390.6930000000002</v>
          </cell>
          <cell r="CH602">
            <v>2386.4949999999999</v>
          </cell>
          <cell r="CI602">
            <v>4843.4610000000002</v>
          </cell>
          <cell r="DI602" t="str">
            <v>mstag:goodwill</v>
          </cell>
          <cell r="DJ602">
            <v>6</v>
          </cell>
          <cell r="DK602" t="str">
            <v>ISO4217:USD</v>
          </cell>
          <cell r="DL602" t="b">
            <v>0</v>
          </cell>
          <cell r="DM602" t="b">
            <v>0</v>
          </cell>
        </row>
        <row r="603">
          <cell r="A603" t="str">
            <v>Assets held for sale</v>
          </cell>
          <cell r="I603">
            <v>2225.8330000000001</v>
          </cell>
          <cell r="J603">
            <v>2751.5169999999998</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AG603" t="str">
            <v>Assets held for sale</v>
          </cell>
          <cell r="BO603">
            <v>2225.8330000000001</v>
          </cell>
          <cell r="CD603">
            <v>0</v>
          </cell>
          <cell r="CG603">
            <v>0</v>
          </cell>
          <cell r="CH603">
            <v>0</v>
          </cell>
          <cell r="CI603">
            <v>0</v>
          </cell>
          <cell r="DI603" t="str">
            <v>mstag:assetsOfDiscontinuedOperations</v>
          </cell>
          <cell r="DJ603">
            <v>6</v>
          </cell>
          <cell r="DK603" t="str">
            <v>ISO4217:USD</v>
          </cell>
          <cell r="DL603" t="b">
            <v>0</v>
          </cell>
          <cell r="DM603" t="b">
            <v>0</v>
          </cell>
        </row>
        <row r="604">
          <cell r="A604" t="str">
            <v>Other LT assets</v>
          </cell>
          <cell r="L604">
            <v>40.844000000000001</v>
          </cell>
          <cell r="M604">
            <v>128.71899999999999</v>
          </cell>
          <cell r="N604">
            <v>175.61836579806331</v>
          </cell>
          <cell r="O604">
            <v>195.43684472573847</v>
          </cell>
          <cell r="P604">
            <v>211.08823383898013</v>
          </cell>
          <cell r="Q604">
            <v>223.67002903821745</v>
          </cell>
          <cell r="R604">
            <v>234.39575422075427</v>
          </cell>
          <cell r="S604">
            <v>244.90116346436724</v>
          </cell>
          <cell r="T604">
            <v>255.1099861520641</v>
          </cell>
          <cell r="U604">
            <v>264.94764752745368</v>
          </cell>
          <cell r="V604">
            <v>274.34275954959276</v>
          </cell>
          <cell r="W604">
            <v>283.2286277059082</v>
          </cell>
          <cell r="X604">
            <v>291.54473515663506</v>
          </cell>
          <cell r="Y604">
            <v>87.875</v>
          </cell>
          <cell r="Z604">
            <v>-3.34</v>
          </cell>
          <cell r="AG604" t="str">
            <v>Other LT assets</v>
          </cell>
          <cell r="CD604">
            <v>42.247999999999998</v>
          </cell>
          <cell r="CG604">
            <v>54.98</v>
          </cell>
          <cell r="CH604">
            <v>60.755000000000003</v>
          </cell>
          <cell r="CI604">
            <v>128.71899999999999</v>
          </cell>
          <cell r="DI604" t="str">
            <v>mstag:otherAssets</v>
          </cell>
          <cell r="DJ604">
            <v>6</v>
          </cell>
          <cell r="DL604" t="b">
            <v>0</v>
          </cell>
        </row>
        <row r="606">
          <cell r="A606" t="str">
            <v>Total assets</v>
          </cell>
          <cell r="B606">
            <v>1908.519</v>
          </cell>
          <cell r="C606">
            <v>3636.491</v>
          </cell>
          <cell r="D606">
            <v>3958.3279999999995</v>
          </cell>
          <cell r="E606">
            <v>5307.7099999999991</v>
          </cell>
          <cell r="F606">
            <v>5586.32</v>
          </cell>
          <cell r="G606">
            <v>5322.2420000000002</v>
          </cell>
          <cell r="H606">
            <v>6438.704999999999</v>
          </cell>
          <cell r="I606">
            <v>7214.1750000000011</v>
          </cell>
          <cell r="J606">
            <v>8383.3490000000002</v>
          </cell>
          <cell r="K606">
            <v>6039.5159999999996</v>
          </cell>
          <cell r="L606">
            <v>6251.6980000000003</v>
          </cell>
          <cell r="M606">
            <v>11845.705</v>
          </cell>
          <cell r="N606">
            <v>8479.0639136303671</v>
          </cell>
          <cell r="O606">
            <v>8861.0015476437329</v>
          </cell>
          <cell r="P606">
            <v>9199.9048651557769</v>
          </cell>
          <cell r="Q606">
            <v>9551.5001412087131</v>
          </cell>
          <cell r="R606">
            <v>9919.6043668737548</v>
          </cell>
          <cell r="S606">
            <v>10312.331979813634</v>
          </cell>
          <cell r="T606">
            <v>10724.431701271758</v>
          </cell>
          <cell r="U606">
            <v>11151.14920806756</v>
          </cell>
          <cell r="V606">
            <v>11591.954626286381</v>
          </cell>
          <cell r="W606">
            <v>12046.186446212454</v>
          </cell>
          <cell r="X606">
            <v>12513.084410357817</v>
          </cell>
          <cell r="Y606">
            <v>5492.6170000000002</v>
          </cell>
          <cell r="Z606">
            <v>-517.85299999999995</v>
          </cell>
          <cell r="AG606" t="str">
            <v>Total assets</v>
          </cell>
          <cell r="AM606">
            <v>3520.866</v>
          </cell>
          <cell r="AN606">
            <v>3930.7210000000005</v>
          </cell>
          <cell r="AO606">
            <v>4097.2330000000002</v>
          </cell>
          <cell r="AP606">
            <v>3958.3279999999995</v>
          </cell>
          <cell r="AR606">
            <v>4445.9889999999996</v>
          </cell>
          <cell r="AS606">
            <v>5333.5540000000001</v>
          </cell>
          <cell r="AT606">
            <v>5063.2870000000003</v>
          </cell>
          <cell r="AU606">
            <v>5307.7099999999991</v>
          </cell>
          <cell r="AW606">
            <v>6258.9250000000002</v>
          </cell>
          <cell r="AX606">
            <v>5921.9690000000001</v>
          </cell>
          <cell r="AY606">
            <v>6101.0020000000004</v>
          </cell>
          <cell r="AZ606">
            <v>5586.32</v>
          </cell>
          <cell r="BB606">
            <v>5637.0990000000002</v>
          </cell>
          <cell r="BC606">
            <v>4950.9310000000005</v>
          </cell>
          <cell r="BD606">
            <v>5228.2290000000003</v>
          </cell>
          <cell r="BE606">
            <v>5369.0169999999998</v>
          </cell>
          <cell r="BG606">
            <v>5486.4790000000003</v>
          </cell>
          <cell r="BH606">
            <v>5576.7710000000006</v>
          </cell>
          <cell r="BI606">
            <v>5665.8310000000001</v>
          </cell>
          <cell r="BJ606">
            <v>6438.704999999999</v>
          </cell>
          <cell r="BL606">
            <v>6494.2820000000002</v>
          </cell>
          <cell r="BM606">
            <v>6624.652</v>
          </cell>
          <cell r="BN606">
            <v>7170.7169999999996</v>
          </cell>
          <cell r="BO606">
            <v>7214.1750000000011</v>
          </cell>
          <cell r="BQ606">
            <v>7928.8220000000001</v>
          </cell>
          <cell r="BR606">
            <v>8007.134</v>
          </cell>
          <cell r="BS606">
            <v>8249.5030000000006</v>
          </cell>
          <cell r="BT606">
            <v>8383.3490000000002</v>
          </cell>
          <cell r="BV606">
            <v>6488.7480000000005</v>
          </cell>
          <cell r="BW606">
            <v>5956.2190000000001</v>
          </cell>
          <cell r="BX606">
            <v>6112.9040000000005</v>
          </cell>
          <cell r="BY606">
            <v>6039.5159999999996</v>
          </cell>
          <cell r="CA606">
            <v>6089.1549999999997</v>
          </cell>
          <cell r="CB606">
            <v>6471.2080000000005</v>
          </cell>
          <cell r="CC606">
            <v>6165.0439999999999</v>
          </cell>
          <cell r="CD606">
            <v>6221.3590000000004</v>
          </cell>
          <cell r="CF606">
            <v>6363.1059999999998</v>
          </cell>
          <cell r="CG606">
            <v>6420.7910000000002</v>
          </cell>
          <cell r="CH606">
            <v>6245.8410000000003</v>
          </cell>
          <cell r="CI606">
            <v>11845.705</v>
          </cell>
        </row>
        <row r="607">
          <cell r="M607">
            <v>9228.7939999999999</v>
          </cell>
          <cell r="BB607">
            <v>1017.0410000000001</v>
          </cell>
          <cell r="CI607">
            <v>9228.7939999999999</v>
          </cell>
        </row>
        <row r="608">
          <cell r="A608" t="str">
            <v>Liabilities and Equity</v>
          </cell>
          <cell r="AG608" t="str">
            <v>Liabilities and Equity</v>
          </cell>
        </row>
        <row r="609">
          <cell r="BQ609" t="str">
            <v>NA</v>
          </cell>
          <cell r="BR609" t="str">
            <v>NA</v>
          </cell>
          <cell r="BS609">
            <v>552.55499999999995</v>
          </cell>
          <cell r="BT609" t="str">
            <v>NA</v>
          </cell>
          <cell r="BV609" t="str">
            <v>NA</v>
          </cell>
          <cell r="BW609" t="str">
            <v>NA</v>
          </cell>
          <cell r="BX609" t="str">
            <v>NA</v>
          </cell>
          <cell r="BY609" t="str">
            <v>NA</v>
          </cell>
        </row>
        <row r="610">
          <cell r="A610" t="str">
            <v xml:space="preserve"> Trade accounts payable</v>
          </cell>
          <cell r="B610">
            <v>43.485999999999997</v>
          </cell>
          <cell r="C610">
            <v>53.828000000000003</v>
          </cell>
          <cell r="D610">
            <v>65.385000000000005</v>
          </cell>
          <cell r="E610">
            <v>66.400000000000006</v>
          </cell>
          <cell r="F610">
            <v>80.632999999999996</v>
          </cell>
          <cell r="G610">
            <v>83.302999999999997</v>
          </cell>
          <cell r="H610">
            <v>122.26600000000001</v>
          </cell>
          <cell r="I610">
            <v>179.191</v>
          </cell>
          <cell r="J610">
            <v>202.61600000000001</v>
          </cell>
          <cell r="K610">
            <v>241.751</v>
          </cell>
          <cell r="L610">
            <v>143.05600000000001</v>
          </cell>
          <cell r="M610">
            <v>181.96199999999999</v>
          </cell>
          <cell r="N610">
            <v>93.611768068218396</v>
          </cell>
          <cell r="O610">
            <v>227.63684067103679</v>
          </cell>
          <cell r="P610">
            <v>246.6233589107681</v>
          </cell>
          <cell r="Q610">
            <v>261.32320521072927</v>
          </cell>
          <cell r="R610">
            <v>273.85452599144526</v>
          </cell>
          <cell r="S610">
            <v>286.1284422930446</v>
          </cell>
          <cell r="T610">
            <v>298.34837817048231</v>
          </cell>
          <cell r="U610">
            <v>310.15723216997333</v>
          </cell>
          <cell r="V610">
            <v>321.47007619576704</v>
          </cell>
          <cell r="W610">
            <v>332.20715988686055</v>
          </cell>
          <cell r="X610">
            <v>342.29568002569408</v>
          </cell>
          <cell r="Y610">
            <v>23.262</v>
          </cell>
          <cell r="Z610">
            <v>-116.13</v>
          </cell>
          <cell r="AG610" t="str">
            <v xml:space="preserve"> Trade accounts payable</v>
          </cell>
          <cell r="AM610">
            <v>58.533000000000001</v>
          </cell>
          <cell r="AN610">
            <v>56.673000000000002</v>
          </cell>
          <cell r="AO610">
            <v>56.652000000000001</v>
          </cell>
          <cell r="AP610">
            <v>65.385000000000005</v>
          </cell>
          <cell r="AR610">
            <v>59.453000000000003</v>
          </cell>
          <cell r="AS610">
            <v>54.613999999999997</v>
          </cell>
          <cell r="AT610">
            <v>68.200999999999993</v>
          </cell>
          <cell r="AU610">
            <v>66.400000000000006</v>
          </cell>
          <cell r="AW610">
            <v>68.680000000000007</v>
          </cell>
          <cell r="AX610">
            <v>66.986999999999995</v>
          </cell>
          <cell r="AY610">
            <v>79.093000000000004</v>
          </cell>
          <cell r="AZ610">
            <v>80.632999999999996</v>
          </cell>
          <cell r="BB610">
            <v>72.813000000000002</v>
          </cell>
          <cell r="BC610">
            <v>77.846999999999994</v>
          </cell>
          <cell r="BD610">
            <v>78.176000000000002</v>
          </cell>
          <cell r="BE610">
            <v>83.302999999999997</v>
          </cell>
          <cell r="BG610">
            <v>83.183999999999997</v>
          </cell>
          <cell r="BH610">
            <v>88.298000000000002</v>
          </cell>
          <cell r="BI610">
            <v>85.287000000000006</v>
          </cell>
          <cell r="BJ610">
            <v>122.26600000000001</v>
          </cell>
          <cell r="BL610">
            <v>128.38200000000001</v>
          </cell>
          <cell r="BM610">
            <v>134.09800000000001</v>
          </cell>
          <cell r="BN610">
            <v>145.446</v>
          </cell>
          <cell r="BO610">
            <v>179.191</v>
          </cell>
          <cell r="BQ610">
            <v>188.26900000000001</v>
          </cell>
          <cell r="BR610">
            <v>205.94800000000001</v>
          </cell>
          <cell r="BS610" t="str">
            <v>NA</v>
          </cell>
          <cell r="BT610">
            <v>202.61600000000001</v>
          </cell>
          <cell r="BV610">
            <v>205.816</v>
          </cell>
          <cell r="BW610">
            <v>220.07900000000001</v>
          </cell>
          <cell r="BX610">
            <v>232.81899999999999</v>
          </cell>
          <cell r="BY610">
            <v>241.751</v>
          </cell>
          <cell r="CA610">
            <v>286.97300000000001</v>
          </cell>
          <cell r="CB610">
            <v>269.12799999999999</v>
          </cell>
          <cell r="CC610">
            <v>238.054</v>
          </cell>
          <cell r="CD610">
            <v>228.26499999999999</v>
          </cell>
          <cell r="CF610">
            <v>223.023</v>
          </cell>
          <cell r="CG610">
            <v>231.15</v>
          </cell>
          <cell r="CH610">
            <v>245.44900000000001</v>
          </cell>
          <cell r="CI610">
            <v>181.96199999999999</v>
          </cell>
          <cell r="DI610" t="str">
            <v>mstag:tradeAndOtherPayables</v>
          </cell>
          <cell r="DJ610">
            <v>6</v>
          </cell>
          <cell r="DK610" t="str">
            <v>ISO4217:USD</v>
          </cell>
          <cell r="DL610" t="b">
            <v>0</v>
          </cell>
          <cell r="DM610" t="b">
            <v>0</v>
          </cell>
        </row>
        <row r="611">
          <cell r="A611" t="str">
            <v xml:space="preserve"> ST borrowings</v>
          </cell>
          <cell r="B611">
            <v>0</v>
          </cell>
          <cell r="C611">
            <v>94.974999999999994</v>
          </cell>
          <cell r="D611">
            <v>38.35</v>
          </cell>
          <cell r="E611">
            <v>234.35</v>
          </cell>
          <cell r="F611">
            <v>19.725000000000001</v>
          </cell>
          <cell r="G611">
            <v>112.8</v>
          </cell>
          <cell r="H611">
            <v>100</v>
          </cell>
          <cell r="I611">
            <v>100</v>
          </cell>
          <cell r="J611">
            <v>100</v>
          </cell>
          <cell r="K611">
            <v>0</v>
          </cell>
          <cell r="L611">
            <v>0</v>
          </cell>
          <cell r="M611">
            <v>509.488</v>
          </cell>
          <cell r="N611">
            <v>310.488</v>
          </cell>
          <cell r="O611">
            <v>310.488</v>
          </cell>
          <cell r="P611">
            <v>310.488</v>
          </cell>
          <cell r="Q611">
            <v>310.488</v>
          </cell>
          <cell r="R611">
            <v>310.488</v>
          </cell>
          <cell r="S611">
            <v>310.488</v>
          </cell>
          <cell r="T611">
            <v>310.488</v>
          </cell>
          <cell r="U611">
            <v>310.488</v>
          </cell>
          <cell r="V611">
            <v>310.488</v>
          </cell>
          <cell r="W611">
            <v>310.488</v>
          </cell>
          <cell r="X611">
            <v>310.488</v>
          </cell>
          <cell r="Y611">
            <v>199</v>
          </cell>
          <cell r="AG611" t="str">
            <v xml:space="preserve"> ST borrowings</v>
          </cell>
          <cell r="AM611">
            <v>53.7</v>
          </cell>
          <cell r="AN611">
            <v>104.6</v>
          </cell>
          <cell r="AO611">
            <v>33.85</v>
          </cell>
          <cell r="AP611">
            <v>38.35</v>
          </cell>
          <cell r="AR611">
            <v>139.65700000000001</v>
          </cell>
          <cell r="AS611">
            <v>156.18899999999999</v>
          </cell>
          <cell r="AT611">
            <v>146.643</v>
          </cell>
          <cell r="AU611">
            <v>234.35</v>
          </cell>
          <cell r="AW611">
            <v>449.02499999999998</v>
          </cell>
          <cell r="AX611">
            <v>271.3</v>
          </cell>
          <cell r="AY611">
            <v>181.6</v>
          </cell>
          <cell r="AZ611">
            <v>19.725000000000001</v>
          </cell>
          <cell r="BB611">
            <v>13</v>
          </cell>
          <cell r="BC611">
            <v>36.125</v>
          </cell>
          <cell r="BD611">
            <v>129.5</v>
          </cell>
          <cell r="BE611">
            <v>112.8</v>
          </cell>
          <cell r="BG611">
            <v>165.18600000000001</v>
          </cell>
          <cell r="BH611">
            <v>137.38999999999999</v>
          </cell>
          <cell r="BI611">
            <v>186.19</v>
          </cell>
          <cell r="BJ611">
            <v>100</v>
          </cell>
          <cell r="BL611">
            <v>170.5</v>
          </cell>
          <cell r="BM611">
            <v>206</v>
          </cell>
          <cell r="BN611">
            <v>135.15199999999999</v>
          </cell>
          <cell r="BO611">
            <v>100</v>
          </cell>
          <cell r="BQ611">
            <v>171.4</v>
          </cell>
          <cell r="BR611">
            <v>158.4</v>
          </cell>
          <cell r="BS611">
            <v>228.8</v>
          </cell>
          <cell r="BT611">
            <v>100</v>
          </cell>
          <cell r="BV611">
            <v>100</v>
          </cell>
          <cell r="BW611">
            <v>100</v>
          </cell>
          <cell r="BX611">
            <v>50</v>
          </cell>
          <cell r="BY611">
            <v>0</v>
          </cell>
          <cell r="CA611">
            <v>0</v>
          </cell>
          <cell r="CB611">
            <v>0</v>
          </cell>
          <cell r="CC611">
            <v>0</v>
          </cell>
          <cell r="CD611">
            <v>0</v>
          </cell>
          <cell r="CF611">
            <v>0</v>
          </cell>
          <cell r="CG611">
            <v>0</v>
          </cell>
          <cell r="CH611">
            <v>60.953000000000003</v>
          </cell>
          <cell r="CI611">
            <v>0</v>
          </cell>
          <cell r="DI611" t="str">
            <v>mstag:shortTermBorrowings</v>
          </cell>
          <cell r="DJ611">
            <v>6</v>
          </cell>
          <cell r="DK611" t="str">
            <v>ISO4217:USD</v>
          </cell>
          <cell r="DL611" t="b">
            <v>0</v>
          </cell>
          <cell r="DM611" t="b">
            <v>0</v>
          </cell>
        </row>
        <row r="612">
          <cell r="A612" t="str">
            <v xml:space="preserve"> Accrued expenses</v>
          </cell>
          <cell r="B612">
            <v>60.747</v>
          </cell>
          <cell r="C612">
            <v>123.38</v>
          </cell>
          <cell r="D612">
            <v>150.51900000000001</v>
          </cell>
          <cell r="E612">
            <v>176.44300000000001</v>
          </cell>
          <cell r="F612">
            <v>182.09</v>
          </cell>
          <cell r="G612">
            <v>241.904</v>
          </cell>
          <cell r="H612">
            <v>280.61399999999998</v>
          </cell>
          <cell r="I612">
            <v>256.11</v>
          </cell>
          <cell r="J612">
            <v>363.51299999999998</v>
          </cell>
          <cell r="K612">
            <v>365.65100000000001</v>
          </cell>
          <cell r="L612">
            <v>320.43400000000003</v>
          </cell>
          <cell r="M612">
            <v>599.47400000000005</v>
          </cell>
          <cell r="N612">
            <v>303.10449179999995</v>
          </cell>
          <cell r="O612">
            <v>351.3091818538968</v>
          </cell>
          <cell r="P612">
            <v>373.01222575363124</v>
          </cell>
          <cell r="Q612">
            <v>388.4308332022714</v>
          </cell>
          <cell r="R612">
            <v>399.91603170758287</v>
          </cell>
          <cell r="S612">
            <v>410.37848557180791</v>
          </cell>
          <cell r="T612">
            <v>419.71284977168995</v>
          </cell>
          <cell r="U612">
            <v>427.8258126616434</v>
          </cell>
          <cell r="V612">
            <v>434.63819957886693</v>
          </cell>
          <cell r="W612">
            <v>440.08682871236704</v>
          </cell>
          <cell r="X612">
            <v>444.12605699056246</v>
          </cell>
          <cell r="Y612">
            <v>220</v>
          </cell>
          <cell r="Z612">
            <v>-24.036000000000001</v>
          </cell>
          <cell r="AG612" t="str">
            <v xml:space="preserve"> Accrued expenses</v>
          </cell>
          <cell r="AM612">
            <v>109.128</v>
          </cell>
          <cell r="AN612">
            <v>125.568</v>
          </cell>
          <cell r="AO612">
            <v>144.37799999999999</v>
          </cell>
          <cell r="AP612">
            <v>150.51900000000001</v>
          </cell>
          <cell r="AR612">
            <v>159.446</v>
          </cell>
          <cell r="AS612">
            <v>156.86799999999999</v>
          </cell>
          <cell r="AT612">
            <v>169.15799999999999</v>
          </cell>
          <cell r="AU612">
            <v>176.44300000000001</v>
          </cell>
          <cell r="AW612">
            <v>151.917</v>
          </cell>
          <cell r="AX612">
            <v>167.09200000000001</v>
          </cell>
          <cell r="AY612">
            <v>183.21899999999999</v>
          </cell>
          <cell r="AZ612">
            <v>182.09</v>
          </cell>
          <cell r="BB612">
            <v>163.09399999999999</v>
          </cell>
          <cell r="BC612">
            <v>179.24600000000001</v>
          </cell>
          <cell r="BD612">
            <v>220.59100000000001</v>
          </cell>
          <cell r="BE612">
            <v>241.904</v>
          </cell>
          <cell r="BG612">
            <v>206.673</v>
          </cell>
          <cell r="BH612">
            <v>215.26499999999999</v>
          </cell>
          <cell r="BI612">
            <v>256.69299999999998</v>
          </cell>
          <cell r="BJ612">
            <v>280.61399999999998</v>
          </cell>
          <cell r="BL612">
            <v>228.08199999999999</v>
          </cell>
          <cell r="BM612">
            <v>230.727</v>
          </cell>
          <cell r="BN612">
            <v>295.40699999999998</v>
          </cell>
          <cell r="BO612">
            <v>256.11</v>
          </cell>
          <cell r="BQ612">
            <v>274.27499999999998</v>
          </cell>
          <cell r="BR612">
            <v>275.755</v>
          </cell>
          <cell r="BS612" t="str">
            <v>NA</v>
          </cell>
          <cell r="BT612">
            <v>363.51299999999998</v>
          </cell>
          <cell r="BV612">
            <v>278.83499999999998</v>
          </cell>
          <cell r="BW612">
            <v>285.42200000000003</v>
          </cell>
          <cell r="BX612">
            <v>334.83800000000002</v>
          </cell>
          <cell r="BY612">
            <v>365.65100000000001</v>
          </cell>
          <cell r="CA612">
            <v>275.64699999999999</v>
          </cell>
          <cell r="CB612">
            <v>287.45</v>
          </cell>
          <cell r="CC612">
            <v>348.11500000000001</v>
          </cell>
          <cell r="CD612">
            <v>338.24700000000001</v>
          </cell>
          <cell r="CF612">
            <v>305.5</v>
          </cell>
          <cell r="CG612">
            <v>301.92500000000001</v>
          </cell>
          <cell r="CH612">
            <v>321.36399999999998</v>
          </cell>
          <cell r="CI612">
            <v>599.47400000000005</v>
          </cell>
          <cell r="DI612" t="str">
            <v>mstag:otherAccruedExpenses</v>
          </cell>
          <cell r="DJ612">
            <v>6</v>
          </cell>
          <cell r="DK612" t="str">
            <v>ISO4217:USD</v>
          </cell>
          <cell r="DL612" t="b">
            <v>0</v>
          </cell>
          <cell r="DM612" t="b">
            <v>0</v>
          </cell>
        </row>
        <row r="613">
          <cell r="A613" t="str">
            <v xml:space="preserve"> Accrued income taxes</v>
          </cell>
          <cell r="B613">
            <v>7.51</v>
          </cell>
          <cell r="C613">
            <v>8.4359999999999999</v>
          </cell>
          <cell r="D613">
            <v>14.768000000000001</v>
          </cell>
          <cell r="E613">
            <v>12.736000000000001</v>
          </cell>
          <cell r="F613">
            <v>22.207000000000001</v>
          </cell>
          <cell r="G613">
            <v>15.372999999999999</v>
          </cell>
          <cell r="H613">
            <v>23.710999999999999</v>
          </cell>
          <cell r="I613">
            <v>23.452999999999999</v>
          </cell>
          <cell r="J613">
            <v>44.954999999999998</v>
          </cell>
          <cell r="K613">
            <v>4.266</v>
          </cell>
          <cell r="L613">
            <v>0</v>
          </cell>
          <cell r="M613">
            <v>0</v>
          </cell>
          <cell r="N613">
            <v>0</v>
          </cell>
          <cell r="O613">
            <v>0</v>
          </cell>
          <cell r="P613">
            <v>0</v>
          </cell>
          <cell r="Q613">
            <v>0</v>
          </cell>
          <cell r="R613">
            <v>0</v>
          </cell>
          <cell r="S613">
            <v>0</v>
          </cell>
          <cell r="T613">
            <v>0</v>
          </cell>
          <cell r="U613">
            <v>0</v>
          </cell>
          <cell r="V613">
            <v>0</v>
          </cell>
          <cell r="W613">
            <v>0</v>
          </cell>
          <cell r="X613">
            <v>0</v>
          </cell>
          <cell r="AG613" t="str">
            <v xml:space="preserve"> Accrued income taxes</v>
          </cell>
          <cell r="AM613">
            <v>17.16</v>
          </cell>
          <cell r="AN613">
            <v>9.3290000000000006</v>
          </cell>
          <cell r="AO613">
            <v>20.776</v>
          </cell>
          <cell r="AP613">
            <v>14.768000000000001</v>
          </cell>
          <cell r="AR613">
            <v>19.611000000000001</v>
          </cell>
          <cell r="AS613">
            <v>14.936999999999999</v>
          </cell>
          <cell r="AT613">
            <v>18.312000000000001</v>
          </cell>
          <cell r="AU613">
            <v>12.736000000000001</v>
          </cell>
          <cell r="AW613">
            <v>17.036000000000001</v>
          </cell>
          <cell r="AX613">
            <v>28.434000000000001</v>
          </cell>
          <cell r="AY613">
            <v>10.332000000000001</v>
          </cell>
          <cell r="AZ613">
            <v>22.207000000000001</v>
          </cell>
          <cell r="BB613">
            <v>25.556999999999999</v>
          </cell>
          <cell r="BC613">
            <v>43.015000000000001</v>
          </cell>
          <cell r="BD613">
            <v>60.796999999999997</v>
          </cell>
          <cell r="BE613">
            <v>15.372999999999999</v>
          </cell>
          <cell r="BG613">
            <v>14.93</v>
          </cell>
          <cell r="BH613">
            <v>38.262</v>
          </cell>
          <cell r="BI613">
            <v>26.818000000000001</v>
          </cell>
          <cell r="BJ613">
            <v>23.710999999999999</v>
          </cell>
          <cell r="BL613">
            <v>34.47</v>
          </cell>
          <cell r="BM613">
            <v>38.159999999999997</v>
          </cell>
          <cell r="BN613">
            <v>35.070999999999998</v>
          </cell>
          <cell r="BO613">
            <v>23.452999999999999</v>
          </cell>
          <cell r="BQ613">
            <v>44.087000000000003</v>
          </cell>
          <cell r="BR613">
            <v>37.587000000000003</v>
          </cell>
          <cell r="BS613">
            <v>42.680999999999997</v>
          </cell>
          <cell r="BT613">
            <v>44.954999999999998</v>
          </cell>
          <cell r="BV613">
            <v>138.03299999999999</v>
          </cell>
          <cell r="BW613">
            <v>50.606999999999999</v>
          </cell>
          <cell r="BX613">
            <v>6.2910000000000004</v>
          </cell>
          <cell r="BY613">
            <v>4.266</v>
          </cell>
          <cell r="CA613">
            <v>64.421000000000006</v>
          </cell>
          <cell r="CB613">
            <v>12.792</v>
          </cell>
          <cell r="CC613">
            <v>6.1479999999999997</v>
          </cell>
          <cell r="CD613">
            <v>0</v>
          </cell>
          <cell r="CF613">
            <v>72.263000000000005</v>
          </cell>
          <cell r="CG613">
            <v>0</v>
          </cell>
          <cell r="CH613">
            <v>0</v>
          </cell>
          <cell r="CI613">
            <v>0</v>
          </cell>
          <cell r="DI613" t="str">
            <v>mstag:incomeTaxPayable</v>
          </cell>
          <cell r="DJ613">
            <v>6</v>
          </cell>
          <cell r="DK613" t="str">
            <v>ISO4217:USD</v>
          </cell>
          <cell r="DL613" t="b">
            <v>0</v>
          </cell>
          <cell r="DM613" t="b">
            <v>0</v>
          </cell>
        </row>
        <row r="614">
          <cell r="A614" t="str">
            <v xml:space="preserve"> Deferred revenues</v>
          </cell>
          <cell r="B614">
            <v>46.088999999999999</v>
          </cell>
          <cell r="C614">
            <v>67.569000000000003</v>
          </cell>
          <cell r="D614">
            <v>107.286</v>
          </cell>
          <cell r="E614">
            <v>131.476</v>
          </cell>
          <cell r="F614">
            <v>156.66800000000001</v>
          </cell>
          <cell r="G614">
            <v>171.101</v>
          </cell>
          <cell r="H614">
            <v>181.173</v>
          </cell>
          <cell r="I614">
            <v>208.99600000000001</v>
          </cell>
          <cell r="J614">
            <v>226.08</v>
          </cell>
          <cell r="K614">
            <v>240.10499999999999</v>
          </cell>
          <cell r="L614">
            <v>246.74700000000001</v>
          </cell>
          <cell r="M614">
            <v>351.18099999999998</v>
          </cell>
          <cell r="N614">
            <v>301.63153050809842</v>
          </cell>
          <cell r="O614">
            <v>352.1319333131878</v>
          </cell>
          <cell r="P614">
            <v>380.33211181697504</v>
          </cell>
          <cell r="Q614">
            <v>403.00159296969929</v>
          </cell>
          <cell r="R614">
            <v>422.32686579639073</v>
          </cell>
          <cell r="S614">
            <v>441.25518032373066</v>
          </cell>
          <cell r="T614">
            <v>459.64911456327985</v>
          </cell>
          <cell r="U614">
            <v>477.3743020746611</v>
          </cell>
          <cell r="V614">
            <v>494.30211814072811</v>
          </cell>
          <cell r="W614">
            <v>510.31239469549166</v>
          </cell>
          <cell r="X614">
            <v>525.29609440868592</v>
          </cell>
          <cell r="Y614">
            <v>78.251999999999995</v>
          </cell>
          <cell r="Z614">
            <v>-20.81</v>
          </cell>
          <cell r="AG614" t="str">
            <v xml:space="preserve"> Deferred revenues</v>
          </cell>
          <cell r="AM614">
            <v>85.783000000000001</v>
          </cell>
          <cell r="AN614">
            <v>97.332999999999998</v>
          </cell>
          <cell r="AO614">
            <v>95.010999999999996</v>
          </cell>
          <cell r="AP614">
            <v>107.286</v>
          </cell>
          <cell r="AR614">
            <v>119.902</v>
          </cell>
          <cell r="AS614">
            <v>108.798</v>
          </cell>
          <cell r="AT614">
            <v>107.911</v>
          </cell>
          <cell r="AU614">
            <v>131.476</v>
          </cell>
          <cell r="AW614">
            <v>139.91200000000001</v>
          </cell>
          <cell r="AX614">
            <v>134.91900000000001</v>
          </cell>
          <cell r="AY614">
            <v>129.60499999999999</v>
          </cell>
          <cell r="AZ614">
            <v>156.66800000000001</v>
          </cell>
          <cell r="BB614">
            <v>163.113</v>
          </cell>
          <cell r="BC614">
            <v>157.08199999999999</v>
          </cell>
          <cell r="BD614">
            <v>144.886</v>
          </cell>
          <cell r="BE614">
            <v>171.101</v>
          </cell>
          <cell r="BG614">
            <v>163.702</v>
          </cell>
          <cell r="BH614">
            <v>159.00200000000001</v>
          </cell>
          <cell r="BI614">
            <v>151.48500000000001</v>
          </cell>
          <cell r="BJ614">
            <v>181.173</v>
          </cell>
          <cell r="BL614">
            <v>192.94399999999999</v>
          </cell>
          <cell r="BM614">
            <v>190.38</v>
          </cell>
          <cell r="BN614">
            <v>179.25700000000001</v>
          </cell>
          <cell r="BO614">
            <v>208.99600000000001</v>
          </cell>
          <cell r="BQ614">
            <v>215.39599999999999</v>
          </cell>
          <cell r="BR614">
            <v>208.53</v>
          </cell>
          <cell r="BS614">
            <v>199.643</v>
          </cell>
          <cell r="BT614">
            <v>226.08</v>
          </cell>
          <cell r="BV614">
            <v>225.83099999999999</v>
          </cell>
          <cell r="BW614">
            <v>221.684</v>
          </cell>
          <cell r="BX614">
            <v>206.84200000000001</v>
          </cell>
          <cell r="BY614">
            <v>240.10499999999999</v>
          </cell>
          <cell r="CA614">
            <v>244.03100000000001</v>
          </cell>
          <cell r="CB614">
            <v>233.33199999999999</v>
          </cell>
          <cell r="CC614">
            <v>232.07900000000001</v>
          </cell>
          <cell r="CD614">
            <v>258.10199999999998</v>
          </cell>
          <cell r="CF614">
            <v>271.95</v>
          </cell>
          <cell r="CG614">
            <v>249.922</v>
          </cell>
          <cell r="CH614">
            <v>251.15100000000001</v>
          </cell>
          <cell r="CI614">
            <v>351.18099999999998</v>
          </cell>
          <cell r="DI614" t="str">
            <v>mstag:deferredRevenueCurrent</v>
          </cell>
          <cell r="DJ614">
            <v>6</v>
          </cell>
          <cell r="DK614" t="str">
            <v>ISO4217:USD</v>
          </cell>
          <cell r="DL614" t="b">
            <v>0</v>
          </cell>
          <cell r="DM614" t="b">
            <v>0</v>
          </cell>
        </row>
        <row r="615">
          <cell r="A615" t="str">
            <v xml:space="preserve"> Customer funds held</v>
          </cell>
          <cell r="L615">
            <v>0</v>
          </cell>
          <cell r="M615">
            <v>0</v>
          </cell>
          <cell r="N615">
            <v>0</v>
          </cell>
          <cell r="O615">
            <v>0</v>
          </cell>
          <cell r="P615">
            <v>0</v>
          </cell>
          <cell r="Q615">
            <v>0</v>
          </cell>
          <cell r="R615">
            <v>0</v>
          </cell>
          <cell r="S615">
            <v>0</v>
          </cell>
          <cell r="T615">
            <v>0</v>
          </cell>
          <cell r="U615">
            <v>0</v>
          </cell>
          <cell r="V615">
            <v>0</v>
          </cell>
          <cell r="W615">
            <v>0</v>
          </cell>
          <cell r="X615">
            <v>0</v>
          </cell>
          <cell r="AG615" t="str">
            <v>Customer funds held</v>
          </cell>
          <cell r="CD615">
            <v>51.735999999999997</v>
          </cell>
          <cell r="CG615">
            <v>44.281999999999996</v>
          </cell>
          <cell r="CH615">
            <v>40.526000000000003</v>
          </cell>
          <cell r="CI615">
            <v>0</v>
          </cell>
          <cell r="DI615" t="str">
            <v>mstag:otherLiabilitiesOperating</v>
          </cell>
          <cell r="DJ615">
            <v>6</v>
          </cell>
          <cell r="DL615" t="b">
            <v>0</v>
          </cell>
        </row>
        <row r="616">
          <cell r="A616" t="str">
            <v xml:space="preserve"> Liabilities of discontinued operations held for sale</v>
          </cell>
          <cell r="L616">
            <v>2139.3989999999999</v>
          </cell>
          <cell r="M616">
            <v>2111.9369999999999</v>
          </cell>
          <cell r="N616">
            <v>0</v>
          </cell>
          <cell r="O616">
            <v>0</v>
          </cell>
          <cell r="P616">
            <v>0</v>
          </cell>
          <cell r="Q616">
            <v>0</v>
          </cell>
          <cell r="R616">
            <v>0</v>
          </cell>
          <cell r="S616">
            <v>0</v>
          </cell>
          <cell r="T616">
            <v>0</v>
          </cell>
          <cell r="U616">
            <v>0</v>
          </cell>
          <cell r="V616">
            <v>0</v>
          </cell>
          <cell r="W616">
            <v>0</v>
          </cell>
          <cell r="X616">
            <v>0</v>
          </cell>
          <cell r="AG616" t="str">
            <v>Liabilities of discontinued ops held for sale</v>
          </cell>
          <cell r="CD616">
            <v>1944.0260000000001</v>
          </cell>
          <cell r="CG616">
            <v>2102.9850000000001</v>
          </cell>
          <cell r="CH616">
            <v>1817.6030000000001</v>
          </cell>
          <cell r="CI616">
            <v>2111.9369999999999</v>
          </cell>
          <cell r="DI616" t="str">
            <v>mstag:liabilitiesOfDiscontinuedOperations</v>
          </cell>
          <cell r="DJ616">
            <v>6</v>
          </cell>
          <cell r="DL616" t="b">
            <v>0</v>
          </cell>
        </row>
        <row r="617">
          <cell r="A617" t="str">
            <v>Total current liabilities</v>
          </cell>
          <cell r="B617">
            <v>157.83199999999999</v>
          </cell>
          <cell r="C617">
            <v>348.18799999999999</v>
          </cell>
          <cell r="D617">
            <v>376.30800000000005</v>
          </cell>
          <cell r="E617">
            <v>621.40499999999997</v>
          </cell>
          <cell r="F617">
            <v>461.32299999999998</v>
          </cell>
          <cell r="G617">
            <v>624.48099999999999</v>
          </cell>
          <cell r="H617">
            <v>707.76400000000001</v>
          </cell>
          <cell r="I617">
            <v>767.75</v>
          </cell>
          <cell r="J617">
            <v>937.16399999999999</v>
          </cell>
          <cell r="K617">
            <v>851.77300000000002</v>
          </cell>
          <cell r="L617">
            <v>2849.636</v>
          </cell>
          <cell r="M617">
            <v>3754.0419999999999</v>
          </cell>
          <cell r="N617">
            <v>1008.8357903763167</v>
          </cell>
          <cell r="O617">
            <v>1241.5659558381212</v>
          </cell>
          <cell r="P617">
            <v>1310.4556964813744</v>
          </cell>
          <cell r="Q617">
            <v>1363.2436313827</v>
          </cell>
          <cell r="R617">
            <v>1406.5854234954188</v>
          </cell>
          <cell r="S617">
            <v>1448.2501081885832</v>
          </cell>
          <cell r="T617">
            <v>1488.198342505452</v>
          </cell>
          <cell r="U617">
            <v>1525.8453469062777</v>
          </cell>
          <cell r="V617">
            <v>1560.8983939153622</v>
          </cell>
          <cell r="W617">
            <v>1593.0943832947191</v>
          </cell>
          <cell r="X617">
            <v>1622.2058314249425</v>
          </cell>
          <cell r="Y617">
            <v>520.51400000000001</v>
          </cell>
          <cell r="Z617">
            <v>-160.976</v>
          </cell>
          <cell r="AG617" t="str">
            <v>Total current liabilities</v>
          </cell>
          <cell r="AM617">
            <v>324.30399999999997</v>
          </cell>
          <cell r="AN617">
            <v>393.50300000000004</v>
          </cell>
          <cell r="AO617">
            <v>350.66700000000003</v>
          </cell>
          <cell r="AP617">
            <v>376.30800000000005</v>
          </cell>
          <cell r="AR617">
            <v>498.06900000000002</v>
          </cell>
          <cell r="AS617">
            <v>491.40600000000001</v>
          </cell>
          <cell r="AT617">
            <v>510.22499999999997</v>
          </cell>
          <cell r="AU617">
            <v>621.40499999999997</v>
          </cell>
          <cell r="AW617">
            <v>826.56999999999994</v>
          </cell>
          <cell r="AX617">
            <v>668.73199999999997</v>
          </cell>
          <cell r="AY617">
            <v>583.84899999999993</v>
          </cell>
          <cell r="AZ617">
            <v>461.32299999999998</v>
          </cell>
          <cell r="BB617">
            <v>437.577</v>
          </cell>
          <cell r="BC617">
            <v>493.315</v>
          </cell>
          <cell r="BD617">
            <v>633.94999999999993</v>
          </cell>
          <cell r="BE617">
            <v>624.48099999999999</v>
          </cell>
          <cell r="BG617">
            <v>633.67499999999995</v>
          </cell>
          <cell r="BH617">
            <v>638.21699999999998</v>
          </cell>
          <cell r="BI617">
            <v>706.47299999999996</v>
          </cell>
          <cell r="BJ617">
            <v>707.76400000000001</v>
          </cell>
          <cell r="BL617">
            <v>754.37799999999993</v>
          </cell>
          <cell r="BM617">
            <v>799.36500000000001</v>
          </cell>
          <cell r="BN617">
            <v>790.33299999999986</v>
          </cell>
          <cell r="BO617">
            <v>767.75</v>
          </cell>
          <cell r="BQ617">
            <v>893.42699999999991</v>
          </cell>
          <cell r="BR617">
            <v>886.22</v>
          </cell>
          <cell r="BS617">
            <v>1023.6790000000001</v>
          </cell>
          <cell r="BT617">
            <v>937.16399999999999</v>
          </cell>
          <cell r="BV617">
            <v>948.5150000000001</v>
          </cell>
          <cell r="BW617">
            <v>877.79199999999992</v>
          </cell>
          <cell r="BX617">
            <v>830.79</v>
          </cell>
          <cell r="BY617">
            <v>851.77300000000002</v>
          </cell>
          <cell r="CA617">
            <v>871.07200000000012</v>
          </cell>
          <cell r="CB617">
            <v>802.702</v>
          </cell>
          <cell r="CC617">
            <v>824.39599999999996</v>
          </cell>
          <cell r="CD617">
            <v>2820.3760000000002</v>
          </cell>
          <cell r="CF617">
            <v>872.7360000000001</v>
          </cell>
          <cell r="CG617">
            <v>2930.2640000000001</v>
          </cell>
          <cell r="CH617">
            <v>2737.0460000000003</v>
          </cell>
          <cell r="CI617">
            <v>3244.5540000000001</v>
          </cell>
        </row>
        <row r="618">
          <cell r="BD618">
            <v>504.44999999999993</v>
          </cell>
          <cell r="BE618">
            <v>511.68099999999998</v>
          </cell>
        </row>
        <row r="619">
          <cell r="A619" t="str">
            <v xml:space="preserve"> Securities processing payables</v>
          </cell>
          <cell r="B619">
            <v>0</v>
          </cell>
          <cell r="C619">
            <v>1184.277</v>
          </cell>
          <cell r="D619">
            <v>1207.838</v>
          </cell>
          <cell r="E619">
            <v>1764.3820000000001</v>
          </cell>
          <cell r="F619">
            <v>1977.3230000000001</v>
          </cell>
          <cell r="G619">
            <v>1289.479</v>
          </cell>
          <cell r="H619">
            <v>1666.8630000000001</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AG619" t="str">
            <v xml:space="preserve"> Securities processing payables</v>
          </cell>
          <cell r="AM619">
            <v>1057.9280000000001</v>
          </cell>
          <cell r="AN619">
            <v>1363.7370000000001</v>
          </cell>
          <cell r="AO619">
            <v>1371.904</v>
          </cell>
          <cell r="AP619">
            <v>1207.838</v>
          </cell>
          <cell r="AR619">
            <v>1452.3219999999999</v>
          </cell>
          <cell r="AS619">
            <v>2060.096</v>
          </cell>
          <cell r="AT619">
            <v>1615.6110000000001</v>
          </cell>
          <cell r="AU619">
            <v>1764.3820000000001</v>
          </cell>
          <cell r="AW619">
            <v>2476.7350000000001</v>
          </cell>
          <cell r="AX619">
            <v>2236.4470000000001</v>
          </cell>
          <cell r="AY619">
            <v>2338.2600000000002</v>
          </cell>
          <cell r="AZ619">
            <v>1977.3230000000001</v>
          </cell>
          <cell r="BB619">
            <v>1849.83</v>
          </cell>
          <cell r="BC619">
            <v>1287.605</v>
          </cell>
          <cell r="BD619">
            <v>1296.894</v>
          </cell>
          <cell r="BE619">
            <v>1289.479</v>
          </cell>
          <cell r="BG619">
            <v>1448.194</v>
          </cell>
          <cell r="BH619">
            <v>1281.0740000000001</v>
          </cell>
          <cell r="BI619">
            <v>1207.7190000000001</v>
          </cell>
          <cell r="BJ619">
            <v>1666.8630000000001</v>
          </cell>
          <cell r="BL619">
            <v>1554.0820000000001</v>
          </cell>
          <cell r="BM619">
            <v>1614.221</v>
          </cell>
          <cell r="BN619">
            <v>1845.13</v>
          </cell>
          <cell r="BO619">
            <v>0</v>
          </cell>
          <cell r="BQ619">
            <v>2071.1750000000002</v>
          </cell>
          <cell r="BR619">
            <v>2222.558</v>
          </cell>
          <cell r="BS619">
            <v>2252.8580000000002</v>
          </cell>
          <cell r="BT619">
            <v>2412.4670000000001</v>
          </cell>
          <cell r="BV619">
            <v>0</v>
          </cell>
          <cell r="BW619">
            <v>0</v>
          </cell>
          <cell r="BX619">
            <v>0</v>
          </cell>
          <cell r="BY619">
            <v>0</v>
          </cell>
          <cell r="CA619">
            <v>0</v>
          </cell>
          <cell r="CB619">
            <v>0</v>
          </cell>
          <cell r="CC619">
            <v>0</v>
          </cell>
          <cell r="CD619">
            <v>0</v>
          </cell>
          <cell r="CF619">
            <v>0</v>
          </cell>
          <cell r="CG619">
            <v>0</v>
          </cell>
          <cell r="CH619">
            <v>0</v>
          </cell>
          <cell r="CI619">
            <v>0</v>
          </cell>
          <cell r="DI619" t="str">
            <v>mstag:otherLiabilitiesNonOperatingNonCurrent</v>
          </cell>
          <cell r="DJ619">
            <v>6</v>
          </cell>
          <cell r="DK619" t="str">
            <v>ISO4217:USD</v>
          </cell>
          <cell r="DL619" t="b">
            <v>0</v>
          </cell>
          <cell r="DM619" t="b">
            <v>0</v>
          </cell>
        </row>
        <row r="620">
          <cell r="A620" t="str">
            <v xml:space="preserve"> Customer funds held and retirement account deposits</v>
          </cell>
          <cell r="B620">
            <v>970.553</v>
          </cell>
          <cell r="C620">
            <v>1082.74</v>
          </cell>
          <cell r="D620">
            <v>1098.7729999999999</v>
          </cell>
          <cell r="E620">
            <v>1298.1199999999999</v>
          </cell>
          <cell r="F620">
            <v>1525.652</v>
          </cell>
          <cell r="G620">
            <v>1420.9559999999999</v>
          </cell>
          <cell r="H620">
            <v>1707.4580000000001</v>
          </cell>
          <cell r="I620">
            <v>1582.6980000000001</v>
          </cell>
          <cell r="J620">
            <v>1829.6389999999999</v>
          </cell>
          <cell r="K620">
            <v>1960.626</v>
          </cell>
          <cell r="L620">
            <v>0</v>
          </cell>
          <cell r="M620">
            <v>0</v>
          </cell>
          <cell r="N620">
            <v>0</v>
          </cell>
          <cell r="O620">
            <v>0</v>
          </cell>
          <cell r="P620">
            <v>0</v>
          </cell>
          <cell r="Q620">
            <v>0</v>
          </cell>
          <cell r="R620">
            <v>0</v>
          </cell>
          <cell r="S620">
            <v>0</v>
          </cell>
          <cell r="T620">
            <v>0</v>
          </cell>
          <cell r="U620">
            <v>0</v>
          </cell>
          <cell r="V620">
            <v>0</v>
          </cell>
          <cell r="W620">
            <v>0</v>
          </cell>
          <cell r="X620">
            <v>0</v>
          </cell>
          <cell r="AG620" t="str">
            <v xml:space="preserve"> Customer funds held and retirement account deposits</v>
          </cell>
          <cell r="AM620">
            <v>1033.019</v>
          </cell>
          <cell r="AN620">
            <v>1073.7809999999999</v>
          </cell>
          <cell r="AO620">
            <v>1214.5989999999999</v>
          </cell>
          <cell r="AP620">
            <v>1098.7729999999999</v>
          </cell>
          <cell r="AR620">
            <v>1184.5229999999999</v>
          </cell>
          <cell r="AS620">
            <v>1247.348</v>
          </cell>
          <cell r="AT620">
            <v>1360.194</v>
          </cell>
          <cell r="AU620">
            <v>1298.1199999999999</v>
          </cell>
          <cell r="AW620">
            <v>1285.232</v>
          </cell>
          <cell r="AX620">
            <v>1431.019</v>
          </cell>
          <cell r="AY620">
            <v>1373.175</v>
          </cell>
          <cell r="AZ620">
            <v>1525.652</v>
          </cell>
          <cell r="BB620">
            <v>1622.884</v>
          </cell>
          <cell r="BC620">
            <v>1446.537</v>
          </cell>
          <cell r="BD620">
            <v>1599.3920000000001</v>
          </cell>
          <cell r="BE620">
            <v>1420.9559999999999</v>
          </cell>
          <cell r="BG620">
            <v>1391.5940000000001</v>
          </cell>
          <cell r="BH620">
            <v>1585.5160000000001</v>
          </cell>
          <cell r="BI620">
            <v>1677.444</v>
          </cell>
          <cell r="BJ620">
            <v>1707.4580000000001</v>
          </cell>
          <cell r="BL620">
            <v>1753.9939999999999</v>
          </cell>
          <cell r="BM620">
            <v>1609.829</v>
          </cell>
          <cell r="BN620">
            <v>1693.337</v>
          </cell>
          <cell r="BO620">
            <v>1582.6980000000001</v>
          </cell>
          <cell r="BQ620">
            <v>1935.614</v>
          </cell>
          <cell r="BR620">
            <v>1865.1559999999999</v>
          </cell>
          <cell r="BS620">
            <v>1830.1659999999999</v>
          </cell>
          <cell r="BT620">
            <v>1829.6389999999999</v>
          </cell>
          <cell r="BV620">
            <v>2328.7150000000001</v>
          </cell>
          <cell r="BW620">
            <v>1886.3689999999999</v>
          </cell>
          <cell r="BX620">
            <v>2025.5450000000001</v>
          </cell>
          <cell r="BY620">
            <v>1960.626</v>
          </cell>
          <cell r="CA620">
            <v>1925.837</v>
          </cell>
          <cell r="CB620">
            <v>2321.5189999999998</v>
          </cell>
          <cell r="CC620">
            <v>1892.604</v>
          </cell>
          <cell r="CD620">
            <v>0</v>
          </cell>
          <cell r="CF620">
            <v>2075.453</v>
          </cell>
          <cell r="CG620">
            <v>0</v>
          </cell>
          <cell r="CH620">
            <v>0</v>
          </cell>
          <cell r="CI620">
            <v>0</v>
          </cell>
          <cell r="CT620" t="str">
            <v>avg 2q cash</v>
          </cell>
          <cell r="CU620">
            <v>176.1875</v>
          </cell>
          <cell r="CW620">
            <v>2.2023437500000003</v>
          </cell>
          <cell r="DI620" t="str">
            <v>mstag:otherLiabilitiesNonOperatingNonCurrent</v>
          </cell>
          <cell r="DJ620">
            <v>6</v>
          </cell>
          <cell r="DK620" t="str">
            <v>ISO4217:USD</v>
          </cell>
          <cell r="DL620" t="b">
            <v>0</v>
          </cell>
          <cell r="DM620" t="b">
            <v>0</v>
          </cell>
        </row>
        <row r="621">
          <cell r="A621" t="str">
            <v xml:space="preserve"> Deferred income taxes and other LT liabilities</v>
          </cell>
          <cell r="B621">
            <v>0</v>
          </cell>
          <cell r="C621">
            <v>0</v>
          </cell>
          <cell r="D621">
            <v>0</v>
          </cell>
          <cell r="E621">
            <v>59.963000000000001</v>
          </cell>
          <cell r="F621">
            <v>34.991999999999997</v>
          </cell>
          <cell r="G621">
            <v>39.406999999999996</v>
          </cell>
          <cell r="H621">
            <v>46.127000000000002</v>
          </cell>
          <cell r="I621">
            <v>95.275999999999996</v>
          </cell>
          <cell r="J621">
            <v>134.33000000000001</v>
          </cell>
          <cell r="K621">
            <v>165.99199999999999</v>
          </cell>
          <cell r="L621">
            <v>169.702</v>
          </cell>
          <cell r="M621">
            <v>571.29999999999995</v>
          </cell>
          <cell r="N621">
            <v>658.14206887430885</v>
          </cell>
          <cell r="O621">
            <v>748.32930154069845</v>
          </cell>
          <cell r="P621">
            <v>808.2586004387141</v>
          </cell>
          <cell r="Q621">
            <v>856.43439874729881</v>
          </cell>
          <cell r="R621">
            <v>897.50328954743873</v>
          </cell>
          <cell r="S621">
            <v>937.72858878773479</v>
          </cell>
          <cell r="T621">
            <v>976.81825564230257</v>
          </cell>
          <cell r="U621">
            <v>1014.4867427495839</v>
          </cell>
          <cell r="V621">
            <v>1050.4607047079353</v>
          </cell>
          <cell r="W621">
            <v>1084.4847676748225</v>
          </cell>
          <cell r="X621">
            <v>1116.327212168198</v>
          </cell>
          <cell r="Y621">
            <v>707</v>
          </cell>
          <cell r="Z621">
            <v>-27.984999999999999</v>
          </cell>
          <cell r="AG621" t="str">
            <v xml:space="preserve"> Deferred income taxes</v>
          </cell>
          <cell r="AM621">
            <v>0</v>
          </cell>
          <cell r="AN621">
            <v>0</v>
          </cell>
          <cell r="AO621">
            <v>0</v>
          </cell>
          <cell r="AP621">
            <v>0</v>
          </cell>
          <cell r="AR621">
            <v>9.4830000000000005</v>
          </cell>
          <cell r="AS621">
            <v>69.647999999999996</v>
          </cell>
          <cell r="AT621">
            <v>22.131</v>
          </cell>
          <cell r="AU621">
            <v>59.963000000000001</v>
          </cell>
          <cell r="AW621">
            <v>85.006</v>
          </cell>
          <cell r="AX621">
            <v>42.963000000000001</v>
          </cell>
          <cell r="AY621">
            <v>58.94</v>
          </cell>
          <cell r="AZ621">
            <v>34.991999999999997</v>
          </cell>
          <cell r="BB621">
            <v>48.814</v>
          </cell>
          <cell r="BC621">
            <v>37.302999999999997</v>
          </cell>
          <cell r="BD621">
            <v>30.869</v>
          </cell>
          <cell r="BE621">
            <v>39.406999999999996</v>
          </cell>
          <cell r="BG621">
            <v>62.975999999999999</v>
          </cell>
          <cell r="BH621">
            <v>55.841000000000001</v>
          </cell>
          <cell r="BI621">
            <v>44.155999999999999</v>
          </cell>
          <cell r="BJ621">
            <v>46.127000000000002</v>
          </cell>
          <cell r="BL621">
            <v>66.400000000000006</v>
          </cell>
          <cell r="BM621">
            <v>80.242000000000004</v>
          </cell>
          <cell r="BN621">
            <v>80.975999999999999</v>
          </cell>
          <cell r="BO621">
            <v>95.275999999999996</v>
          </cell>
          <cell r="BQ621">
            <v>121.276</v>
          </cell>
          <cell r="BR621">
            <v>130.26900000000001</v>
          </cell>
          <cell r="BS621">
            <v>135.57900000000001</v>
          </cell>
          <cell r="BT621">
            <v>134.33000000000001</v>
          </cell>
          <cell r="BV621">
            <v>129.91499999999999</v>
          </cell>
          <cell r="BW621">
            <v>136.517</v>
          </cell>
          <cell r="BX621">
            <v>170.22200000000001</v>
          </cell>
          <cell r="BY621">
            <v>165.99199999999999</v>
          </cell>
          <cell r="CA621">
            <v>169.17500000000001</v>
          </cell>
          <cell r="CB621">
            <v>168.392</v>
          </cell>
          <cell r="CC621">
            <v>171.58799999999999</v>
          </cell>
          <cell r="CD621">
            <v>195.553</v>
          </cell>
          <cell r="CF621">
            <v>163.268</v>
          </cell>
          <cell r="CG621">
            <v>196.71799999999999</v>
          </cell>
          <cell r="CH621">
            <v>186.744</v>
          </cell>
          <cell r="CI621">
            <v>571.29999999999995</v>
          </cell>
          <cell r="CT621" t="str">
            <v>avg 2q debt</v>
          </cell>
          <cell r="CU621">
            <v>850.85199999999998</v>
          </cell>
          <cell r="CW621">
            <v>12.762779999999999</v>
          </cell>
          <cell r="DI621" t="str">
            <v>mstag:deferredTaxLiabilitiesNonCurrent</v>
          </cell>
          <cell r="DJ621">
            <v>6</v>
          </cell>
          <cell r="DK621" t="str">
            <v>ISO4217:USD</v>
          </cell>
          <cell r="DL621" t="b">
            <v>0</v>
          </cell>
          <cell r="DM621" t="b">
            <v>0</v>
          </cell>
        </row>
        <row r="622">
          <cell r="A622" t="str">
            <v xml:space="preserve"> LT debt</v>
          </cell>
          <cell r="B622">
            <v>271.50200000000001</v>
          </cell>
          <cell r="C622">
            <v>252.03100000000001</v>
          </cell>
          <cell r="D622">
            <v>389.62200000000001</v>
          </cell>
          <cell r="E622">
            <v>472.82400000000001</v>
          </cell>
          <cell r="F622">
            <v>334.95800000000003</v>
          </cell>
          <cell r="G622">
            <v>343.09300000000002</v>
          </cell>
          <cell r="H622">
            <v>482.82400000000001</v>
          </cell>
          <cell r="I622">
            <v>699.11599999999999</v>
          </cell>
          <cell r="J622">
            <v>505.327</v>
          </cell>
          <cell r="K622">
            <v>595.38499999999999</v>
          </cell>
          <cell r="L622">
            <v>744.89700000000005</v>
          </cell>
          <cell r="M622">
            <v>4894.7520000000004</v>
          </cell>
          <cell r="N622">
            <v>4343.7520000000004</v>
          </cell>
          <cell r="O622">
            <v>4343.7520000000004</v>
          </cell>
          <cell r="P622">
            <v>4343.7520000000004</v>
          </cell>
          <cell r="Q622">
            <v>4343.7520000000004</v>
          </cell>
          <cell r="R622">
            <v>4343.7520000000004</v>
          </cell>
          <cell r="S622">
            <v>4343.7520000000004</v>
          </cell>
          <cell r="T622">
            <v>4343.7520000000004</v>
          </cell>
          <cell r="U622">
            <v>4343.7520000000004</v>
          </cell>
          <cell r="V622">
            <v>4343.7520000000004</v>
          </cell>
          <cell r="W622">
            <v>4343.7520000000004</v>
          </cell>
          <cell r="X622">
            <v>4343.7520000000004</v>
          </cell>
          <cell r="AG622" t="str">
            <v xml:space="preserve"> LT debt</v>
          </cell>
          <cell r="AM622">
            <v>343.55599999999998</v>
          </cell>
          <cell r="AN622">
            <v>302.15600000000001</v>
          </cell>
          <cell r="AO622">
            <v>333.63200000000001</v>
          </cell>
          <cell r="AP622">
            <v>389.62200000000001</v>
          </cell>
          <cell r="AR622">
            <v>355.13200000000001</v>
          </cell>
          <cell r="AS622">
            <v>390.85899999999998</v>
          </cell>
          <cell r="AT622">
            <v>534.39400000000001</v>
          </cell>
          <cell r="AU622">
            <v>472.82400000000001</v>
          </cell>
          <cell r="AW622">
            <v>434.37599999999998</v>
          </cell>
          <cell r="AX622">
            <v>457.24900000000002</v>
          </cell>
          <cell r="AY622">
            <v>466.22300000000001</v>
          </cell>
          <cell r="AZ622">
            <v>334.95800000000003</v>
          </cell>
          <cell r="BB622">
            <v>362.56200000000001</v>
          </cell>
          <cell r="BC622">
            <v>310.18599999999998</v>
          </cell>
          <cell r="BD622">
            <v>250.28299999999999</v>
          </cell>
          <cell r="BE622">
            <v>343.09300000000002</v>
          </cell>
          <cell r="BG622">
            <v>260.68400000000003</v>
          </cell>
          <cell r="BH622">
            <v>262.50299999999999</v>
          </cell>
          <cell r="BI622">
            <v>260.73399999999998</v>
          </cell>
          <cell r="BJ622">
            <v>482.82400000000001</v>
          </cell>
          <cell r="BL622">
            <v>433.90899999999999</v>
          </cell>
          <cell r="BM622">
            <v>499.29</v>
          </cell>
          <cell r="BN622">
            <v>659.12</v>
          </cell>
          <cell r="BO622">
            <v>699.11599999999999</v>
          </cell>
          <cell r="BQ622">
            <v>596.077</v>
          </cell>
          <cell r="BR622">
            <v>485.98200000000003</v>
          </cell>
          <cell r="BS622">
            <v>490.54500000000002</v>
          </cell>
          <cell r="BT622">
            <v>505.327</v>
          </cell>
          <cell r="BV622">
            <v>498.81200000000001</v>
          </cell>
          <cell r="BW622">
            <v>490.65899999999999</v>
          </cell>
          <cell r="BX622">
            <v>588.66700000000003</v>
          </cell>
          <cell r="BY622">
            <v>595.38499999999999</v>
          </cell>
          <cell r="CA622">
            <v>757.93499999999995</v>
          </cell>
          <cell r="CB622">
            <v>783.09500000000003</v>
          </cell>
          <cell r="CC622">
            <v>829.14400000000001</v>
          </cell>
          <cell r="CD622">
            <v>747.25599999999997</v>
          </cell>
          <cell r="CF622">
            <v>821.904</v>
          </cell>
          <cell r="CG622">
            <v>879.8</v>
          </cell>
          <cell r="CH622">
            <v>911.00300000000004</v>
          </cell>
          <cell r="CI622">
            <v>4894.7520000000004</v>
          </cell>
          <cell r="CK622">
            <v>4894.7520000000004</v>
          </cell>
          <cell r="CL622">
            <v>4894.7520000000004</v>
          </cell>
          <cell r="CM622">
            <v>4894.7520000000004</v>
          </cell>
          <cell r="CN622">
            <v>4894.7520000000004</v>
          </cell>
          <cell r="CT622" t="str">
            <v>avg 3q cash</v>
          </cell>
          <cell r="CU622">
            <v>156.41500000000002</v>
          </cell>
          <cell r="CW622">
            <v>10.560436249999999</v>
          </cell>
          <cell r="DI622" t="str">
            <v>mstag:longTermDebt</v>
          </cell>
          <cell r="DJ622">
            <v>6</v>
          </cell>
          <cell r="DK622" t="str">
            <v>ISO4217:USD</v>
          </cell>
          <cell r="DL622" t="b">
            <v>0</v>
          </cell>
          <cell r="DM622" t="b">
            <v>0</v>
          </cell>
        </row>
        <row r="623">
          <cell r="A623" t="str">
            <v xml:space="preserve"> Other LT liabilities</v>
          </cell>
          <cell r="L623">
            <v>61.841000000000001</v>
          </cell>
          <cell r="M623">
            <v>158.71100000000001</v>
          </cell>
          <cell r="AA623" t="str">
            <v>build out &amp; into SCF</v>
          </cell>
          <cell r="AG623" t="str">
            <v>Other long-term liabilities</v>
          </cell>
          <cell r="CD623">
            <v>62.890999999999998</v>
          </cell>
          <cell r="CG623">
            <v>54.545999999999999</v>
          </cell>
          <cell r="CH623">
            <v>61.244999999999997</v>
          </cell>
          <cell r="CI623">
            <v>158.71100000000001</v>
          </cell>
          <cell r="CT623" t="str">
            <v>avg 3q debt</v>
          </cell>
          <cell r="CU623">
            <v>925.87799999999993</v>
          </cell>
        </row>
        <row r="624">
          <cell r="A624" t="str">
            <v>Liabilities held for sale</v>
          </cell>
          <cell r="I624">
            <v>1869.527</v>
          </cell>
          <cell r="J624">
            <v>2412.4670000000001</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BO624">
            <v>1869.527</v>
          </cell>
          <cell r="BV624">
            <v>0</v>
          </cell>
          <cell r="BW624">
            <v>0</v>
          </cell>
          <cell r="BX624">
            <v>0</v>
          </cell>
          <cell r="BY624">
            <v>0</v>
          </cell>
          <cell r="CA624">
            <v>0</v>
          </cell>
          <cell r="CB624">
            <v>0</v>
          </cell>
          <cell r="CC624">
            <v>0</v>
          </cell>
          <cell r="CD624">
            <v>0</v>
          </cell>
          <cell r="CF624">
            <v>0</v>
          </cell>
          <cell r="CG624">
            <v>0</v>
          </cell>
          <cell r="CH624">
            <v>0</v>
          </cell>
          <cell r="CI624">
            <v>0</v>
          </cell>
          <cell r="DI624" t="str">
            <v>mstag:liabilitiesOfDiscontinuedOperations</v>
          </cell>
          <cell r="DJ624">
            <v>6</v>
          </cell>
          <cell r="DK624" t="str">
            <v>ISO4217:USD</v>
          </cell>
          <cell r="DL624" t="b">
            <v>0</v>
          </cell>
          <cell r="DM624" t="b">
            <v>0</v>
          </cell>
        </row>
        <row r="625">
          <cell r="A625" t="str">
            <v xml:space="preserve"> Other obligations</v>
          </cell>
          <cell r="B625">
            <v>1.3620000000000001</v>
          </cell>
          <cell r="C625">
            <v>0</v>
          </cell>
          <cell r="D625">
            <v>0</v>
          </cell>
          <cell r="E625">
            <v>0</v>
          </cell>
          <cell r="F625">
            <v>0</v>
          </cell>
          <cell r="I625">
            <v>0</v>
          </cell>
          <cell r="J625">
            <v>0</v>
          </cell>
          <cell r="N625">
            <v>1</v>
          </cell>
          <cell r="O625">
            <v>1</v>
          </cell>
          <cell r="P625">
            <v>1</v>
          </cell>
          <cell r="Q625">
            <v>1</v>
          </cell>
          <cell r="R625">
            <v>1</v>
          </cell>
          <cell r="S625">
            <v>1</v>
          </cell>
          <cell r="T625">
            <v>1</v>
          </cell>
          <cell r="U625">
            <v>1</v>
          </cell>
          <cell r="V625">
            <v>1</v>
          </cell>
          <cell r="W625">
            <v>1</v>
          </cell>
          <cell r="X625">
            <v>1</v>
          </cell>
          <cell r="AG625" t="str">
            <v xml:space="preserve"> Other obligations</v>
          </cell>
          <cell r="AM625">
            <v>0</v>
          </cell>
          <cell r="AN625">
            <v>0</v>
          </cell>
          <cell r="AO625">
            <v>0</v>
          </cell>
          <cell r="AP625">
            <v>0</v>
          </cell>
          <cell r="AR625">
            <v>0</v>
          </cell>
          <cell r="AS625">
            <v>0</v>
          </cell>
          <cell r="AT625">
            <v>0</v>
          </cell>
          <cell r="AU625">
            <v>0</v>
          </cell>
          <cell r="AW625">
            <v>0</v>
          </cell>
          <cell r="AX625">
            <v>0</v>
          </cell>
          <cell r="BO625">
            <v>0</v>
          </cell>
        </row>
        <row r="627">
          <cell r="A627" t="str">
            <v>Shareholders' Equity</v>
          </cell>
          <cell r="B627" t="str">
            <v>Shareholders' Equity</v>
          </cell>
          <cell r="C627" t="str">
            <v>Shareholders' Equity</v>
          </cell>
          <cell r="D627" t="str">
            <v>Shareholders' Equity</v>
          </cell>
          <cell r="E627" t="str">
            <v>Shareholders' Equity</v>
          </cell>
          <cell r="F627" t="str">
            <v>Shareholders' Equity</v>
          </cell>
          <cell r="G627" t="str">
            <v>Shareholders' Equity</v>
          </cell>
          <cell r="H627" t="str">
            <v>Shareholders' Equity</v>
          </cell>
          <cell r="I627" t="str">
            <v>Shareholders' Equity</v>
          </cell>
          <cell r="J627" t="str">
            <v>Shareholders' Equity</v>
          </cell>
          <cell r="K627" t="str">
            <v>Shareholders' Equity</v>
          </cell>
          <cell r="AG627" t="str">
            <v>Shareholders' Equity</v>
          </cell>
        </row>
        <row r="628">
          <cell r="A628" t="str">
            <v>Commmon stock, $0.01 par value</v>
          </cell>
          <cell r="G628">
            <v>1.903</v>
          </cell>
          <cell r="H628">
            <v>1.9239999999999999</v>
          </cell>
          <cell r="I628">
            <v>1.9430000000000001</v>
          </cell>
          <cell r="J628">
            <v>1.9590000000000001</v>
          </cell>
          <cell r="K628">
            <v>1.9750000000000001</v>
          </cell>
          <cell r="L628">
            <v>1.978</v>
          </cell>
          <cell r="N628">
            <v>0</v>
          </cell>
          <cell r="O628">
            <v>0</v>
          </cell>
          <cell r="P628">
            <v>0</v>
          </cell>
          <cell r="Q628">
            <v>0</v>
          </cell>
          <cell r="R628">
            <v>0</v>
          </cell>
          <cell r="S628">
            <v>0</v>
          </cell>
          <cell r="T628">
            <v>0</v>
          </cell>
          <cell r="U628">
            <v>0</v>
          </cell>
          <cell r="V628">
            <v>0</v>
          </cell>
          <cell r="W628">
            <v>0</v>
          </cell>
          <cell r="X628">
            <v>0</v>
          </cell>
          <cell r="AG628" t="str">
            <v>Commmon stock, $0.01 par value</v>
          </cell>
          <cell r="BO628">
            <v>1.9430000000000001</v>
          </cell>
          <cell r="BT628">
            <v>1.9590000000000001</v>
          </cell>
          <cell r="BV628">
            <v>1.9650000000000001</v>
          </cell>
          <cell r="BW628">
            <v>1.9750000000000001</v>
          </cell>
          <cell r="BX628">
            <v>1.9750000000000001</v>
          </cell>
          <cell r="BY628">
            <v>1.9750000000000001</v>
          </cell>
          <cell r="CA628">
            <v>1.978</v>
          </cell>
          <cell r="CB628">
            <v>0</v>
          </cell>
          <cell r="CC628">
            <v>1.978</v>
          </cell>
          <cell r="CD628">
            <v>1.978</v>
          </cell>
          <cell r="DI628" t="str">
            <v>mstag:commonStock</v>
          </cell>
          <cell r="DJ628">
            <v>6</v>
          </cell>
          <cell r="DK628" t="str">
            <v>ISO4217:USD</v>
          </cell>
          <cell r="DL628" t="b">
            <v>0</v>
          </cell>
          <cell r="DM628" t="b">
            <v>0</v>
          </cell>
        </row>
        <row r="629">
          <cell r="A629" t="str">
            <v>Additional paid-in capital</v>
          </cell>
          <cell r="G629">
            <v>564.95899999999995</v>
          </cell>
          <cell r="H629">
            <v>599.70000000000005</v>
          </cell>
          <cell r="I629">
            <v>637.62300000000005</v>
          </cell>
          <cell r="J629">
            <v>679.57299999999998</v>
          </cell>
          <cell r="K629">
            <v>693.71500000000003</v>
          </cell>
          <cell r="L629">
            <v>700.10299999999995</v>
          </cell>
          <cell r="N629">
            <v>27.348214012431391</v>
          </cell>
          <cell r="O629">
            <v>56.61080300573299</v>
          </cell>
          <cell r="P629">
            <v>87.921773228565698</v>
          </cell>
          <cell r="Q629">
            <v>121.4245113669967</v>
          </cell>
          <cell r="R629">
            <v>157.27244117511788</v>
          </cell>
          <cell r="S629">
            <v>195.62972606980753</v>
          </cell>
          <cell r="T629">
            <v>236.67202090712544</v>
          </cell>
          <cell r="U629">
            <v>280.58727638305561</v>
          </cell>
          <cell r="V629">
            <v>327.57659974230091</v>
          </cell>
          <cell r="W629">
            <v>377.85517573669341</v>
          </cell>
          <cell r="X629">
            <v>431.65325205069337</v>
          </cell>
          <cell r="AG629" t="str">
            <v>Additional paid-in capital</v>
          </cell>
          <cell r="BO629">
            <v>637.62300000000005</v>
          </cell>
          <cell r="BT629">
            <v>679.57299999999998</v>
          </cell>
          <cell r="BV629">
            <v>695.06299999999999</v>
          </cell>
          <cell r="BW629">
            <v>719.47</v>
          </cell>
          <cell r="BX629">
            <v>704.00099999999998</v>
          </cell>
          <cell r="BY629">
            <v>693.71500000000003</v>
          </cell>
          <cell r="CA629">
            <v>703.10599999999999</v>
          </cell>
          <cell r="CB629">
            <v>-1.978</v>
          </cell>
          <cell r="CC629">
            <v>706.25</v>
          </cell>
          <cell r="CD629">
            <v>700.10299999999995</v>
          </cell>
          <cell r="DI629" t="str">
            <v>mstag:additionalPaidInCapital</v>
          </cell>
          <cell r="DJ629">
            <v>6</v>
          </cell>
          <cell r="DK629" t="str">
            <v>ISO4217:USD</v>
          </cell>
          <cell r="DL629" t="b">
            <v>0</v>
          </cell>
          <cell r="DM629" t="b">
            <v>0</v>
          </cell>
        </row>
        <row r="630">
          <cell r="A630" t="str">
            <v>Accumulated other comprehensive income</v>
          </cell>
          <cell r="G630">
            <v>76.215999999999994</v>
          </cell>
          <cell r="H630">
            <v>23.882000000000001</v>
          </cell>
          <cell r="I630">
            <v>17.344999999999999</v>
          </cell>
          <cell r="J630">
            <v>26.695</v>
          </cell>
          <cell r="K630">
            <v>1.321</v>
          </cell>
          <cell r="L630">
            <v>-0.13100000000000001</v>
          </cell>
          <cell r="N630">
            <v>0</v>
          </cell>
          <cell r="O630">
            <v>0</v>
          </cell>
          <cell r="P630">
            <v>0</v>
          </cell>
          <cell r="Q630">
            <v>0</v>
          </cell>
          <cell r="R630">
            <v>0</v>
          </cell>
          <cell r="S630">
            <v>0</v>
          </cell>
          <cell r="T630">
            <v>0</v>
          </cell>
          <cell r="U630">
            <v>0</v>
          </cell>
          <cell r="V630">
            <v>0</v>
          </cell>
          <cell r="W630">
            <v>0</v>
          </cell>
          <cell r="X630">
            <v>0</v>
          </cell>
          <cell r="AG630" t="str">
            <v>Accumulated other comprehensive income</v>
          </cell>
          <cell r="BO630">
            <v>17.344999999999999</v>
          </cell>
          <cell r="BT630">
            <v>26.695</v>
          </cell>
          <cell r="BV630">
            <v>-2.7770000000000001</v>
          </cell>
          <cell r="BW630">
            <v>-2.6230000000000002</v>
          </cell>
          <cell r="BX630">
            <v>0.19</v>
          </cell>
          <cell r="BY630">
            <v>1.321</v>
          </cell>
          <cell r="CA630">
            <v>3.4670000000000001</v>
          </cell>
          <cell r="CB630">
            <v>-0.4945</v>
          </cell>
          <cell r="CC630">
            <v>0.68500000000000005</v>
          </cell>
          <cell r="CD630">
            <v>-0.13100000000000001</v>
          </cell>
          <cell r="DI630" t="str">
            <v>mstag:accumulatedOtherComprehensiveIncomeLossAndReserves</v>
          </cell>
          <cell r="DJ630">
            <v>6</v>
          </cell>
          <cell r="DK630" t="str">
            <v>ISO4217:USD</v>
          </cell>
          <cell r="DL630" t="b">
            <v>0</v>
          </cell>
          <cell r="DM630" t="b">
            <v>0</v>
          </cell>
        </row>
        <row r="631">
          <cell r="A631" t="str">
            <v>Accumulated earnings</v>
          </cell>
          <cell r="G631">
            <v>961.74800000000005</v>
          </cell>
          <cell r="H631">
            <v>1227.885</v>
          </cell>
          <cell r="I631">
            <v>1542.8969999999999</v>
          </cell>
          <cell r="J631">
            <v>1920.539</v>
          </cell>
          <cell r="K631">
            <v>2436.9769999999999</v>
          </cell>
          <cell r="L631">
            <v>2886.8910000000001</v>
          </cell>
          <cell r="N631">
            <v>610.00033870064385</v>
          </cell>
          <cell r="O631">
            <v>1135.3972869034424</v>
          </cell>
          <cell r="P631">
            <v>1716.9140141756629</v>
          </cell>
          <cell r="Q631">
            <v>2352.1166751205715</v>
          </cell>
          <cell r="R631">
            <v>3034.9717503585989</v>
          </cell>
          <cell r="S631">
            <v>3765.2039908048323</v>
          </cell>
          <cell r="T631">
            <v>4538.5312851651088</v>
          </cell>
          <cell r="U631">
            <v>5353.9905214185728</v>
          </cell>
          <cell r="V631">
            <v>6210.4171059821974</v>
          </cell>
          <cell r="W631">
            <v>7106.4142099312521</v>
          </cell>
          <cell r="X631">
            <v>8040.3767968083384</v>
          </cell>
          <cell r="AG631" t="str">
            <v>Accumulated earnings</v>
          </cell>
          <cell r="BO631">
            <v>1542.8969999999999</v>
          </cell>
          <cell r="BT631">
            <v>1920.539</v>
          </cell>
          <cell r="BV631">
            <v>2059.5650000000001</v>
          </cell>
          <cell r="BW631">
            <v>2173.5619999999999</v>
          </cell>
          <cell r="BX631">
            <v>2286.5010000000002</v>
          </cell>
          <cell r="BY631">
            <v>2436.9769999999999</v>
          </cell>
          <cell r="CA631">
            <v>2553.1880000000001</v>
          </cell>
          <cell r="CC631">
            <v>2780.9450000000002</v>
          </cell>
          <cell r="CD631">
            <v>2886.8910000000001</v>
          </cell>
          <cell r="DI631" t="str">
            <v>mstag:retainedEarnings</v>
          </cell>
          <cell r="DJ631">
            <v>6</v>
          </cell>
          <cell r="DK631" t="str">
            <v>ISO4217:USD</v>
          </cell>
          <cell r="DL631" t="b">
            <v>0</v>
          </cell>
          <cell r="DM631" t="b">
            <v>0</v>
          </cell>
        </row>
        <row r="632">
          <cell r="A632" t="str">
            <v>Treasury stock, at cost</v>
          </cell>
          <cell r="G632">
            <v>0</v>
          </cell>
          <cell r="H632">
            <v>-25.722000000000001</v>
          </cell>
          <cell r="I632">
            <v>0</v>
          </cell>
          <cell r="J632">
            <v>-64.343999999999994</v>
          </cell>
          <cell r="K632">
            <v>-668.24800000000005</v>
          </cell>
          <cell r="L632">
            <v>-1163.2190000000001</v>
          </cell>
          <cell r="N632">
            <v>-466.2</v>
          </cell>
          <cell r="O632">
            <v>-961.83930131092916</v>
          </cell>
          <cell r="P632">
            <v>-1364.5827208352061</v>
          </cell>
          <cell r="Q632">
            <v>-1782.6565770755203</v>
          </cell>
          <cell r="R632">
            <v>-2217.666039369486</v>
          </cell>
          <cell r="S632">
            <v>-2675.4179357039889</v>
          </cell>
          <cell r="T632">
            <v>-3156.7257046148961</v>
          </cell>
          <cell r="U632">
            <v>-3664.6981810565972</v>
          </cell>
          <cell r="V632">
            <v>-4198.3356797280821</v>
          </cell>
          <cell r="W632">
            <v>-4756.5995920917012</v>
          </cell>
          <cell r="X632">
            <v>-5338.4161837610227</v>
          </cell>
          <cell r="AG632" t="str">
            <v>Treasury stock, at cost</v>
          </cell>
          <cell r="BO632">
            <v>0</v>
          </cell>
          <cell r="BT632">
            <v>-64.366</v>
          </cell>
          <cell r="BV632">
            <v>-171.02500000000001</v>
          </cell>
          <cell r="BW632">
            <v>-327.50200000000001</v>
          </cell>
          <cell r="BX632">
            <v>-494.98700000000002</v>
          </cell>
          <cell r="BY632">
            <v>-668.24800000000005</v>
          </cell>
          <cell r="CA632">
            <v>-878.60299999999995</v>
          </cell>
          <cell r="CC632">
            <v>-1042.546</v>
          </cell>
          <cell r="CD632">
            <v>-1163.2190000000001</v>
          </cell>
          <cell r="DI632" t="str">
            <v>mstag:treasuryStockAndInvestmentInOwnShares</v>
          </cell>
          <cell r="DJ632">
            <v>6</v>
          </cell>
          <cell r="DK632" t="str">
            <v>ISO4217:USD</v>
          </cell>
          <cell r="DL632" t="b">
            <v>1</v>
          </cell>
          <cell r="DM632" t="b">
            <v>0</v>
          </cell>
        </row>
        <row r="633">
          <cell r="A633" t="str">
            <v>Total Shareholder's equity</v>
          </cell>
          <cell r="B633">
            <v>507.27</v>
          </cell>
          <cell r="C633">
            <v>769.255</v>
          </cell>
          <cell r="D633">
            <v>885.79700000000003</v>
          </cell>
          <cell r="E633">
            <v>1091.0160000000001</v>
          </cell>
          <cell r="F633">
            <v>1252.0719999999999</v>
          </cell>
          <cell r="G633">
            <v>1604.826</v>
          </cell>
          <cell r="H633">
            <v>1827.6690000000001</v>
          </cell>
          <cell r="I633">
            <v>2199.808</v>
          </cell>
          <cell r="J633">
            <v>2564.422</v>
          </cell>
          <cell r="K633">
            <v>2465.7399999999998</v>
          </cell>
          <cell r="L633">
            <v>2425.6219999999998</v>
          </cell>
          <cell r="M633">
            <v>2466.8510000000001</v>
          </cell>
          <cell r="N633">
            <v>171.14855271307528</v>
          </cell>
          <cell r="O633">
            <v>230.16878859824624</v>
          </cell>
          <cell r="P633">
            <v>440.25306656902239</v>
          </cell>
          <cell r="Q633">
            <v>690.88460941204789</v>
          </cell>
          <cell r="R633">
            <v>974.57815216423069</v>
          </cell>
          <cell r="S633">
            <v>1285.4157811706509</v>
          </cell>
          <cell r="T633">
            <v>1618.4776014573381</v>
          </cell>
          <cell r="U633">
            <v>1969.8796167450314</v>
          </cell>
          <cell r="V633">
            <v>2339.6580259964167</v>
          </cell>
          <cell r="W633">
            <v>2727.669793576244</v>
          </cell>
          <cell r="X633">
            <v>3133.6138650980083</v>
          </cell>
          <cell r="AG633" t="str">
            <v>Stockholder's equity</v>
          </cell>
          <cell r="AM633">
            <v>762.05899999999997</v>
          </cell>
          <cell r="AN633">
            <v>797.54399999999998</v>
          </cell>
          <cell r="AO633">
            <v>826.43100000000004</v>
          </cell>
          <cell r="AP633">
            <v>885.79700000000003</v>
          </cell>
          <cell r="AR633">
            <v>946.46</v>
          </cell>
          <cell r="AS633">
            <v>1074.1969999999999</v>
          </cell>
          <cell r="AT633">
            <v>1020.732</v>
          </cell>
          <cell r="AU633">
            <v>1091.0159999999992</v>
          </cell>
          <cell r="AW633">
            <v>1151.0060000000001</v>
          </cell>
          <cell r="AX633">
            <v>1157.559</v>
          </cell>
          <cell r="AY633">
            <v>1230.5550000000001</v>
          </cell>
          <cell r="AZ633">
            <v>1252.0719999999999</v>
          </cell>
          <cell r="BB633">
            <v>1315.432</v>
          </cell>
          <cell r="BC633">
            <v>1375.9849999999999</v>
          </cell>
          <cell r="BD633">
            <v>1416.8409999999999</v>
          </cell>
          <cell r="BE633">
            <v>1604.826</v>
          </cell>
          <cell r="BG633">
            <v>1689.356</v>
          </cell>
          <cell r="BH633">
            <v>1753.62</v>
          </cell>
          <cell r="BI633">
            <v>1769.3050000000001</v>
          </cell>
          <cell r="BJ633">
            <v>1827.6690000000001</v>
          </cell>
          <cell r="BL633">
            <v>1931.519</v>
          </cell>
          <cell r="BM633">
            <v>2021.7049999999999</v>
          </cell>
          <cell r="BN633">
            <v>2101.8209999999999</v>
          </cell>
          <cell r="BO633">
            <v>2199.808</v>
          </cell>
          <cell r="BQ633">
            <v>2311.2530000000002</v>
          </cell>
          <cell r="BR633">
            <v>2416.9490000000001</v>
          </cell>
          <cell r="BS633">
            <v>2516.6759999999999</v>
          </cell>
          <cell r="BT633">
            <v>2564.4</v>
          </cell>
          <cell r="BV633">
            <v>2582.7909999999997</v>
          </cell>
          <cell r="BW633">
            <v>2564.8820000000001</v>
          </cell>
          <cell r="BX633">
            <v>2497.6800000000003</v>
          </cell>
          <cell r="BY633">
            <v>2465.7399999999998</v>
          </cell>
          <cell r="CA633">
            <v>2383.136</v>
          </cell>
          <cell r="CB633">
            <v>2395.5</v>
          </cell>
          <cell r="CC633">
            <v>2447.3119999999999</v>
          </cell>
          <cell r="CD633">
            <v>2425.6219999999998</v>
          </cell>
          <cell r="CF633">
            <v>2429.7449999999999</v>
          </cell>
          <cell r="CG633">
            <v>2391.998</v>
          </cell>
          <cell r="CH633">
            <v>2381.9009999999998</v>
          </cell>
          <cell r="CI633">
            <v>2466.8510000000001</v>
          </cell>
        </row>
        <row r="634">
          <cell r="A634" t="str">
            <v>Total liabilities &amp; SE</v>
          </cell>
          <cell r="B634">
            <v>1908.519</v>
          </cell>
          <cell r="C634">
            <v>3636.491</v>
          </cell>
          <cell r="D634">
            <v>3958.3379999999997</v>
          </cell>
          <cell r="E634">
            <v>5307.7100000000009</v>
          </cell>
          <cell r="F634">
            <v>5586.3200000000006</v>
          </cell>
          <cell r="G634">
            <v>5322.2420000000002</v>
          </cell>
          <cell r="H634">
            <v>6438.7049999999999</v>
          </cell>
          <cell r="I634">
            <v>7214.1750000000002</v>
          </cell>
          <cell r="J634">
            <v>8383.3490000000002</v>
          </cell>
          <cell r="K634">
            <v>6039.5159999999996</v>
          </cell>
          <cell r="L634">
            <v>6251.6980000000003</v>
          </cell>
          <cell r="M634">
            <v>11845.656000000001</v>
          </cell>
          <cell r="N634">
            <v>6181.8784119637021</v>
          </cell>
          <cell r="O634">
            <v>6563.8160459770661</v>
          </cell>
          <cell r="P634">
            <v>6902.7193634891119</v>
          </cell>
          <cell r="Q634">
            <v>7254.3146395420472</v>
          </cell>
          <cell r="R634">
            <v>7622.4188652070879</v>
          </cell>
          <cell r="S634">
            <v>8015.1464781469695</v>
          </cell>
          <cell r="T634">
            <v>8427.2461996050934</v>
          </cell>
          <cell r="U634">
            <v>8853.963706400893</v>
          </cell>
          <cell r="V634">
            <v>9294.7691246197137</v>
          </cell>
          <cell r="W634">
            <v>9749.0009445457854</v>
          </cell>
          <cell r="X634">
            <v>10215.89890869115</v>
          </cell>
          <cell r="Y634">
            <v>1227.5140000000001</v>
          </cell>
          <cell r="Z634">
            <v>-188.96100000000001</v>
          </cell>
          <cell r="AG634" t="str">
            <v>Total liabilities &amp; SE</v>
          </cell>
          <cell r="AM634">
            <v>3520.866</v>
          </cell>
          <cell r="AN634">
            <v>3930.721</v>
          </cell>
          <cell r="AO634">
            <v>4097.2330000000002</v>
          </cell>
          <cell r="AP634">
            <v>3958.3379999999997</v>
          </cell>
          <cell r="AR634">
            <v>4445.9890000000005</v>
          </cell>
          <cell r="AS634">
            <v>5333.5540000000001</v>
          </cell>
          <cell r="AT634">
            <v>5063.2870000000003</v>
          </cell>
          <cell r="AU634">
            <v>5307.7099999999991</v>
          </cell>
          <cell r="AW634">
            <v>6258.9250000000002</v>
          </cell>
          <cell r="AX634">
            <v>5993.969000000001</v>
          </cell>
          <cell r="AY634">
            <v>6051.0020000000013</v>
          </cell>
          <cell r="AZ634">
            <v>5586.3200000000006</v>
          </cell>
          <cell r="BB634">
            <v>5637.0990000000002</v>
          </cell>
          <cell r="BC634">
            <v>4950.9309999999996</v>
          </cell>
          <cell r="BD634">
            <v>5228.2290000000003</v>
          </cell>
          <cell r="BE634">
            <v>5322.2420000000002</v>
          </cell>
          <cell r="BG634">
            <v>5486.4790000000003</v>
          </cell>
          <cell r="BH634">
            <v>5576.7709999999997</v>
          </cell>
          <cell r="BI634">
            <v>5665.8310000000001</v>
          </cell>
          <cell r="BJ634">
            <v>6438.7049999999999</v>
          </cell>
          <cell r="BL634">
            <v>6494.2820000000002</v>
          </cell>
          <cell r="BM634">
            <v>6624.652</v>
          </cell>
          <cell r="BN634">
            <v>7170.7169999999996</v>
          </cell>
          <cell r="BO634">
            <v>7214.1750000000002</v>
          </cell>
          <cell r="BQ634">
            <v>7928.8220000000001</v>
          </cell>
          <cell r="BR634">
            <v>8007.1340000000009</v>
          </cell>
          <cell r="BS634">
            <v>8249.5030000000006</v>
          </cell>
          <cell r="BT634">
            <v>8383.3269999999993</v>
          </cell>
          <cell r="BV634">
            <v>6488.7479999999996</v>
          </cell>
          <cell r="BW634">
            <v>5956.2190000000001</v>
          </cell>
          <cell r="BX634">
            <v>6112.9040000000005</v>
          </cell>
          <cell r="BY634">
            <v>6039.5159999999996</v>
          </cell>
          <cell r="CA634">
            <v>6107.1550000000007</v>
          </cell>
          <cell r="CB634">
            <v>6471.2079999999996</v>
          </cell>
          <cell r="CC634">
            <v>6165.0439999999999</v>
          </cell>
          <cell r="CD634">
            <v>6251.6980000000003</v>
          </cell>
          <cell r="CF634">
            <v>6363.1059999999998</v>
          </cell>
          <cell r="CG634">
            <v>6453.3260000000009</v>
          </cell>
          <cell r="CH634">
            <v>6277.9390000000003</v>
          </cell>
          <cell r="CI634">
            <v>11336.168000000001</v>
          </cell>
        </row>
        <row r="635">
          <cell r="CF635">
            <v>0</v>
          </cell>
          <cell r="CG635">
            <v>32.535000000000764</v>
          </cell>
          <cell r="CH635">
            <v>32.097999999999956</v>
          </cell>
        </row>
        <row r="636">
          <cell r="A636" t="str">
            <v>Wk Cap, net ST borrow</v>
          </cell>
          <cell r="B636">
            <v>138.10200000000003</v>
          </cell>
          <cell r="C636">
            <v>125.21299999999999</v>
          </cell>
          <cell r="D636">
            <v>63.893999999999927</v>
          </cell>
          <cell r="E636">
            <v>18.227000000000004</v>
          </cell>
          <cell r="F636">
            <v>13.975000000000001</v>
          </cell>
          <cell r="G636">
            <v>43.626999999999995</v>
          </cell>
          <cell r="H636">
            <v>79.093999999999937</v>
          </cell>
          <cell r="I636">
            <v>10.854000000000042</v>
          </cell>
          <cell r="J636">
            <v>217.53700000000003</v>
          </cell>
          <cell r="K636">
            <v>-8.1179999999999382</v>
          </cell>
          <cell r="L636">
            <v>604.57900000000018</v>
          </cell>
          <cell r="M636">
            <v>933.81600000000003</v>
          </cell>
          <cell r="N636">
            <v>605.35156412265428</v>
          </cell>
          <cell r="O636">
            <v>893.06291645653073</v>
          </cell>
          <cell r="P636">
            <v>1289.1887734479028</v>
          </cell>
          <cell r="Q636">
            <v>1704.3006640420531</v>
          </cell>
          <cell r="R636">
            <v>2138.8318819888259</v>
          </cell>
          <cell r="S636">
            <v>2596.6632154738313</v>
          </cell>
          <cell r="T636">
            <v>3078.3100731607979</v>
          </cell>
          <cell r="U636">
            <v>3587.1355912701042</v>
          </cell>
          <cell r="V636">
            <v>4122.1156373551657</v>
          </cell>
          <cell r="W636">
            <v>4682.1773089675726</v>
          </cell>
          <cell r="X636">
            <v>5266.203119539593</v>
          </cell>
          <cell r="AG636" t="str">
            <v>Wk Cap, net ST borrow</v>
          </cell>
        </row>
        <row r="637">
          <cell r="A637" t="str">
            <v>Working Capital, incl. ST borrowing</v>
          </cell>
          <cell r="B637">
            <v>138.10200000000003</v>
          </cell>
          <cell r="C637">
            <v>30.238</v>
          </cell>
          <cell r="D637">
            <v>25.543999999999926</v>
          </cell>
          <cell r="E637">
            <v>-216.12299999999999</v>
          </cell>
          <cell r="F637">
            <v>-5.75</v>
          </cell>
          <cell r="G637">
            <v>-69.173000000000002</v>
          </cell>
          <cell r="H637">
            <v>-20.906000000000063</v>
          </cell>
          <cell r="I637">
            <v>-89.145999999999958</v>
          </cell>
          <cell r="J637">
            <v>117.53700000000003</v>
          </cell>
          <cell r="K637">
            <v>-8.1179999999999382</v>
          </cell>
          <cell r="L637">
            <v>604.57900000000018</v>
          </cell>
          <cell r="M637">
            <v>424.32799999999997</v>
          </cell>
          <cell r="N637">
            <v>294.86356412265422</v>
          </cell>
          <cell r="O637">
            <v>582.57491645653067</v>
          </cell>
          <cell r="P637">
            <v>978.70077344790275</v>
          </cell>
          <cell r="Q637">
            <v>1393.812664042053</v>
          </cell>
          <cell r="R637">
            <v>1828.3438819888258</v>
          </cell>
          <cell r="S637">
            <v>2286.1752154738315</v>
          </cell>
          <cell r="T637">
            <v>2767.822073160798</v>
          </cell>
          <cell r="U637">
            <v>3276.6475912701044</v>
          </cell>
          <cell r="V637">
            <v>3811.6276373551655</v>
          </cell>
          <cell r="W637">
            <v>4371.6893089675723</v>
          </cell>
          <cell r="X637">
            <v>4955.7151195395927</v>
          </cell>
          <cell r="AG637" t="str">
            <v>Working Capital, incl. ST borrowing</v>
          </cell>
        </row>
        <row r="638">
          <cell r="A638" t="str">
            <v>Days Sales Outstanding (DSO)</v>
          </cell>
          <cell r="B638">
            <v>66.715244431456526</v>
          </cell>
          <cell r="C638">
            <v>66.786757065669164</v>
          </cell>
          <cell r="D638">
            <v>66.245910970337221</v>
          </cell>
          <cell r="E638">
            <v>57.187697763156841</v>
          </cell>
          <cell r="F638">
            <v>55.624244962389049</v>
          </cell>
          <cell r="G638">
            <v>56.784135749001493</v>
          </cell>
          <cell r="H638">
            <v>56.218929843761764</v>
          </cell>
          <cell r="I638">
            <v>52.079972291482122</v>
          </cell>
          <cell r="J638">
            <v>47.688204632311567</v>
          </cell>
          <cell r="K638">
            <v>56.516389682583409</v>
          </cell>
          <cell r="L638">
            <v>49.152020893241421</v>
          </cell>
          <cell r="M638">
            <v>87.802811190314145</v>
          </cell>
          <cell r="N638">
            <v>44.301550603775325</v>
          </cell>
          <cell r="O638">
            <v>40.437973413752481</v>
          </cell>
          <cell r="P638">
            <v>40.437973413752466</v>
          </cell>
          <cell r="Q638">
            <v>40.437973413752474</v>
          </cell>
          <cell r="R638">
            <v>40.437973413752474</v>
          </cell>
          <cell r="S638">
            <v>40.437973413752466</v>
          </cell>
          <cell r="T638">
            <v>40.437973413752474</v>
          </cell>
          <cell r="U638">
            <v>40.437973413752466</v>
          </cell>
          <cell r="V638">
            <v>40.437973413752474</v>
          </cell>
          <cell r="W638">
            <v>40.437973413752474</v>
          </cell>
          <cell r="X638">
            <v>40.437973413752474</v>
          </cell>
          <cell r="Y638">
            <v>4265.1030000000001</v>
          </cell>
          <cell r="Z638">
            <v>-328.89199999999994</v>
          </cell>
          <cell r="AG638" t="str">
            <v>Days Sales Outstanding (DSO)</v>
          </cell>
          <cell r="AM638">
            <v>72.701233251408723</v>
          </cell>
          <cell r="AN638">
            <v>62.837426900584788</v>
          </cell>
          <cell r="AO638">
            <v>70.085842677753973</v>
          </cell>
          <cell r="AP638">
            <v>66.245910970337221</v>
          </cell>
          <cell r="AR638">
            <v>67.149847684417523</v>
          </cell>
          <cell r="AS638">
            <v>59.493902439024396</v>
          </cell>
          <cell r="AT638">
            <v>60.183449922447203</v>
          </cell>
          <cell r="AU638">
            <v>57.187697763156841</v>
          </cell>
          <cell r="AW638">
            <v>56.241343383736712</v>
          </cell>
          <cell r="AX638">
            <v>53.000331385045406</v>
          </cell>
          <cell r="AY638">
            <v>59.127854274734162</v>
          </cell>
          <cell r="AZ638">
            <v>55.624244962389049</v>
          </cell>
          <cell r="BB638">
            <v>47.082601947120352</v>
          </cell>
          <cell r="BC638">
            <v>50.005897376850136</v>
          </cell>
          <cell r="BD638">
            <v>56.222131474400953</v>
          </cell>
          <cell r="BE638">
            <v>56.784135749001493</v>
          </cell>
          <cell r="BG638">
            <v>49.417226309084626</v>
          </cell>
          <cell r="BH638">
            <v>49.584189255283562</v>
          </cell>
          <cell r="BI638">
            <v>48.158128544771316</v>
          </cell>
          <cell r="BJ638">
            <v>53.742211429147559</v>
          </cell>
          <cell r="BL638">
            <v>46.3738378342522</v>
          </cell>
          <cell r="BM638">
            <v>42.129118981386405</v>
          </cell>
          <cell r="BN638">
            <v>43.533620075467717</v>
          </cell>
          <cell r="BO638">
            <v>46.987429013811393</v>
          </cell>
          <cell r="BQ638">
            <v>45.82607484880895</v>
          </cell>
          <cell r="BR638">
            <v>45.379922925086944</v>
          </cell>
          <cell r="BS638">
            <v>46.684863508857248</v>
          </cell>
          <cell r="BT638">
            <v>45.995187633789087</v>
          </cell>
          <cell r="BV638">
            <v>49.964245525982498</v>
          </cell>
          <cell r="BW638">
            <v>49.095744759574494</v>
          </cell>
          <cell r="BX638">
            <v>52.83152041784632</v>
          </cell>
          <cell r="BY638">
            <v>52.814893588013142</v>
          </cell>
          <cell r="CA638">
            <v>52.262613929743942</v>
          </cell>
          <cell r="CB638">
            <v>55.328403751708372</v>
          </cell>
          <cell r="CC638">
            <v>52.545578395934001</v>
          </cell>
          <cell r="CD638">
            <v>64.487711479779648</v>
          </cell>
          <cell r="CF638">
            <v>66.100836647057179</v>
          </cell>
          <cell r="CG638">
            <v>61.175723402936981</v>
          </cell>
          <cell r="CH638">
            <v>72.336230133809963</v>
          </cell>
          <cell r="CI638">
            <v>76.561663372608123</v>
          </cell>
        </row>
        <row r="639">
          <cell r="Z639">
            <v>97.108000000000061</v>
          </cell>
        </row>
        <row r="640">
          <cell r="A640" t="str">
            <v>Difference in Assets and Liabilities + SE</v>
          </cell>
          <cell r="D640">
            <v>-1.0000000000218279E-2</v>
          </cell>
          <cell r="E640">
            <v>0</v>
          </cell>
          <cell r="F640">
            <v>0</v>
          </cell>
          <cell r="G640">
            <v>0</v>
          </cell>
          <cell r="H640">
            <v>0</v>
          </cell>
          <cell r="I640">
            <v>0</v>
          </cell>
          <cell r="J640">
            <v>0</v>
          </cell>
          <cell r="K640">
            <v>0</v>
          </cell>
          <cell r="L640">
            <v>0</v>
          </cell>
          <cell r="M640">
            <v>4.8999999999068677E-2</v>
          </cell>
          <cell r="N640">
            <v>2297.185501666665</v>
          </cell>
          <cell r="O640">
            <v>2297.1855016666668</v>
          </cell>
          <cell r="P640">
            <v>2297.185501666665</v>
          </cell>
          <cell r="Q640">
            <v>2297.1855016666659</v>
          </cell>
          <cell r="R640">
            <v>2297.1855016666668</v>
          </cell>
          <cell r="S640">
            <v>2297.185501666665</v>
          </cell>
          <cell r="T640">
            <v>2297.185501666665</v>
          </cell>
          <cell r="U640">
            <v>2297.1855016666668</v>
          </cell>
          <cell r="V640">
            <v>2297.1855016666668</v>
          </cell>
          <cell r="W640">
            <v>2297.1855016666686</v>
          </cell>
          <cell r="X640">
            <v>2297.1855016666668</v>
          </cell>
          <cell r="BB640">
            <v>0</v>
          </cell>
          <cell r="BC640">
            <v>0</v>
          </cell>
          <cell r="BD640">
            <v>0</v>
          </cell>
          <cell r="BE640">
            <v>46.774999999999636</v>
          </cell>
        </row>
        <row r="641">
          <cell r="AG641" t="str">
            <v>Note: Only 2Q07 and 4Q06 have been updated for the pending sale of the ISS business,</v>
          </cell>
        </row>
        <row r="642">
          <cell r="AG642" t="str">
            <v>and the reclassifications made during 2Q07.</v>
          </cell>
          <cell r="BL642">
            <v>27.43973857823417</v>
          </cell>
          <cell r="BM642">
            <v>27.595398640445048</v>
          </cell>
          <cell r="BN642">
            <v>27.39359720751526</v>
          </cell>
          <cell r="BO642">
            <v>31.498725573491928</v>
          </cell>
          <cell r="BQ642">
            <v>33.307012784828039</v>
          </cell>
          <cell r="BR642">
            <v>36.188791528044611</v>
          </cell>
          <cell r="BS642" t="str">
            <v>NA</v>
          </cell>
          <cell r="BT642">
            <v>34.075635434068467</v>
          </cell>
        </row>
        <row r="643">
          <cell r="A643" t="str">
            <v>Other change in SE</v>
          </cell>
          <cell r="K643">
            <v>32.430999999999997</v>
          </cell>
          <cell r="DI643" t="str">
            <v>mstag:otherChangeInAccumulatedOtherComprehensiveIncomeLoss</v>
          </cell>
          <cell r="DJ643">
            <v>6</v>
          </cell>
          <cell r="DK643" t="str">
            <v>ISO4217:USD</v>
          </cell>
          <cell r="DL643" t="b">
            <v>0</v>
          </cell>
          <cell r="DM643" t="b">
            <v>0</v>
          </cell>
        </row>
        <row r="645">
          <cell r="A645" t="str">
            <v>Capital Structure</v>
          </cell>
          <cell r="AG645" t="str">
            <v>Capital Structure</v>
          </cell>
        </row>
        <row r="646">
          <cell r="A646" t="str">
            <v>Total Capital</v>
          </cell>
          <cell r="B646">
            <v>1051.636</v>
          </cell>
          <cell r="C646">
            <v>1273.317</v>
          </cell>
          <cell r="D646">
            <v>1665.0410000000002</v>
          </cell>
          <cell r="E646">
            <v>2096.627</v>
          </cell>
          <cell r="F646">
            <v>1956.98</v>
          </cell>
          <cell r="G646">
            <v>2330.4189999999999</v>
          </cell>
          <cell r="H646">
            <v>2839.444</v>
          </cell>
          <cell r="I646">
            <v>3598.04</v>
          </cell>
          <cell r="J646">
            <v>3575.076</v>
          </cell>
          <cell r="K646">
            <v>3656.51</v>
          </cell>
          <cell r="L646">
            <v>3915.4159999999997</v>
          </cell>
          <cell r="M646">
            <v>12256.355000000001</v>
          </cell>
          <cell r="N646">
            <v>8859.6525527130761</v>
          </cell>
          <cell r="O646">
            <v>8918.6727885982473</v>
          </cell>
          <cell r="P646">
            <v>9128.7570665690237</v>
          </cell>
          <cell r="Q646">
            <v>9379.3886094120498</v>
          </cell>
          <cell r="R646">
            <v>9663.082152164232</v>
          </cell>
          <cell r="S646">
            <v>9973.9197811706508</v>
          </cell>
          <cell r="T646">
            <v>10306.981601457339</v>
          </cell>
          <cell r="U646">
            <v>10658.383616745032</v>
          </cell>
          <cell r="V646">
            <v>11028.162025996418</v>
          </cell>
          <cell r="W646">
            <v>11416.173793576245</v>
          </cell>
          <cell r="X646">
            <v>11822.117865098009</v>
          </cell>
          <cell r="AG646" t="str">
            <v>Total Capital</v>
          </cell>
          <cell r="AM646">
            <v>1105.615</v>
          </cell>
          <cell r="AN646">
            <v>1099.7</v>
          </cell>
          <cell r="AO646">
            <v>1160.0630000000001</v>
          </cell>
          <cell r="AP646">
            <v>1275.4190000000001</v>
          </cell>
          <cell r="AR646">
            <v>1311.075</v>
          </cell>
          <cell r="AS646">
            <v>1534.7039999999997</v>
          </cell>
          <cell r="AT646">
            <v>1577.2570000000001</v>
          </cell>
          <cell r="AU646">
            <v>1623.8029999999992</v>
          </cell>
          <cell r="AV646">
            <v>0</v>
          </cell>
          <cell r="AW646">
            <v>1670.3880000000001</v>
          </cell>
          <cell r="AX646">
            <v>1657.771</v>
          </cell>
          <cell r="AY646">
            <v>1755.7180000000001</v>
          </cell>
          <cell r="AZ646">
            <v>1622.0219999999999</v>
          </cell>
          <cell r="BB646">
            <v>1726.8080000000002</v>
          </cell>
          <cell r="BC646">
            <v>1723.4739999999997</v>
          </cell>
          <cell r="BD646">
            <v>1697.9929999999997</v>
          </cell>
          <cell r="BE646">
            <v>1987.326</v>
          </cell>
          <cell r="BG646">
            <v>2013.0160000000001</v>
          </cell>
          <cell r="BH646">
            <v>2071.9639999999999</v>
          </cell>
          <cell r="BI646">
            <v>2074.1950000000002</v>
          </cell>
          <cell r="BJ646">
            <v>2356.62</v>
          </cell>
          <cell r="BL646">
            <v>2365.4279999999999</v>
          </cell>
          <cell r="BM646">
            <v>2520.9949999999999</v>
          </cell>
          <cell r="BN646">
            <v>2760.9409999999998</v>
          </cell>
          <cell r="BO646">
            <v>2898.924</v>
          </cell>
          <cell r="BQ646">
            <v>2907.33</v>
          </cell>
          <cell r="BR646">
            <v>2902.931</v>
          </cell>
          <cell r="BS646">
            <v>3007.221</v>
          </cell>
          <cell r="BT646">
            <v>3069.7269999999999</v>
          </cell>
          <cell r="BV646">
            <v>3081.6029999999996</v>
          </cell>
          <cell r="BW646">
            <v>3055.5410000000002</v>
          </cell>
          <cell r="BX646">
            <v>3086.3470000000002</v>
          </cell>
          <cell r="BY646">
            <v>3061.125</v>
          </cell>
          <cell r="CA646">
            <v>3141.0709999999999</v>
          </cell>
          <cell r="CB646">
            <v>3178.5950000000003</v>
          </cell>
          <cell r="CC646">
            <v>3276.4560000000001</v>
          </cell>
          <cell r="CD646">
            <v>3172.8779999999997</v>
          </cell>
          <cell r="CF646">
            <v>3251.6489999999999</v>
          </cell>
          <cell r="CG646">
            <v>3271.7979999999998</v>
          </cell>
          <cell r="CH646">
            <v>3292.904</v>
          </cell>
        </row>
        <row r="647">
          <cell r="A647" t="str">
            <v>Total debt</v>
          </cell>
          <cell r="AG647" t="str">
            <v>Total debt</v>
          </cell>
          <cell r="BV647">
            <v>598.81200000000001</v>
          </cell>
          <cell r="BW647">
            <v>590.65899999999999</v>
          </cell>
          <cell r="BX647">
            <v>638.66700000000003</v>
          </cell>
          <cell r="BY647">
            <v>595.38499999999999</v>
          </cell>
          <cell r="CA647">
            <v>757.93499999999995</v>
          </cell>
          <cell r="CB647">
            <v>783.09500000000003</v>
          </cell>
          <cell r="CC647">
            <v>829.14400000000001</v>
          </cell>
          <cell r="CD647">
            <v>747.25599999999997</v>
          </cell>
          <cell r="CF647">
            <v>821.904</v>
          </cell>
          <cell r="CG647">
            <v>879.8</v>
          </cell>
          <cell r="CH647">
            <v>971.95600000000002</v>
          </cell>
        </row>
        <row r="648">
          <cell r="A648" t="str">
            <v>LT Debt/Capital</v>
          </cell>
          <cell r="D648">
            <v>0.30548549143457954</v>
          </cell>
          <cell r="E648">
            <v>0.29118310533974873</v>
          </cell>
          <cell r="F648">
            <v>0.20650644689159584</v>
          </cell>
          <cell r="G648">
            <v>9.5511826893739465E-2</v>
          </cell>
          <cell r="H648">
            <v>0.11538973526924169</v>
          </cell>
          <cell r="I648">
            <v>0.19430467699080611</v>
          </cell>
          <cell r="J648">
            <v>0.14134720492655262</v>
          </cell>
          <cell r="K648">
            <v>0.16282876294608792</v>
          </cell>
          <cell r="L648">
            <v>0.19024721766473859</v>
          </cell>
          <cell r="M648">
            <v>0.39936441136047379</v>
          </cell>
          <cell r="N648">
            <v>0.49028468940013009</v>
          </cell>
          <cell r="O648">
            <v>0.48704017996412113</v>
          </cell>
          <cell r="P648">
            <v>0.47583170067122488</v>
          </cell>
          <cell r="Q648">
            <v>0.46311675322217938</v>
          </cell>
          <cell r="R648">
            <v>0.44952034264006896</v>
          </cell>
          <cell r="S648">
            <v>0.43551102227635613</v>
          </cell>
          <cell r="T648">
            <v>0.42143783388395906</v>
          </cell>
          <cell r="U648">
            <v>0.40754322195493847</v>
          </cell>
          <cell r="V648">
            <v>0.39387814485864275</v>
          </cell>
          <cell r="W648">
            <v>0.38049105405562256</v>
          </cell>
          <cell r="X648">
            <v>0.36742587492076145</v>
          </cell>
          <cell r="AG648" t="str">
            <v>LT Debt/Capital</v>
          </cell>
          <cell r="BB648">
            <v>0.20996080629693631</v>
          </cell>
          <cell r="BC648">
            <v>0.17997718561463649</v>
          </cell>
          <cell r="BD648">
            <v>0.14739931201129805</v>
          </cell>
          <cell r="BE648">
            <v>0.17264052299421434</v>
          </cell>
          <cell r="BG648">
            <v>0.12949921908221296</v>
          </cell>
          <cell r="BH648">
            <v>0.1266928382925572</v>
          </cell>
          <cell r="BI648">
            <v>0.125703706739241</v>
          </cell>
          <cell r="BJ648">
            <v>0.2048798703227504</v>
          </cell>
          <cell r="BL648">
            <v>0.17842914877203486</v>
          </cell>
          <cell r="BM648">
            <v>0.19194329467095847</v>
          </cell>
          <cell r="BN648">
            <v>0.23192795567217481</v>
          </cell>
          <cell r="BO648">
            <v>9.8975371396899714E-2</v>
          </cell>
          <cell r="BQ648">
            <v>0.20502557329233351</v>
          </cell>
          <cell r="BR648">
            <v>0.1674107996366431</v>
          </cell>
          <cell r="BS648">
            <v>0.16312236446872377</v>
          </cell>
          <cell r="BT648">
            <v>0.16461626717945929</v>
          </cell>
          <cell r="BV648">
            <v>0.1618677032700189</v>
          </cell>
          <cell r="BW648">
            <v>0.16058007403598903</v>
          </cell>
          <cell r="BX648">
            <v>0.19073260394894029</v>
          </cell>
          <cell r="BY648">
            <v>0.19449875454285598</v>
          </cell>
          <cell r="CA648">
            <v>0.24129827055803577</v>
          </cell>
          <cell r="CB648">
            <v>0.2463651393146972</v>
          </cell>
          <cell r="CC648">
            <v>0.25306123445576562</v>
          </cell>
          <cell r="CD648">
            <v>0.23551362516932578</v>
          </cell>
          <cell r="CF648">
            <v>0.2527652892424736</v>
          </cell>
          <cell r="CG648">
            <v>0.26890413161203719</v>
          </cell>
          <cell r="CH648">
            <v>0.27665641026886906</v>
          </cell>
        </row>
        <row r="649">
          <cell r="A649" t="str">
            <v>LT Debt/EBITDA</v>
          </cell>
          <cell r="I649">
            <v>0.68407055227330071</v>
          </cell>
          <cell r="J649">
            <v>0.59807461745034718</v>
          </cell>
          <cell r="K649">
            <v>0.75349261611785834</v>
          </cell>
          <cell r="L649">
            <v>0.51708346811757011</v>
          </cell>
          <cell r="M649">
            <v>5.3052856111630184</v>
          </cell>
          <cell r="N649">
            <v>3.1020767533981504</v>
          </cell>
          <cell r="O649">
            <v>2.8430913520603336</v>
          </cell>
          <cell r="P649">
            <v>2.695996902390259</v>
          </cell>
          <cell r="Q649">
            <v>2.5656969086053998</v>
          </cell>
          <cell r="R649">
            <v>2.4613173624044276</v>
          </cell>
          <cell r="S649">
            <v>2.3667257936359052</v>
          </cell>
          <cell r="T649">
            <v>2.2891659665565407</v>
          </cell>
          <cell r="U649">
            <v>2.2205775652516913</v>
          </cell>
          <cell r="V649">
            <v>2.1600522921477778</v>
          </cell>
          <cell r="W649">
            <v>2.106837081133532</v>
          </cell>
          <cell r="X649">
            <v>2.0602951630279351</v>
          </cell>
          <cell r="AG649" t="str">
            <v>LT Debt / Annualized EBITDA</v>
          </cell>
          <cell r="BV649">
            <v>0.62888568373913278</v>
          </cell>
          <cell r="BW649">
            <v>0.6205374984191222</v>
          </cell>
          <cell r="BX649">
            <v>0.80378580167347624</v>
          </cell>
          <cell r="BY649">
            <v>0.70507157473899607</v>
          </cell>
          <cell r="CA649">
            <v>0.8634365900671217</v>
          </cell>
          <cell r="CB649">
            <v>0.93477093131520561</v>
          </cell>
          <cell r="CC649">
            <v>0.98555093307975783</v>
          </cell>
          <cell r="CD649">
            <v>0.95824656072714587</v>
          </cell>
          <cell r="CF649">
            <v>0.90631850561277372</v>
          </cell>
          <cell r="CG649">
            <v>0.94364716734238574</v>
          </cell>
          <cell r="CH649">
            <v>0.94665792405147453</v>
          </cell>
        </row>
        <row r="650">
          <cell r="A650" t="str">
            <v>Total debt (EOP) / TTM EBITDA</v>
          </cell>
          <cell r="I650">
            <v>0.78191848484433346</v>
          </cell>
          <cell r="J650">
            <v>0.7164285976355238</v>
          </cell>
          <cell r="K650">
            <v>0.75349261611785834</v>
          </cell>
          <cell r="L650">
            <v>0.51708346811757011</v>
          </cell>
          <cell r="M650">
            <v>5.8575054898126879</v>
          </cell>
          <cell r="N650">
            <v>3.3238107766593967</v>
          </cell>
          <cell r="O650">
            <v>3.0463133011307479</v>
          </cell>
          <cell r="P650">
            <v>2.8887046550956037</v>
          </cell>
          <cell r="Q650">
            <v>2.749090919533987</v>
          </cell>
          <cell r="R650">
            <v>2.6372504049027623</v>
          </cell>
          <cell r="S650">
            <v>2.5358975046853449</v>
          </cell>
          <cell r="T650">
            <v>2.4527937617493158</v>
          </cell>
          <cell r="U650">
            <v>2.3793027150944699</v>
          </cell>
          <cell r="V650">
            <v>2.3144511427461496</v>
          </cell>
          <cell r="W650">
            <v>2.2574321500156849</v>
          </cell>
          <cell r="X650">
            <v>2.2075634519583849</v>
          </cell>
          <cell r="AG650" t="str">
            <v>Total debt / EBITDA (Current period)</v>
          </cell>
          <cell r="BV650">
            <v>0.75496237871422012</v>
          </cell>
          <cell r="BW650">
            <v>0.74700771468319194</v>
          </cell>
          <cell r="BX650">
            <v>0.87205749022349488</v>
          </cell>
          <cell r="BY650">
            <v>0.70507157473899607</v>
          </cell>
          <cell r="CA650">
            <v>0.8634365900671217</v>
          </cell>
          <cell r="CB650">
            <v>0.93477093131520561</v>
          </cell>
          <cell r="CC650">
            <v>0.98555093307975783</v>
          </cell>
          <cell r="CD650">
            <v>0.95824656072714587</v>
          </cell>
          <cell r="CF650">
            <v>0.90631850561277372</v>
          </cell>
          <cell r="CG650">
            <v>0.94364716734238574</v>
          </cell>
          <cell r="CH650">
            <v>1.0099965084959928</v>
          </cell>
          <cell r="CI650">
            <v>5.50630416587921</v>
          </cell>
        </row>
        <row r="651">
          <cell r="A651" t="str">
            <v>Goodwill/Capital</v>
          </cell>
          <cell r="D651">
            <v>0</v>
          </cell>
          <cell r="E651">
            <v>0.41845020597369015</v>
          </cell>
          <cell r="F651">
            <v>0.47777800488507804</v>
          </cell>
          <cell r="G651">
            <v>0.53803500572214702</v>
          </cell>
          <cell r="H651">
            <v>0.58901918826361788</v>
          </cell>
          <cell r="I651">
            <v>0.4784054651977187</v>
          </cell>
          <cell r="J651">
            <v>0.52008600656321713</v>
          </cell>
          <cell r="K651">
            <v>0.61520466236930837</v>
          </cell>
          <cell r="L651">
            <v>0.5127728445713049</v>
          </cell>
          <cell r="M651">
            <v>0.39517956194969872</v>
          </cell>
          <cell r="N651">
            <v>0.5062692891524796</v>
          </cell>
          <cell r="O651">
            <v>0.50291899998104628</v>
          </cell>
          <cell r="P651">
            <v>0.49134509411211591</v>
          </cell>
          <cell r="Q651">
            <v>0.47821560517270933</v>
          </cell>
          <cell r="R651">
            <v>0.46417591503094235</v>
          </cell>
          <cell r="S651">
            <v>0.44970985313795525</v>
          </cell>
          <cell r="T651">
            <v>0.43517784094674217</v>
          </cell>
          <cell r="U651">
            <v>0.42083022729198677</v>
          </cell>
          <cell r="V651">
            <v>0.40671963192295746</v>
          </cell>
          <cell r="W651">
            <v>0.39289608594815439</v>
          </cell>
          <cell r="X651">
            <v>0.37940494682784276</v>
          </cell>
          <cell r="AG651" t="str">
            <v>Goodwill/Capital</v>
          </cell>
          <cell r="BB651">
            <v>0</v>
          </cell>
          <cell r="BC651">
            <v>0</v>
          </cell>
          <cell r="BD651">
            <v>0</v>
          </cell>
          <cell r="BE651">
            <v>0</v>
          </cell>
          <cell r="BG651">
            <v>0.61757283598341983</v>
          </cell>
          <cell r="BH651">
            <v>0.61074130631613288</v>
          </cell>
          <cell r="BI651">
            <v>0.63169325931264897</v>
          </cell>
          <cell r="BJ651">
            <v>0.56431372049800144</v>
          </cell>
          <cell r="BL651">
            <v>0.60652321694002098</v>
          </cell>
          <cell r="BM651">
            <v>0.60571004702508335</v>
          </cell>
          <cell r="BN651">
            <v>0.66260778480959936</v>
          </cell>
          <cell r="BO651">
            <v>0.59377962306014231</v>
          </cell>
          <cell r="BQ651">
            <v>0.65790914688047109</v>
          </cell>
          <cell r="BR651">
            <v>0.66287693369218903</v>
          </cell>
          <cell r="BS651">
            <v>0.64942815975280832</v>
          </cell>
          <cell r="BT651">
            <v>0.6057043509080775</v>
          </cell>
          <cell r="BV651">
            <v>0.61154081171390351</v>
          </cell>
          <cell r="BW651">
            <v>0.62702480509998071</v>
          </cell>
          <cell r="BX651">
            <v>0.72625793535205208</v>
          </cell>
          <cell r="BY651">
            <v>0.73486120298909718</v>
          </cell>
          <cell r="CA651">
            <v>0.72819175370438938</v>
          </cell>
          <cell r="CB651">
            <v>0.72904191946441743</v>
          </cell>
          <cell r="CC651">
            <v>0.72410555795652376</v>
          </cell>
          <cell r="CD651">
            <v>0.74427223486059035</v>
          </cell>
          <cell r="CF651">
            <v>0.73710262085483402</v>
          </cell>
          <cell r="CG651">
            <v>0.73069700513295754</v>
          </cell>
          <cell r="CH651">
            <v>0.72473871087647856</v>
          </cell>
        </row>
        <row r="652">
          <cell r="A652" t="str">
            <v>EBIT/Interest expense</v>
          </cell>
          <cell r="D652">
            <v>13.139392040112824</v>
          </cell>
          <cell r="E652">
            <v>13.038897475528145</v>
          </cell>
          <cell r="F652">
            <v>14.229073294399951</v>
          </cell>
          <cell r="G652">
            <v>29.653690052182537</v>
          </cell>
          <cell r="H652">
            <v>48.583160650016339</v>
          </cell>
          <cell r="I652">
            <v>55.040565734490535</v>
          </cell>
          <cell r="J652">
            <v>36.251511487303532</v>
          </cell>
          <cell r="K652">
            <v>42.82526109203058</v>
          </cell>
          <cell r="L652">
            <v>31.253073367427202</v>
          </cell>
          <cell r="M652">
            <v>10.545905169299242</v>
          </cell>
          <cell r="N652">
            <v>3.4241670507663629</v>
          </cell>
          <cell r="O652">
            <v>4.2663216485243654</v>
          </cell>
          <cell r="P652">
            <v>4.8818846219119507</v>
          </cell>
          <cell r="Q652">
            <v>5.5466894702018159</v>
          </cell>
          <cell r="R652">
            <v>6.2846954376124469</v>
          </cell>
          <cell r="S652">
            <v>7.1762269999057349</v>
          </cell>
          <cell r="T652">
            <v>8.2488805615995009</v>
          </cell>
          <cell r="U652">
            <v>9.6279055421983077</v>
          </cell>
          <cell r="V652">
            <v>11.482275215582744</v>
          </cell>
          <cell r="W652">
            <v>14.123938238818971</v>
          </cell>
          <cell r="X652">
            <v>18.216224312084673</v>
          </cell>
          <cell r="AG652" t="str">
            <v>EBIT/Interest expense, net</v>
          </cell>
          <cell r="BG652">
            <v>40.725344250093045</v>
          </cell>
          <cell r="BH652">
            <v>51.162534435261712</v>
          </cell>
          <cell r="BI652">
            <v>61.113636363636353</v>
          </cell>
          <cell r="BJ652">
            <v>45.739600000000017</v>
          </cell>
          <cell r="BL652">
            <v>69.35136042996308</v>
          </cell>
          <cell r="BM652">
            <v>60.201784686240629</v>
          </cell>
          <cell r="BN652">
            <v>48.486359570661868</v>
          </cell>
          <cell r="BO652">
            <v>48.299870466321252</v>
          </cell>
          <cell r="BQ652">
            <v>34.095097210481818</v>
          </cell>
          <cell r="BR652">
            <v>36.092732946946064</v>
          </cell>
          <cell r="BS652">
            <v>39.521729237770195</v>
          </cell>
          <cell r="BT652">
            <v>35.497053045186682</v>
          </cell>
          <cell r="BV652">
            <v>42.400054614964453</v>
          </cell>
          <cell r="BW652">
            <v>119.16328125000004</v>
          </cell>
          <cell r="BX652">
            <v>40.480898221055661</v>
          </cell>
          <cell r="BY652">
            <v>27.880088195386708</v>
          </cell>
          <cell r="CA652">
            <v>21.133120471570663</v>
          </cell>
          <cell r="CB652">
            <v>15.834218916046749</v>
          </cell>
          <cell r="CC652">
            <v>14.53177344154722</v>
          </cell>
          <cell r="CD652">
            <v>15.140052850132125</v>
          </cell>
          <cell r="CF652">
            <v>19.369045005488474</v>
          </cell>
          <cell r="CG652">
            <v>15.910179117518569</v>
          </cell>
          <cell r="CH652">
            <v>15.032874980243406</v>
          </cell>
        </row>
        <row r="653">
          <cell r="A653" t="str">
            <v>Payout Ratio</v>
          </cell>
          <cell r="D653">
            <v>0.37130055830722614</v>
          </cell>
          <cell r="E653">
            <v>0.20309281341573082</v>
          </cell>
          <cell r="F653">
            <v>5.7338415049953115E-2</v>
          </cell>
          <cell r="G653">
            <v>0</v>
          </cell>
          <cell r="H653">
            <v>0.1261579098562067</v>
          </cell>
          <cell r="I653">
            <v>0</v>
          </cell>
          <cell r="J653">
            <v>0.16285598555523276</v>
          </cell>
          <cell r="K653">
            <v>2.0739776703564909</v>
          </cell>
          <cell r="L653">
            <v>0.56311521969708445</v>
          </cell>
          <cell r="M653">
            <v>1.1498753856672697</v>
          </cell>
          <cell r="N653">
            <v>1.077031703866109</v>
          </cell>
          <cell r="O653">
            <v>0.94336159166196187</v>
          </cell>
          <cell r="P653">
            <v>0.69257409225950639</v>
          </cell>
          <cell r="Q653">
            <v>0.65817396863293987</v>
          </cell>
          <cell r="R653">
            <v>0.63704507452380255</v>
          </cell>
          <cell r="S653">
            <v>0.62685796515198755</v>
          </cell>
          <cell r="T653">
            <v>0.62238559588028208</v>
          </cell>
          <cell r="U653">
            <v>0.6229281046291455</v>
          </cell>
          <cell r="V653">
            <v>0.62309777427494173</v>
          </cell>
          <cell r="W653">
            <v>0.62306441606016816</v>
          </cell>
          <cell r="X653">
            <v>0.62295492329597069</v>
          </cell>
          <cell r="AG653" t="str">
            <v>Payout Ratio</v>
          </cell>
          <cell r="BG653">
            <v>0</v>
          </cell>
          <cell r="BH653">
            <v>0</v>
          </cell>
          <cell r="BI653">
            <v>0.36268290415402848</v>
          </cell>
          <cell r="BJ653">
            <v>0.14049972819033385</v>
          </cell>
          <cell r="BL653">
            <v>0</v>
          </cell>
          <cell r="BM653">
            <v>0</v>
          </cell>
          <cell r="BN653">
            <v>0</v>
          </cell>
          <cell r="BO653">
            <v>0</v>
          </cell>
          <cell r="BQ653">
            <v>0</v>
          </cell>
          <cell r="BR653">
            <v>0</v>
          </cell>
          <cell r="BS653">
            <v>0</v>
          </cell>
          <cell r="BT653">
            <v>0</v>
          </cell>
          <cell r="BV653">
            <v>1.3521382037567522</v>
          </cell>
          <cell r="BW653">
            <v>1.9737011389866417</v>
          </cell>
          <cell r="BX653">
            <v>2.7775739737519429</v>
          </cell>
          <cell r="BY653">
            <v>2.2529689694802699</v>
          </cell>
          <cell r="CA653">
            <v>2.2484822288150594</v>
          </cell>
          <cell r="CB653">
            <v>1.2454401882760979</v>
          </cell>
          <cell r="CC653">
            <v>0.73462961827066675</v>
          </cell>
          <cell r="CD653">
            <v>0</v>
          </cell>
          <cell r="CF653">
            <v>1.3873284220206825</v>
          </cell>
          <cell r="CG653">
            <v>1.7726434990784898</v>
          </cell>
          <cell r="CH653">
            <v>1.2758505096262733</v>
          </cell>
        </row>
        <row r="655">
          <cell r="A655" t="str">
            <v>Returns</v>
          </cell>
          <cell r="AG655" t="str">
            <v>Returns</v>
          </cell>
        </row>
        <row r="656">
          <cell r="A656" t="str">
            <v>Net earnings/Revenues (Profit Mgn)</v>
          </cell>
          <cell r="B656">
            <v>9.063402198421977E-2</v>
          </cell>
          <cell r="C656">
            <v>9.2354623000886676E-2</v>
          </cell>
          <cell r="D656">
            <v>9.2629309296651544E-2</v>
          </cell>
          <cell r="E656">
            <v>9.7949266275678654E-2</v>
          </cell>
          <cell r="F656">
            <v>0.10424494710348202</v>
          </cell>
          <cell r="G656">
            <v>0.11040255410166072</v>
          </cell>
          <cell r="H656">
            <v>0.12066663505209595</v>
          </cell>
          <cell r="I656">
            <v>0.21979436643592198</v>
          </cell>
          <cell r="J656">
            <v>0.10592157693034637</v>
          </cell>
          <cell r="K656">
            <v>8.0163920643453554E-2</v>
          </cell>
          <cell r="L656">
            <v>0.23839265877205346</v>
          </cell>
          <cell r="M656">
            <v>0.10405171846656054</v>
          </cell>
          <cell r="N656">
            <v>7.9389072808255259E-2</v>
          </cell>
          <cell r="O656">
            <v>8.8236862413851716E-2</v>
          </cell>
          <cell r="P656">
            <v>9.042054885371395E-2</v>
          </cell>
          <cell r="Q656">
            <v>9.3212352313457036E-2</v>
          </cell>
          <cell r="R656">
            <v>9.5619783108096004E-2</v>
          </cell>
          <cell r="S656">
            <v>9.7867638379193655E-2</v>
          </cell>
          <cell r="T656">
            <v>9.9495819387399848E-2</v>
          </cell>
          <cell r="U656">
            <v>0.10102087869021285</v>
          </cell>
          <cell r="V656">
            <v>0.10246265155814398</v>
          </cell>
          <cell r="W656">
            <v>0.1038337194391877</v>
          </cell>
          <cell r="X656">
            <v>0.10514611473212124</v>
          </cell>
          <cell r="AG656" t="str">
            <v>Net earnings/Revenues (Profit Mgn)</v>
          </cell>
          <cell r="BB656">
            <v>9.7813687456292098E-2</v>
          </cell>
          <cell r="BC656">
            <v>9.7891206228851765E-2</v>
          </cell>
          <cell r="BD656">
            <v>0.10056071358763474</v>
          </cell>
          <cell r="BE656">
            <v>9.4234950676217399E-2</v>
          </cell>
          <cell r="BG656">
            <v>0.10583852997198152</v>
          </cell>
          <cell r="BH656">
            <v>0.10997013068218379</v>
          </cell>
          <cell r="BI656">
            <v>0.10749079889180467</v>
          </cell>
          <cell r="BJ656">
            <v>0.10448311189517984</v>
          </cell>
          <cell r="BL656">
            <v>0.20976757278430117</v>
          </cell>
          <cell r="BM656">
            <v>0.20167512651097799</v>
          </cell>
          <cell r="BN656">
            <v>0.19276912387388714</v>
          </cell>
          <cell r="BO656">
            <v>0.18729515968898855</v>
          </cell>
          <cell r="BQ656">
            <v>0.10527966490515214</v>
          </cell>
          <cell r="BR656">
            <v>0.10447208583121821</v>
          </cell>
          <cell r="BS656">
            <v>0.11164697888153312</v>
          </cell>
          <cell r="BT656">
            <v>0.10236651131410893</v>
          </cell>
          <cell r="BV656">
            <v>8.3901285349230498E-2</v>
          </cell>
          <cell r="BW656">
            <v>8.2437533144087138E-2</v>
          </cell>
          <cell r="BX656">
            <v>7.1842359298625411E-2</v>
          </cell>
          <cell r="BY656">
            <v>8.250595273442668E-2</v>
          </cell>
          <cell r="CA656">
            <v>0.11669100738475216</v>
          </cell>
          <cell r="CB656">
            <v>0.11181657644764018</v>
          </cell>
          <cell r="CC656">
            <v>0.10902889625769768</v>
          </cell>
          <cell r="CD656">
            <v>9.8668782679659492E-2</v>
          </cell>
          <cell r="CF656">
            <v>0.1083760190768428</v>
          </cell>
          <cell r="CG656">
            <v>0.11211968863571488</v>
          </cell>
          <cell r="CH656">
            <v>0.1187499596546004</v>
          </cell>
        </row>
        <row r="657">
          <cell r="A657" t="str">
            <v>x Revenues/ Avg. Assets (Asset Turn)</v>
          </cell>
          <cell r="C657">
            <v>0.35146266643342394</v>
          </cell>
          <cell r="D657">
            <v>0.32487146829963959</v>
          </cell>
          <cell r="E657">
            <v>0.30380730145937246</v>
          </cell>
          <cell r="F657">
            <v>0.30358021778900929</v>
          </cell>
          <cell r="G657">
            <v>0.34972895602555126</v>
          </cell>
          <cell r="H657">
            <v>0.37509462460803539</v>
          </cell>
          <cell r="I657">
            <v>0.42865329512893985</v>
          </cell>
          <cell r="J657">
            <v>0.47829322141129577</v>
          </cell>
          <cell r="K657">
            <v>0.54428437068502</v>
          </cell>
          <cell r="L657">
            <v>0.6789208942257452</v>
          </cell>
          <cell r="M657">
            <v>0.43339853790071425</v>
          </cell>
          <cell r="N657">
            <v>0.53652187172898236</v>
          </cell>
          <cell r="O657">
            <v>0.68677859677934572</v>
          </cell>
          <cell r="P657">
            <v>0.71217303546366872</v>
          </cell>
          <cell r="Q657">
            <v>0.72683364460204647</v>
          </cell>
          <cell r="R657">
            <v>0.73353390980974897</v>
          </cell>
          <cell r="S657">
            <v>0.73758901595379722</v>
          </cell>
          <cell r="T657">
            <v>0.73894067536116381</v>
          </cell>
          <cell r="U657">
            <v>0.73800875762006035</v>
          </cell>
          <cell r="V657">
            <v>0.73502956991759683</v>
          </cell>
          <cell r="W657">
            <v>0.73010423938990876</v>
          </cell>
          <cell r="X657">
            <v>0.72335381548470823</v>
          </cell>
          <cell r="AG657" t="str">
            <v>x Revenues/ Avg. Assets (Asset Turn)</v>
          </cell>
          <cell r="BB657">
            <v>0.37610713811896362</v>
          </cell>
          <cell r="BC657">
            <v>0.40796182103753004</v>
          </cell>
          <cell r="BD657">
            <v>0.41816574255636024</v>
          </cell>
          <cell r="BE657">
            <v>0.4303072703983658</v>
          </cell>
          <cell r="BG657">
            <v>0.45345362386020871</v>
          </cell>
          <cell r="BH657">
            <v>0.4382994147289449</v>
          </cell>
          <cell r="BI657">
            <v>0.43791641828110611</v>
          </cell>
          <cell r="BJ657">
            <v>0.43157639417157345</v>
          </cell>
          <cell r="BL657">
            <v>0.4614803989209918</v>
          </cell>
          <cell r="BM657">
            <v>0.46844543683200263</v>
          </cell>
          <cell r="BN657">
            <v>0.49290600021266007</v>
          </cell>
          <cell r="BO657">
            <v>0.51821155073330993</v>
          </cell>
          <cell r="BQ657">
            <v>0.48015699930469508</v>
          </cell>
          <cell r="BR657">
            <v>0.4618210542247983</v>
          </cell>
          <cell r="BS657">
            <v>0.46005529926023447</v>
          </cell>
          <cell r="BT657">
            <v>0.4648169778700611</v>
          </cell>
          <cell r="BV657">
            <v>0.50584231665514268</v>
          </cell>
          <cell r="BW657">
            <v>0.61821618329723171</v>
          </cell>
          <cell r="BX657">
            <v>0.64888559011288549</v>
          </cell>
          <cell r="BY657">
            <v>0.68730870065386152</v>
          </cell>
          <cell r="CA657">
            <v>0.57538901005724374</v>
          </cell>
          <cell r="CB657">
            <v>0.55183755437641402</v>
          </cell>
          <cell r="CC657">
            <v>0.56800070147382309</v>
          </cell>
          <cell r="CD657">
            <v>0.6006915809214346</v>
          </cell>
          <cell r="CF657">
            <v>0.59955381496154192</v>
          </cell>
          <cell r="CG657">
            <v>0.5875116171539867</v>
          </cell>
          <cell r="CH657">
            <v>0.58703781715613113</v>
          </cell>
        </row>
        <row r="658">
          <cell r="A658" t="str">
            <v>= ROA</v>
          </cell>
          <cell r="C658">
            <v>3.2459202057345253E-2</v>
          </cell>
          <cell r="D658">
            <v>3.0092619718784644E-2</v>
          </cell>
          <cell r="E658">
            <v>2.975770226713945E-2</v>
          </cell>
          <cell r="F658">
            <v>3.1646703745078823E-2</v>
          </cell>
          <cell r="G658">
            <v>3.8610969988528247E-2</v>
          </cell>
          <cell r="H658">
            <v>4.5261406177580732E-2</v>
          </cell>
          <cell r="I658">
            <v>9.4215579423535617E-2</v>
          </cell>
          <cell r="J658">
            <v>5.0661572246979758E-2</v>
          </cell>
          <cell r="K658">
            <v>4.3631969099065998E-2</v>
          </cell>
          <cell r="L658">
            <v>0.16184975707037547</v>
          </cell>
          <cell r="M658">
            <v>4.5095862649464087E-2</v>
          </cell>
          <cell r="N658">
            <v>4.2593973937913567E-2</v>
          </cell>
          <cell r="O658">
            <v>6.0599188552797272E-2</v>
          </cell>
          <cell r="P658">
            <v>6.4395076745440413E-2</v>
          </cell>
          <cell r="Q658">
            <v>6.774987375391997E-2</v>
          </cell>
          <cell r="R658">
            <v>7.0140353358441848E-2</v>
          </cell>
          <cell r="S658">
            <v>7.2186095085831528E-2</v>
          </cell>
          <cell r="T658">
            <v>7.3521507973737618E-2</v>
          </cell>
          <cell r="U658">
            <v>7.4554293175850814E-2</v>
          </cell>
          <cell r="V658">
            <v>7.5313078707399145E-2</v>
          </cell>
          <cell r="W658">
            <v>7.5809438754173328E-2</v>
          </cell>
          <cell r="X658">
            <v>7.6057843274872791E-2</v>
          </cell>
          <cell r="AG658" t="str">
            <v>= ROA</v>
          </cell>
          <cell r="BB658">
            <v>3.6788426058048794E-2</v>
          </cell>
          <cell r="BC658">
            <v>3.9935874756682768E-2</v>
          </cell>
          <cell r="BD658">
            <v>4.2051045469370746E-2</v>
          </cell>
          <cell r="BE658">
            <v>4.0549984401607744E-2</v>
          </cell>
          <cell r="BG658">
            <v>4.7992864959832335E-2</v>
          </cell>
          <cell r="BH658">
            <v>4.8199843915666743E-2</v>
          </cell>
          <cell r="BI658">
            <v>4.7071985648873792E-2</v>
          </cell>
          <cell r="BJ658">
            <v>4.5092444683546749E-2</v>
          </cell>
          <cell r="BL658">
            <v>9.6803623169187489E-2</v>
          </cell>
          <cell r="BM658">
            <v>9.4473792736584475E-2</v>
          </cell>
          <cell r="BN658">
            <v>9.5017057813176514E-2</v>
          </cell>
          <cell r="BO658">
            <v>9.7058515147273677E-2</v>
          </cell>
          <cell r="BQ658">
            <v>5.055076798866167E-2</v>
          </cell>
          <cell r="BR658">
            <v>4.8247408815636807E-2</v>
          </cell>
          <cell r="BS658">
            <v>5.1363784280844794E-2</v>
          </cell>
          <cell r="BT658">
            <v>4.7581692424125528E-2</v>
          </cell>
          <cell r="BV658">
            <v>4.2440820551398938E-2</v>
          </cell>
          <cell r="BW658">
            <v>5.0964217100776588E-2</v>
          </cell>
          <cell r="BX658">
            <v>4.6617471708590492E-2</v>
          </cell>
          <cell r="BY658">
            <v>5.6707059170107717E-2</v>
          </cell>
          <cell r="CA658">
            <v>6.7142723221695066E-2</v>
          </cell>
          <cell r="CB658">
            <v>6.1704586085609088E-2</v>
          </cell>
          <cell r="CC658">
            <v>6.1928489555288971E-2</v>
          </cell>
          <cell r="CD658">
            <v>5.9269507055438125E-2</v>
          </cell>
          <cell r="CF658">
            <v>6.4977255687865942E-2</v>
          </cell>
          <cell r="CG658">
            <v>6.5871619585170307E-2</v>
          </cell>
          <cell r="CH658">
            <v>6.9710717103015254E-2</v>
          </cell>
        </row>
        <row r="659">
          <cell r="A659" t="str">
            <v>x Avg. Assets/ Avg. Equity (Fin. Lvg.)</v>
          </cell>
          <cell r="C659">
            <v>4.343831887350424</v>
          </cell>
          <cell r="D659">
            <v>4.5888703194824085</v>
          </cell>
          <cell r="E659">
            <v>4.6873619305417344</v>
          </cell>
          <cell r="F659">
            <v>4.6494327144349681</v>
          </cell>
          <cell r="G659">
            <v>3.8183239303608318</v>
          </cell>
          <cell r="H659">
            <v>3.4263551731320803</v>
          </cell>
          <cell r="I659">
            <v>3.3899336979453891</v>
          </cell>
          <cell r="J659">
            <v>3.2738814037105688</v>
          </cell>
          <cell r="K659">
            <v>2.86727644159373</v>
          </cell>
          <cell r="L659">
            <v>2.5128407997608848</v>
          </cell>
          <cell r="M659">
            <v>3.6990297136029158</v>
          </cell>
          <cell r="N659">
            <v>7.7046142379846758</v>
          </cell>
          <cell r="O659">
            <v>43.207864889702236</v>
          </cell>
          <cell r="P659">
            <v>26.939614622636899</v>
          </cell>
          <cell r="Q659">
            <v>16.577473639626426</v>
          </cell>
          <cell r="R659">
            <v>11.691107695289462</v>
          </cell>
          <cell r="S659">
            <v>8.9522082551933391</v>
          </cell>
          <cell r="T659">
            <v>7.2443305966169369</v>
          </cell>
          <cell r="U659">
            <v>6.096266224101889</v>
          </cell>
          <cell r="V659">
            <v>5.2773883696456707</v>
          </cell>
          <cell r="W659">
            <v>4.6648138652478757</v>
          </cell>
          <cell r="X659">
            <v>4.1900839963997347</v>
          </cell>
          <cell r="AG659" t="str">
            <v>x Avg. Assets/ Avg. Equity (Fin. Lvg.)</v>
          </cell>
          <cell r="BB659">
            <v>4.3713345724096246</v>
          </cell>
          <cell r="BC659">
            <v>3.5980995432363003</v>
          </cell>
          <cell r="BD659">
            <v>3.9766626541344885</v>
          </cell>
          <cell r="BE659">
            <v>3.46212758876695</v>
          </cell>
          <cell r="BG659">
            <v>3.2953540514762087</v>
          </cell>
          <cell r="BH659">
            <v>3.1801479225830005</v>
          </cell>
          <cell r="BI659">
            <v>3.2244588295875198</v>
          </cell>
          <cell r="BJ659">
            <v>3.3550701995845627</v>
          </cell>
          <cell r="BL659">
            <v>3.4403671750388645</v>
          </cell>
          <cell r="BM659">
            <v>3.2767649088269555</v>
          </cell>
          <cell r="BN659">
            <v>3.3880106809740806</v>
          </cell>
          <cell r="BO659">
            <v>3.2781675669363097</v>
          </cell>
          <cell r="BQ659">
            <v>3.3568592843235776</v>
          </cell>
          <cell r="BR659">
            <v>3.370405071526132</v>
          </cell>
          <cell r="BS659">
            <v>3.2950694469077</v>
          </cell>
          <cell r="BT659">
            <v>3.2734901032773371</v>
          </cell>
          <cell r="BV659">
            <v>2.889361789760668</v>
          </cell>
          <cell r="BW659">
            <v>2.4175908221054447</v>
          </cell>
          <cell r="BX659">
            <v>2.3839950997143342</v>
          </cell>
          <cell r="BY659">
            <v>2.4483964685640145</v>
          </cell>
          <cell r="CA659">
            <v>2.5013365984199218</v>
          </cell>
          <cell r="CB659">
            <v>2.6284410446830435</v>
          </cell>
          <cell r="CC659">
            <v>2.6092798977123208</v>
          </cell>
          <cell r="CD659">
            <v>2.5418778501822521</v>
          </cell>
          <cell r="CF659">
            <v>2.5918668969822467</v>
          </cell>
          <cell r="CG659">
            <v>2.6513020291624834</v>
          </cell>
          <cell r="CH659">
            <v>2.6533095903369559</v>
          </cell>
        </row>
        <row r="660">
          <cell r="A660" t="str">
            <v>= ROE</v>
          </cell>
          <cell r="C660">
            <v>0.14099731693464679</v>
          </cell>
          <cell r="D660">
            <v>0.13809112946300192</v>
          </cell>
          <cell r="E660">
            <v>0.13948512074738492</v>
          </cell>
          <cell r="F660">
            <v>0.14713921969640109</v>
          </cell>
          <cell r="G660">
            <v>0.14742919068164129</v>
          </cell>
          <cell r="H660">
            <v>0.15508165319978603</v>
          </cell>
          <cell r="I660">
            <v>0.31938456755929362</v>
          </cell>
          <cell r="J660">
            <v>0.16585997926212648</v>
          </cell>
          <cell r="K660">
            <v>0.12510491709809754</v>
          </cell>
          <cell r="L660">
            <v>0.4067026729978272</v>
          </cell>
          <cell r="M660">
            <v>0.16681093590092358</v>
          </cell>
          <cell r="N660">
            <v>0.3281701380543971</v>
          </cell>
          <cell r="O660">
            <v>2.6183615514148548</v>
          </cell>
          <cell r="P660">
            <v>1.734778551117292</v>
          </cell>
          <cell r="Q660">
            <v>1.1231217462436265</v>
          </cell>
          <cell r="R660">
            <v>0.82001842489920151</v>
          </cell>
          <cell r="S660">
            <v>0.64622495633755228</v>
          </cell>
          <cell r="T660">
            <v>0.53261410972356349</v>
          </cell>
          <cell r="U660">
            <v>0.45450281934972925</v>
          </cell>
          <cell r="V660">
            <v>0.39745636565263726</v>
          </cell>
          <cell r="W660">
            <v>0.3536369210171274</v>
          </cell>
          <cell r="X660">
            <v>0.31868875190672369</v>
          </cell>
          <cell r="AG660" t="str">
            <v>= ROE</v>
          </cell>
          <cell r="BB660">
            <v>0.16081451869208382</v>
          </cell>
          <cell r="BC660">
            <v>0.14369325272076236</v>
          </cell>
          <cell r="BD660">
            <v>0.16722282208535794</v>
          </cell>
          <cell r="BE660">
            <v>0.14038921972087565</v>
          </cell>
          <cell r="BG660">
            <v>0.15815348198733406</v>
          </cell>
          <cell r="BH660">
            <v>0.15328263349723248</v>
          </cell>
          <cell r="BI660">
            <v>0.15178167975172813</v>
          </cell>
          <cell r="BJ660">
            <v>0.15128831738418305</v>
          </cell>
          <cell r="BL660">
            <v>0.3330400075761043</v>
          </cell>
          <cell r="BM660">
            <v>0.30956840884303094</v>
          </cell>
          <cell r="BN660">
            <v>0.32191880674577378</v>
          </cell>
          <cell r="BO660">
            <v>0.3181740764507891</v>
          </cell>
          <cell r="BQ660">
            <v>0.16969181485242604</v>
          </cell>
          <cell r="BR660">
            <v>0.16261331136021689</v>
          </cell>
          <cell r="BS660">
            <v>0.16924723626136967</v>
          </cell>
          <cell r="BT660">
            <v>0.15575819924756115</v>
          </cell>
          <cell r="BV660">
            <v>0.12262688522730138</v>
          </cell>
          <cell r="BW660">
            <v>0.12321062351862684</v>
          </cell>
          <cell r="BX660">
            <v>0.11113582411435134</v>
          </cell>
          <cell r="BY660">
            <v>0.13884136341474235</v>
          </cell>
          <cell r="CA660">
            <v>0.16794655091200503</v>
          </cell>
          <cell r="CB660">
            <v>0.16218686671259314</v>
          </cell>
          <cell r="CC660">
            <v>0.16158876289230292</v>
          </cell>
          <cell r="CD660">
            <v>0.1506558471754389</v>
          </cell>
          <cell r="CF660">
            <v>0.16841239807413114</v>
          </cell>
          <cell r="CG660">
            <v>0.17464555867038123</v>
          </cell>
          <cell r="CH660">
            <v>0.18496411423869683</v>
          </cell>
        </row>
        <row r="661">
          <cell r="A661" t="str">
            <v>ROC</v>
          </cell>
          <cell r="D661">
            <v>0.10179914342262225</v>
          </cell>
          <cell r="E661">
            <v>9.4151041062156562E-2</v>
          </cell>
          <cell r="F661">
            <v>0.10595186518087493</v>
          </cell>
          <cell r="G661">
            <v>0.11648965477601939</v>
          </cell>
          <cell r="H661">
            <v>0.11927460671878405</v>
          </cell>
          <cell r="I661">
            <v>0.24219185701397614</v>
          </cell>
          <cell r="J661">
            <v>0.13173189919186126</v>
          </cell>
          <cell r="K661">
            <v>0.10341147700347929</v>
          </cell>
          <cell r="L661">
            <v>0.32978236472396377</v>
          </cell>
          <cell r="M661">
            <v>8.1655849117083165E-2</v>
          </cell>
          <cell r="N661">
            <v>9.631254515038902E-2</v>
          </cell>
          <cell r="O661">
            <v>0.14135202074112249</v>
          </cell>
          <cell r="P661">
            <v>0.14657312393848723</v>
          </cell>
          <cell r="Q661">
            <v>0.14845549222695592</v>
          </cell>
          <cell r="R661">
            <v>0.14799945607389015</v>
          </cell>
          <cell r="S661">
            <v>0.14668572280771575</v>
          </cell>
          <cell r="T661">
            <v>0.1441177030551743</v>
          </cell>
          <cell r="U661">
            <v>0.14111574486949058</v>
          </cell>
          <cell r="V661">
            <v>0.13777760691474786</v>
          </cell>
          <cell r="W661">
            <v>0.13415163655522888</v>
          </cell>
          <cell r="X661">
            <v>0.13028700879765118</v>
          </cell>
          <cell r="AG661" t="str">
            <v>ROC</v>
          </cell>
          <cell r="BQ661">
            <v>6.7911268091268476E-2</v>
          </cell>
          <cell r="BR661">
            <v>6.8050145079541186E-2</v>
          </cell>
          <cell r="BS661">
            <v>7.2475169504946743E-2</v>
          </cell>
          <cell r="BT661">
            <v>6.7004102717350952E-2</v>
          </cell>
          <cell r="BV661">
            <v>5.2543918975705088E-2</v>
          </cell>
          <cell r="BW661">
            <v>5.2110196188360172E-2</v>
          </cell>
          <cell r="BX661">
            <v>4.6962981057862889E-2</v>
          </cell>
          <cell r="BY661">
            <v>5.8134881969658297E-2</v>
          </cell>
          <cell r="CA661">
            <v>6.8911106216614171E-2</v>
          </cell>
          <cell r="CB661">
            <v>6.5452686035900071E-2</v>
          </cell>
          <cell r="CC661">
            <v>6.5094304750249618E-2</v>
          </cell>
          <cell r="CD661">
            <v>6.1191256919370267E-2</v>
          </cell>
          <cell r="CF661">
            <v>6.7103720207335391E-2</v>
          </cell>
          <cell r="CG661">
            <v>6.887263179112281E-2</v>
          </cell>
          <cell r="CH661">
            <v>7.2046200299608926E-2</v>
          </cell>
        </row>
        <row r="662">
          <cell r="A662" t="str">
            <v>ROIC</v>
          </cell>
          <cell r="D662">
            <v>0.1090192224174284</v>
          </cell>
          <cell r="E662">
            <v>0.10089702557867275</v>
          </cell>
          <cell r="F662">
            <v>0.11496416344778283</v>
          </cell>
          <cell r="G662">
            <v>0.12698781772794646</v>
          </cell>
          <cell r="H662">
            <v>0.13230752250060368</v>
          </cell>
          <cell r="I662">
            <v>0.26100490856537228</v>
          </cell>
          <cell r="J662">
            <v>0.14801986670442518</v>
          </cell>
          <cell r="K662">
            <v>0.11651206619029086</v>
          </cell>
          <cell r="L662">
            <v>0.34654136635403382</v>
          </cell>
          <cell r="M662">
            <v>8.4839733538448717E-2</v>
          </cell>
          <cell r="N662">
            <v>0.10314780380516717</v>
          </cell>
          <cell r="O662">
            <v>0.16889382969703962</v>
          </cell>
          <cell r="P662">
            <v>0.19509327702522108</v>
          </cell>
          <cell r="Q662">
            <v>0.21715192922658566</v>
          </cell>
          <cell r="R662">
            <v>0.23820390112468992</v>
          </cell>
          <cell r="S662">
            <v>0.26026390188230825</v>
          </cell>
          <cell r="T662">
            <v>0.28273965861052464</v>
          </cell>
          <cell r="U662">
            <v>0.30742037088167773</v>
          </cell>
          <cell r="V662">
            <v>0.33506821057816732</v>
          </cell>
          <cell r="W662">
            <v>0.36625798239809337</v>
          </cell>
          <cell r="X662">
            <v>0.40176152536829324</v>
          </cell>
          <cell r="AG662" t="str">
            <v>ROIC</v>
          </cell>
          <cell r="BB662">
            <v>0.13621916341417525</v>
          </cell>
          <cell r="BC662">
            <v>0.13331785289101816</v>
          </cell>
          <cell r="BD662">
            <v>0.13542991423833189</v>
          </cell>
          <cell r="BE662">
            <v>0.12787749386659264</v>
          </cell>
          <cell r="BG662">
            <v>0.14336132193853324</v>
          </cell>
          <cell r="BH662">
            <v>0.14472689557834101</v>
          </cell>
          <cell r="BI662">
            <v>0.14385965681612231</v>
          </cell>
          <cell r="BJ662">
            <v>0.14000956943321305</v>
          </cell>
          <cell r="BL662">
            <v>0.29008052292358</v>
          </cell>
          <cell r="BM662">
            <v>0.27914989870883872</v>
          </cell>
          <cell r="BN662">
            <v>0.26781204245455154</v>
          </cell>
          <cell r="BO662">
            <v>0.25066455619556083</v>
          </cell>
          <cell r="BQ662">
            <v>0.14509389539376363</v>
          </cell>
          <cell r="BR662">
            <v>0.14728091927580045</v>
          </cell>
          <cell r="BS662">
            <v>0.16388365518489453</v>
          </cell>
          <cell r="BT662">
            <v>0.15934245696187219</v>
          </cell>
          <cell r="BV662">
            <v>0.13150915633293789</v>
          </cell>
          <cell r="BW662">
            <v>0.13185674054857646</v>
          </cell>
          <cell r="BX662">
            <v>0.10680450388333296</v>
          </cell>
          <cell r="BY662">
            <v>0.12346978751097056</v>
          </cell>
          <cell r="CA662">
            <v>0.14705104545274239</v>
          </cell>
          <cell r="CB662">
            <v>0.13873728626206541</v>
          </cell>
          <cell r="CC662">
            <v>0.13704340041580798</v>
          </cell>
          <cell r="CD662">
            <v>0.12877893520027173</v>
          </cell>
          <cell r="CF662">
            <v>0.14194564972262505</v>
          </cell>
          <cell r="CG662">
            <v>0.14561066966643874</v>
          </cell>
          <cell r="CH662">
            <v>0.15130246914819862</v>
          </cell>
        </row>
        <row r="667">
          <cell r="A667" t="str">
            <v>Tangible Book Value per share</v>
          </cell>
          <cell r="H667">
            <v>0.79600515001205441</v>
          </cell>
          <cell r="I667">
            <v>-0.35943185819931878</v>
          </cell>
          <cell r="J667">
            <v>0.94089321648157243</v>
          </cell>
          <cell r="K667">
            <v>-1.9771478841894157</v>
          </cell>
          <cell r="L667">
            <v>-0.62345870252184288</v>
          </cell>
          <cell r="M667">
            <v>-27.85213869441424</v>
          </cell>
          <cell r="AG667" t="str">
            <v>Tangible Book Value per share</v>
          </cell>
          <cell r="BQ667">
            <v>-0.76680046482596798</v>
          </cell>
          <cell r="BR667">
            <v>-0.22498340755602245</v>
          </cell>
          <cell r="BS667">
            <v>0.17265232539296735</v>
          </cell>
          <cell r="BT667">
            <v>0.9410345072350611</v>
          </cell>
          <cell r="BV667">
            <v>0.84346914243330795</v>
          </cell>
          <cell r="BW667">
            <v>0.54693184699860797</v>
          </cell>
          <cell r="BX667">
            <v>-1.8473238575254622</v>
          </cell>
        </row>
        <row r="668">
          <cell r="A668" t="str">
            <v xml:space="preserve">2003 and 2004 restated for divestiture of FSI, expected 1Q/05. Prior periods have not been restated. </v>
          </cell>
          <cell r="AG668" t="str">
            <v xml:space="preserve">4Q/03 and 4Q/04 restated for divestiture of FSI, expected 1Q/05. Prior periods have not been restated. </v>
          </cell>
        </row>
        <row r="669">
          <cell r="A669" t="str">
            <v>Modelware</v>
          </cell>
        </row>
        <row r="670">
          <cell r="A670" t="str">
            <v>Statutory Tax Rate</v>
          </cell>
          <cell r="G670">
            <v>0.38999862476792957</v>
          </cell>
          <cell r="H670">
            <v>0.38999862476792957</v>
          </cell>
          <cell r="I670">
            <v>0.38999899305400909</v>
          </cell>
          <cell r="J670">
            <v>0.38999899305400909</v>
          </cell>
          <cell r="K670">
            <v>0.38999899305400909</v>
          </cell>
          <cell r="L670">
            <v>0.38999899305400909</v>
          </cell>
          <cell r="M670">
            <v>0.38999899305400909</v>
          </cell>
          <cell r="N670">
            <v>0.38999899305400909</v>
          </cell>
          <cell r="O670">
            <v>0.38999899305400909</v>
          </cell>
          <cell r="P670">
            <v>0.38999899305400909</v>
          </cell>
          <cell r="Q670">
            <v>0.38999899305400909</v>
          </cell>
          <cell r="R670">
            <v>0.38999899305400909</v>
          </cell>
          <cell r="S670">
            <v>0.38999899305400909</v>
          </cell>
          <cell r="T670">
            <v>0.38999899305400909</v>
          </cell>
          <cell r="U670">
            <v>0.38999899305400909</v>
          </cell>
          <cell r="V670">
            <v>0.38999899305400909</v>
          </cell>
          <cell r="W670">
            <v>0.38999899305400909</v>
          </cell>
          <cell r="X670">
            <v>0.38999899305400909</v>
          </cell>
          <cell r="BG670">
            <v>0.38990000000000008</v>
          </cell>
          <cell r="BH670">
            <v>0.38990000000000002</v>
          </cell>
          <cell r="BI670">
            <v>0.39</v>
          </cell>
          <cell r="BJ670">
            <v>0.39000000000000007</v>
          </cell>
          <cell r="BK670">
            <v>0.38995049256228659</v>
          </cell>
          <cell r="BL670">
            <v>0.23091477378834485</v>
          </cell>
          <cell r="BM670">
            <v>0.23923624110819922</v>
          </cell>
          <cell r="BN670">
            <v>0.23572346827777502</v>
          </cell>
          <cell r="BO670">
            <v>0.23367245872757228</v>
          </cell>
          <cell r="BP670">
            <v>0.23488432680903304</v>
          </cell>
          <cell r="BQ670">
            <v>0.38900000000000001</v>
          </cell>
          <cell r="BR670">
            <v>0.38950000000000001</v>
          </cell>
          <cell r="BS670">
            <v>0.38350000000000001</v>
          </cell>
          <cell r="BT670">
            <v>0.374</v>
          </cell>
          <cell r="BU670">
            <v>0.38397491525899408</v>
          </cell>
          <cell r="BV670">
            <v>0.47958867334621808</v>
          </cell>
          <cell r="BW670">
            <v>0.47582463355129606</v>
          </cell>
          <cell r="BX670">
            <v>0.4805067218200626</v>
          </cell>
          <cell r="BY670">
            <v>0.45647222134586851</v>
          </cell>
          <cell r="BZ670">
            <v>0.47270332366382295</v>
          </cell>
          <cell r="CA670">
            <v>0.37909286097691908</v>
          </cell>
          <cell r="CB670">
            <v>0.36906785456108493</v>
          </cell>
          <cell r="CC670">
            <v>0.3758621789759134</v>
          </cell>
          <cell r="CD670">
            <v>0.38500029024206184</v>
          </cell>
          <cell r="CE670">
            <v>0.19162698615875615</v>
          </cell>
          <cell r="DI670" t="str">
            <v>mstag:statutoryTaxRate</v>
          </cell>
          <cell r="DJ670">
            <v>0</v>
          </cell>
          <cell r="DK670" t="str">
            <v>ms_eqr_gcim_Decimal:ms_eqr_gcim_decimal</v>
          </cell>
          <cell r="DL670" t="b">
            <v>0</v>
          </cell>
          <cell r="DM670" t="b">
            <v>0</v>
          </cell>
        </row>
        <row r="672">
          <cell r="A672" t="str">
            <v xml:space="preserve">Total Share Capital </v>
          </cell>
          <cell r="G672">
            <v>566.86199999999997</v>
          </cell>
          <cell r="H672">
            <v>601.62400000000002</v>
          </cell>
          <cell r="I672">
            <v>639.56600000000003</v>
          </cell>
          <cell r="J672">
            <v>681.53199999999993</v>
          </cell>
          <cell r="K672">
            <v>695.69</v>
          </cell>
          <cell r="L672">
            <v>702.0809999999999</v>
          </cell>
          <cell r="M672">
            <v>0</v>
          </cell>
          <cell r="N672">
            <v>27.348214012431391</v>
          </cell>
          <cell r="O672">
            <v>56.61080300573299</v>
          </cell>
          <cell r="P672">
            <v>87.921773228565698</v>
          </cell>
          <cell r="Q672">
            <v>121.4245113669967</v>
          </cell>
          <cell r="R672">
            <v>157.27244117511788</v>
          </cell>
          <cell r="S672">
            <v>195.62972606980753</v>
          </cell>
          <cell r="T672">
            <v>236.67202090712544</v>
          </cell>
          <cell r="U672">
            <v>280.58727638305561</v>
          </cell>
          <cell r="V672">
            <v>327.57659974230091</v>
          </cell>
          <cell r="W672">
            <v>377.85517573669341</v>
          </cell>
          <cell r="X672">
            <v>431.65325205069337</v>
          </cell>
          <cell r="DI672" t="str">
            <v>mstag:totalShareCapital</v>
          </cell>
          <cell r="DJ672">
            <v>6</v>
          </cell>
          <cell r="DK672" t="str">
            <v>ISO4217:USD</v>
          </cell>
          <cell r="DL672" t="b">
            <v>0</v>
          </cell>
          <cell r="DM672" t="b">
            <v>0</v>
          </cell>
        </row>
        <row r="674">
          <cell r="A674" t="str">
            <v>Common Dividends</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DI674" t="str">
            <v>mstag:commonDividends</v>
          </cell>
          <cell r="DJ674">
            <v>6</v>
          </cell>
          <cell r="DK674" t="str">
            <v>ISO4217:USD</v>
          </cell>
          <cell r="DL674" t="b">
            <v>0</v>
          </cell>
          <cell r="DM674" t="b">
            <v>0</v>
          </cell>
        </row>
        <row r="676">
          <cell r="A676" t="str">
            <v>Net Issuances/Repurchases</v>
          </cell>
          <cell r="G676">
            <v>147.18992999999992</v>
          </cell>
          <cell r="H676">
            <v>9.0400000000000986</v>
          </cell>
          <cell r="I676">
            <v>63.664000000000001</v>
          </cell>
          <cell r="J676">
            <v>-22.378000000000064</v>
          </cell>
          <cell r="K676">
            <v>-589.74599999999998</v>
          </cell>
          <cell r="L676">
            <v>-488.5800000000001</v>
          </cell>
          <cell r="M676">
            <v>-383.11399999999998</v>
          </cell>
          <cell r="N676">
            <v>-438.85178598756858</v>
          </cell>
          <cell r="O676">
            <v>-466.37671231762761</v>
          </cell>
          <cell r="P676">
            <v>-371.43244930144442</v>
          </cell>
          <cell r="Q676">
            <v>-384.57111810188314</v>
          </cell>
          <cell r="R676">
            <v>-399.16153248584465</v>
          </cell>
          <cell r="S676">
            <v>-419.39461143981316</v>
          </cell>
          <cell r="T676">
            <v>-440.26547407358936</v>
          </cell>
          <cell r="U676">
            <v>-464.05722096577097</v>
          </cell>
          <cell r="V676">
            <v>-486.64817531223946</v>
          </cell>
          <cell r="W676">
            <v>-507.98533636922701</v>
          </cell>
          <cell r="X676">
            <v>-528.0185153553216</v>
          </cell>
          <cell r="DI676" t="str">
            <v>mstag:netIssuanceRepurchaseOfCommonStock</v>
          </cell>
          <cell r="DJ676">
            <v>6</v>
          </cell>
          <cell r="DK676" t="str">
            <v>ISO4217:USD</v>
          </cell>
          <cell r="DL676" t="b">
            <v>0</v>
          </cell>
          <cell r="DM676" t="b">
            <v>0</v>
          </cell>
        </row>
        <row r="678">
          <cell r="A678" t="str">
            <v>Unrecorded goodwill from pooling</v>
          </cell>
          <cell r="G678">
            <v>12.9950226</v>
          </cell>
          <cell r="H678">
            <v>12.9950226</v>
          </cell>
          <cell r="I678">
            <v>12.9950226</v>
          </cell>
          <cell r="J678">
            <v>12.9950226</v>
          </cell>
          <cell r="K678">
            <v>12.9950226</v>
          </cell>
          <cell r="L678">
            <v>12.9950226</v>
          </cell>
          <cell r="M678">
            <v>12.9950226</v>
          </cell>
          <cell r="N678">
            <v>12.9950226</v>
          </cell>
          <cell r="O678">
            <v>12.9950226</v>
          </cell>
          <cell r="P678">
            <v>12.9950226</v>
          </cell>
          <cell r="Q678">
            <v>12.9950226</v>
          </cell>
          <cell r="R678">
            <v>12.9950226</v>
          </cell>
          <cell r="S678">
            <v>12.9950226</v>
          </cell>
          <cell r="T678">
            <v>12.9950226</v>
          </cell>
          <cell r="U678">
            <v>12.9950226</v>
          </cell>
          <cell r="V678">
            <v>12.9950226</v>
          </cell>
          <cell r="W678">
            <v>12.9950226</v>
          </cell>
          <cell r="X678">
            <v>12.9950226</v>
          </cell>
          <cell r="DI678" t="str">
            <v>mstag:unrecordedGoodwillFromPoolingAndAmortizedOrWrittenOffGoodwill</v>
          </cell>
          <cell r="DJ678">
            <v>6</v>
          </cell>
          <cell r="DK678" t="str">
            <v>ISO4217:USD</v>
          </cell>
          <cell r="DL678" t="b">
            <v>0</v>
          </cell>
          <cell r="DM678" t="b">
            <v>0</v>
          </cell>
        </row>
        <row r="679">
          <cell r="A679" t="str">
            <v>Non-impairment writeoffs</v>
          </cell>
        </row>
        <row r="681">
          <cell r="A681" t="str">
            <v>Other change in SE</v>
          </cell>
          <cell r="K681">
            <v>-57.805</v>
          </cell>
          <cell r="DI681" t="str">
            <v>mstag:otherChangeInAccumulatedOtherComprehensiveIncomeLoss</v>
          </cell>
          <cell r="DJ681">
            <v>6</v>
          </cell>
          <cell r="DK681" t="str">
            <v>ISO4217:USD</v>
          </cell>
          <cell r="DL681" t="b">
            <v>0</v>
          </cell>
          <cell r="DM681" t="b">
            <v>0</v>
          </cell>
        </row>
        <row r="686">
          <cell r="A686" t="str">
            <v>Fiserv Corporation</v>
          </cell>
          <cell r="AG686" t="str">
            <v>Fiserv Corporation</v>
          </cell>
          <cell r="CH686" t="str">
            <v>ckfr d&amp;a</v>
          </cell>
          <cell r="CI686">
            <v>91</v>
          </cell>
        </row>
        <row r="687">
          <cell r="A687" t="str">
            <v>Morgan Stanley Equity Research</v>
          </cell>
          <cell r="AG687" t="str">
            <v>Morgan Stanley Equity Research</v>
          </cell>
          <cell r="CH687" t="str">
            <v>addl a</v>
          </cell>
          <cell r="CI687">
            <v>89.333333333333329</v>
          </cell>
          <cell r="CJ687">
            <v>180.33333333333331</v>
          </cell>
        </row>
        <row r="688">
          <cell r="A688" t="str">
            <v>Statement of Cash Flows, Actual and Estimated</v>
          </cell>
          <cell r="BO688" t="str">
            <v>RED = not adjusted for divestiture</v>
          </cell>
          <cell r="CH688" t="str">
            <v>month of dec</v>
          </cell>
          <cell r="CI688">
            <v>15.027777777777775</v>
          </cell>
        </row>
        <row r="689">
          <cell r="A689" t="str">
            <v>Fiscal Year Ended December 31</v>
          </cell>
          <cell r="AG689" t="str">
            <v>Quarterly Statement of Cash Flows</v>
          </cell>
          <cell r="CI689">
            <v>26.231222222222211</v>
          </cell>
        </row>
        <row r="690">
          <cell r="A690" t="str">
            <v>($ in millions)</v>
          </cell>
          <cell r="AG690" t="str">
            <v>($ in millions)</v>
          </cell>
        </row>
        <row r="691">
          <cell r="B691" t="str">
            <v>1996A</v>
          </cell>
          <cell r="C691" t="str">
            <v>1997A</v>
          </cell>
          <cell r="D691" t="str">
            <v>1998A</v>
          </cell>
          <cell r="E691" t="str">
            <v>1999A</v>
          </cell>
          <cell r="F691" t="str">
            <v>2000A</v>
          </cell>
          <cell r="G691" t="str">
            <v>2001A</v>
          </cell>
          <cell r="H691" t="str">
            <v>2002A</v>
          </cell>
          <cell r="I691" t="str">
            <v>2003A</v>
          </cell>
          <cell r="J691" t="str">
            <v>2004A</v>
          </cell>
          <cell r="K691" t="str">
            <v>2005A</v>
          </cell>
          <cell r="L691" t="str">
            <v>2006A</v>
          </cell>
          <cell r="M691" t="str">
            <v>2007A</v>
          </cell>
          <cell r="N691" t="str">
            <v>2008E</v>
          </cell>
          <cell r="O691" t="str">
            <v>2009E</v>
          </cell>
          <cell r="P691" t="str">
            <v>2010E</v>
          </cell>
          <cell r="Q691" t="str">
            <v>2011E</v>
          </cell>
          <cell r="R691" t="str">
            <v>2012E</v>
          </cell>
          <cell r="S691" t="str">
            <v>2013E</v>
          </cell>
          <cell r="T691" t="str">
            <v>2014E</v>
          </cell>
          <cell r="U691" t="str">
            <v>2015E</v>
          </cell>
          <cell r="V691" t="str">
            <v>2016E</v>
          </cell>
          <cell r="W691" t="str">
            <v>2017E</v>
          </cell>
          <cell r="X691" t="str">
            <v>2017E</v>
          </cell>
          <cell r="BB691" t="str">
            <v>1H/01</v>
          </cell>
          <cell r="BC691" t="str">
            <v>YTD2001</v>
          </cell>
          <cell r="BD691" t="str">
            <v>3Q/01</v>
          </cell>
          <cell r="BF691">
            <v>2001</v>
          </cell>
          <cell r="BG691" t="str">
            <v>1Q/02A</v>
          </cell>
          <cell r="BH691" t="str">
            <v>2Q/02A</v>
          </cell>
          <cell r="BI691" t="str">
            <v>3Q/02A</v>
          </cell>
          <cell r="BJ691" t="str">
            <v>4Q/02A</v>
          </cell>
          <cell r="BK691" t="str">
            <v>2002A</v>
          </cell>
          <cell r="BL691" t="str">
            <v>1Q/03A</v>
          </cell>
          <cell r="BM691" t="str">
            <v>2Q/03A</v>
          </cell>
          <cell r="BN691" t="str">
            <v>3Q/03A</v>
          </cell>
          <cell r="BO691" t="str">
            <v>4Q/03A</v>
          </cell>
          <cell r="BP691" t="str">
            <v>2003A</v>
          </cell>
          <cell r="BQ691" t="str">
            <v>1Q/04A</v>
          </cell>
          <cell r="BR691" t="str">
            <v>2Q/04A</v>
          </cell>
          <cell r="BS691" t="str">
            <v>3Q/04A</v>
          </cell>
          <cell r="BT691" t="str">
            <v>4Q/04A</v>
          </cell>
          <cell r="BU691" t="str">
            <v>2004TD</v>
          </cell>
          <cell r="BV691" t="str">
            <v>1Q/05A</v>
          </cell>
          <cell r="BW691" t="str">
            <v>2Q/05A</v>
          </cell>
          <cell r="BX691" t="str">
            <v>3Q/05A</v>
          </cell>
          <cell r="BY691" t="str">
            <v>4Q/05A</v>
          </cell>
          <cell r="BZ691" t="str">
            <v>2005A</v>
          </cell>
          <cell r="CA691" t="str">
            <v>1Q/06A</v>
          </cell>
          <cell r="CB691" t="str">
            <v>2Q/06A</v>
          </cell>
          <cell r="CC691" t="str">
            <v>3Q/06A</v>
          </cell>
          <cell r="CD691" t="str">
            <v>4Q/06A</v>
          </cell>
          <cell r="CE691" t="str">
            <v>2006A</v>
          </cell>
          <cell r="CF691" t="str">
            <v>1Q/07A</v>
          </cell>
          <cell r="CG691" t="str">
            <v>2Q/07A</v>
          </cell>
          <cell r="CH691" t="str">
            <v>3Q/07A</v>
          </cell>
          <cell r="CI691" t="str">
            <v>4Q/07E</v>
          </cell>
          <cell r="CJ691" t="str">
            <v>2007E</v>
          </cell>
        </row>
        <row r="692">
          <cell r="A692" t="str">
            <v>Operating Activities</v>
          </cell>
          <cell r="AG692" t="str">
            <v>Operating Activities</v>
          </cell>
        </row>
        <row r="693">
          <cell r="A693" t="str">
            <v>Net Income</v>
          </cell>
          <cell r="B693" t="e">
            <v>#REF!</v>
          </cell>
          <cell r="C693" t="e">
            <v>#REF!</v>
          </cell>
          <cell r="D693">
            <v>114.27400000000011</v>
          </cell>
          <cell r="E693">
            <v>137.86800000000011</v>
          </cell>
          <cell r="F693">
            <v>172.3800700000005</v>
          </cell>
          <cell r="G693">
            <v>208.21700000000001</v>
          </cell>
          <cell r="H693">
            <v>266.137</v>
          </cell>
          <cell r="I693">
            <v>315.012</v>
          </cell>
          <cell r="J693">
            <v>377.642</v>
          </cell>
          <cell r="K693">
            <v>516.43799999999999</v>
          </cell>
          <cell r="L693">
            <v>449.91399999999999</v>
          </cell>
          <cell r="M693">
            <v>439.32900000000001</v>
          </cell>
          <cell r="N693">
            <v>610.00033870064385</v>
          </cell>
          <cell r="O693">
            <v>525.3969482027984</v>
          </cell>
          <cell r="P693">
            <v>581.51672727222058</v>
          </cell>
          <cell r="Q693">
            <v>635.20266094490853</v>
          </cell>
          <cell r="R693">
            <v>682.85507523802721</v>
          </cell>
          <cell r="S693">
            <v>730.2322404462335</v>
          </cell>
          <cell r="T693">
            <v>773.32729436027694</v>
          </cell>
          <cell r="U693">
            <v>815.45923625346438</v>
          </cell>
          <cell r="V693">
            <v>856.42658456362483</v>
          </cell>
          <cell r="W693">
            <v>895.99710394905469</v>
          </cell>
          <cell r="X693">
            <v>933.9625868770861</v>
          </cell>
          <cell r="AG693" t="str">
            <v>Net Income</v>
          </cell>
          <cell r="BF693">
            <v>208.21700000000001</v>
          </cell>
          <cell r="BG693">
            <v>65.123294200000004</v>
          </cell>
          <cell r="BH693">
            <v>66.65586540000001</v>
          </cell>
          <cell r="BI693">
            <v>66.129840399999978</v>
          </cell>
          <cell r="BJ693">
            <v>68.228000000000009</v>
          </cell>
          <cell r="BK693">
            <v>266.137</v>
          </cell>
          <cell r="BL693">
            <v>74.188000000000002</v>
          </cell>
          <cell r="BM693">
            <v>78.438000000000002</v>
          </cell>
          <cell r="BN693">
            <v>80.412000000000006</v>
          </cell>
          <cell r="BO693">
            <v>81.97399999999999</v>
          </cell>
          <cell r="BP693">
            <v>315.012</v>
          </cell>
          <cell r="BQ693">
            <v>92.798000000000002</v>
          </cell>
          <cell r="BR693">
            <v>95.033999999999992</v>
          </cell>
          <cell r="BS693">
            <v>92.357000000000028</v>
          </cell>
          <cell r="BU693">
            <v>377.642</v>
          </cell>
          <cell r="BV693">
            <v>139.02600000000001</v>
          </cell>
          <cell r="BW693">
            <v>113.99699999999999</v>
          </cell>
          <cell r="BX693">
            <v>112.93899999999999</v>
          </cell>
          <cell r="BY693">
            <v>516.43799999999999</v>
          </cell>
          <cell r="CA693">
            <v>116.211</v>
          </cell>
          <cell r="CB693">
            <v>117.669</v>
          </cell>
          <cell r="CC693">
            <v>110.08800000000002</v>
          </cell>
          <cell r="CF693">
            <v>113.563</v>
          </cell>
          <cell r="CG693">
            <v>108.236</v>
          </cell>
          <cell r="CH693">
            <v>120.87499999999997</v>
          </cell>
          <cell r="CI693">
            <v>90.208999999999975</v>
          </cell>
          <cell r="CJ693">
            <v>432.88299999999992</v>
          </cell>
          <cell r="DI693" t="str">
            <v>mstag:netIncomeReported</v>
          </cell>
          <cell r="DJ693">
            <v>6</v>
          </cell>
          <cell r="DK693" t="str">
            <v>ISO4217:USD</v>
          </cell>
          <cell r="DL693" t="b">
            <v>0</v>
          </cell>
          <cell r="DM693" t="b">
            <v>0</v>
          </cell>
        </row>
        <row r="694">
          <cell r="A694" t="str">
            <v>Realized gain on sale of investment, adj.</v>
          </cell>
          <cell r="F694">
            <v>-3.2</v>
          </cell>
          <cell r="G694">
            <v>0</v>
          </cell>
          <cell r="H694">
            <v>0</v>
          </cell>
          <cell r="I694">
            <v>0</v>
          </cell>
          <cell r="J694">
            <v>0</v>
          </cell>
          <cell r="K694">
            <v>-86.822000000000003</v>
          </cell>
          <cell r="L694">
            <v>0</v>
          </cell>
          <cell r="M694">
            <v>0</v>
          </cell>
          <cell r="N694">
            <v>-177.14400000000001</v>
          </cell>
          <cell r="O694">
            <v>0</v>
          </cell>
          <cell r="P694">
            <v>0</v>
          </cell>
          <cell r="Q694">
            <v>0</v>
          </cell>
          <cell r="R694">
            <v>0</v>
          </cell>
          <cell r="S694">
            <v>0</v>
          </cell>
          <cell r="T694">
            <v>0</v>
          </cell>
          <cell r="U694">
            <v>0</v>
          </cell>
          <cell r="V694">
            <v>0</v>
          </cell>
          <cell r="W694">
            <v>0</v>
          </cell>
          <cell r="X694">
            <v>0</v>
          </cell>
          <cell r="AG694" t="str">
            <v>Realized gain on sale of investment, adj.</v>
          </cell>
          <cell r="BF694">
            <v>-5.4039999999999999</v>
          </cell>
          <cell r="BG694">
            <v>0</v>
          </cell>
          <cell r="BH694">
            <v>0</v>
          </cell>
          <cell r="BI694">
            <v>0</v>
          </cell>
          <cell r="BJ694">
            <v>0</v>
          </cell>
          <cell r="BK694">
            <v>0</v>
          </cell>
          <cell r="BL694">
            <v>0</v>
          </cell>
          <cell r="BM694">
            <v>0</v>
          </cell>
          <cell r="BN694">
            <v>0</v>
          </cell>
          <cell r="BO694">
            <v>0</v>
          </cell>
          <cell r="BP694">
            <v>0</v>
          </cell>
          <cell r="BV694">
            <v>-43.451999999999998</v>
          </cell>
          <cell r="BW694">
            <v>0</v>
          </cell>
          <cell r="BX694">
            <v>0</v>
          </cell>
          <cell r="CA694">
            <v>0</v>
          </cell>
          <cell r="CB694">
            <v>0</v>
          </cell>
          <cell r="CC694">
            <v>0</v>
          </cell>
          <cell r="CF694">
            <v>0</v>
          </cell>
          <cell r="CG694">
            <v>0</v>
          </cell>
          <cell r="CH694">
            <v>0</v>
          </cell>
          <cell r="DI694" t="str">
            <v>mstag:gainsLossesFromSaleOfSecuritiesAndOtherInvestments</v>
          </cell>
          <cell r="DJ694">
            <v>6</v>
          </cell>
          <cell r="DK694" t="str">
            <v>ISO4217:USD</v>
          </cell>
          <cell r="DL694" t="b">
            <v>1</v>
          </cell>
          <cell r="DM694" t="b">
            <v>0</v>
          </cell>
        </row>
        <row r="695">
          <cell r="A695" t="str">
            <v>Share based compensation</v>
          </cell>
          <cell r="I695">
            <v>0</v>
          </cell>
          <cell r="J695">
            <v>0</v>
          </cell>
          <cell r="K695">
            <v>4.0449999999999999</v>
          </cell>
          <cell r="L695">
            <v>26.445</v>
          </cell>
          <cell r="M695">
            <v>23.422999999999998</v>
          </cell>
          <cell r="N695">
            <v>27.348214012431391</v>
          </cell>
          <cell r="O695">
            <v>29.262588993301595</v>
          </cell>
          <cell r="P695">
            <v>31.310970222832708</v>
          </cell>
          <cell r="Q695">
            <v>33.502738138430999</v>
          </cell>
          <cell r="R695">
            <v>35.847929808121172</v>
          </cell>
          <cell r="S695">
            <v>38.357284894689649</v>
          </cell>
          <cell r="T695">
            <v>41.042294837317925</v>
          </cell>
          <cell r="U695">
            <v>43.915255475930188</v>
          </cell>
          <cell r="V695">
            <v>46.989323359245304</v>
          </cell>
          <cell r="W695">
            <v>50.278575994392476</v>
          </cell>
          <cell r="X695">
            <v>53.798076313999957</v>
          </cell>
          <cell r="AG695" t="str">
            <v>Share based compensation expense</v>
          </cell>
          <cell r="BV695">
            <v>5.8469999999999995</v>
          </cell>
          <cell r="BW695">
            <v>-4.6359999999999992</v>
          </cell>
          <cell r="BX695">
            <v>1.3679999999999999</v>
          </cell>
          <cell r="CA695">
            <v>13.794</v>
          </cell>
          <cell r="CB695">
            <v>5.5189999999999984</v>
          </cell>
          <cell r="CC695">
            <v>3.9649999999999999</v>
          </cell>
          <cell r="CF695">
            <v>10.988</v>
          </cell>
          <cell r="CG695">
            <v>4.907</v>
          </cell>
          <cell r="CH695">
            <v>3.9610000000000021</v>
          </cell>
          <cell r="DI695" t="str">
            <v>mstag:stockBasedCompensationChargePreTax</v>
          </cell>
          <cell r="DJ695">
            <v>6</v>
          </cell>
          <cell r="DK695" t="str">
            <v>ISO4217:USD</v>
          </cell>
          <cell r="DL695" t="b">
            <v>0</v>
          </cell>
        </row>
        <row r="696">
          <cell r="A696" t="str">
            <v>Excess tax benefit from exercise of options</v>
          </cell>
          <cell r="I696">
            <v>0</v>
          </cell>
          <cell r="J696">
            <v>0</v>
          </cell>
          <cell r="K696">
            <v>0</v>
          </cell>
          <cell r="L696">
            <v>-10.007999999999999</v>
          </cell>
          <cell r="M696">
            <v>-12.3</v>
          </cell>
          <cell r="N696">
            <v>0</v>
          </cell>
          <cell r="O696">
            <v>0</v>
          </cell>
          <cell r="P696">
            <v>0</v>
          </cell>
          <cell r="Q696">
            <v>0</v>
          </cell>
          <cell r="R696">
            <v>0</v>
          </cell>
          <cell r="S696">
            <v>0</v>
          </cell>
          <cell r="T696">
            <v>0</v>
          </cell>
          <cell r="U696">
            <v>0</v>
          </cell>
          <cell r="V696">
            <v>0</v>
          </cell>
          <cell r="W696">
            <v>0</v>
          </cell>
          <cell r="X696">
            <v>0</v>
          </cell>
          <cell r="AG696" t="str">
            <v>Excess tax benefit from exercise of options</v>
          </cell>
          <cell r="CA696">
            <v>-1.923</v>
          </cell>
          <cell r="CC696">
            <v>-1.7050000000000001</v>
          </cell>
          <cell r="CF696">
            <v>-3.2490000000000001</v>
          </cell>
          <cell r="CG696">
            <v>-6.7029999999999994</v>
          </cell>
          <cell r="CH696">
            <v>-0.26500000000000057</v>
          </cell>
          <cell r="DI696" t="str">
            <v>mstag:netIncreaseInIncomeTaxPayableReceivable</v>
          </cell>
          <cell r="DJ696">
            <v>6</v>
          </cell>
          <cell r="DK696" t="str">
            <v>ISO4217:USD</v>
          </cell>
          <cell r="DL696" t="b">
            <v>0</v>
          </cell>
        </row>
        <row r="697">
          <cell r="A697" t="str">
            <v>Depreciation and Amortization</v>
          </cell>
          <cell r="B697">
            <v>69.242999999999995</v>
          </cell>
          <cell r="C697">
            <v>62.828699999999998</v>
          </cell>
          <cell r="D697">
            <v>60.697000000000003</v>
          </cell>
          <cell r="E697">
            <v>63.713000000000001</v>
          </cell>
          <cell r="F697">
            <v>70.147000000000006</v>
          </cell>
          <cell r="G697">
            <v>147.696</v>
          </cell>
          <cell r="H697">
            <v>141.114</v>
          </cell>
          <cell r="I697">
            <v>165.83799999999999</v>
          </cell>
          <cell r="J697">
            <v>185.363</v>
          </cell>
          <cell r="K697">
            <v>179.179</v>
          </cell>
          <cell r="L697">
            <v>169.44900000000001</v>
          </cell>
          <cell r="M697">
            <v>192.87299999999999</v>
          </cell>
          <cell r="N697">
            <v>406.10130833333335</v>
          </cell>
          <cell r="O697">
            <v>411.97386270999118</v>
          </cell>
          <cell r="P697">
            <v>422.04857673582228</v>
          </cell>
          <cell r="Q697">
            <v>432.99546927927747</v>
          </cell>
          <cell r="R697">
            <v>444.37072731592423</v>
          </cell>
          <cell r="S697">
            <v>455.72446201909139</v>
          </cell>
          <cell r="T697">
            <v>466.6161069590276</v>
          </cell>
          <cell r="U697">
            <v>476.50459081534086</v>
          </cell>
          <cell r="V697">
            <v>485.53470062308298</v>
          </cell>
          <cell r="W697">
            <v>493.82362294762652</v>
          </cell>
          <cell r="X697">
            <v>501.46731573322643</v>
          </cell>
          <cell r="AG697" t="str">
            <v>Depreciation and amortization</v>
          </cell>
          <cell r="BF697">
            <v>147.696</v>
          </cell>
          <cell r="BG697">
            <v>33.637999999999998</v>
          </cell>
          <cell r="BH697">
            <v>34.476000000000006</v>
          </cell>
          <cell r="BI697">
            <v>35.280999999999992</v>
          </cell>
          <cell r="BJ697">
            <v>37.719000000000008</v>
          </cell>
          <cell r="BK697">
            <v>141.114</v>
          </cell>
          <cell r="BL697">
            <v>37.399000000000001</v>
          </cell>
          <cell r="BM697">
            <v>39.983000000000004</v>
          </cell>
          <cell r="BN697">
            <v>43.668999999999997</v>
          </cell>
          <cell r="BO697">
            <v>50.739999999999995</v>
          </cell>
          <cell r="BP697">
            <v>171.791</v>
          </cell>
          <cell r="BQ697">
            <v>45.911999999999999</v>
          </cell>
          <cell r="BR697">
            <v>46.939</v>
          </cell>
          <cell r="BS697">
            <v>44.438999999999993</v>
          </cell>
          <cell r="BU697">
            <v>185.363</v>
          </cell>
          <cell r="BV697">
            <v>43.023000000000003</v>
          </cell>
          <cell r="BW697">
            <v>45.145999999999994</v>
          </cell>
          <cell r="BX697">
            <v>44.283000000000001</v>
          </cell>
          <cell r="BY697">
            <v>46.727000000000004</v>
          </cell>
          <cell r="CA697">
            <v>47.366</v>
          </cell>
          <cell r="CB697">
            <v>45.534999999999997</v>
          </cell>
          <cell r="CC697">
            <v>42.018000000000015</v>
          </cell>
          <cell r="CD697">
            <v>34.53</v>
          </cell>
          <cell r="CF697">
            <v>50.262999999999998</v>
          </cell>
          <cell r="CG697">
            <v>50.993000000000002</v>
          </cell>
          <cell r="CH697">
            <v>50.358000000000004</v>
          </cell>
          <cell r="CI697">
            <v>41.258999999999986</v>
          </cell>
          <cell r="CJ697">
            <v>192.87299999999999</v>
          </cell>
          <cell r="DI697" t="str">
            <v>mstag:depreciation</v>
          </cell>
          <cell r="DJ697">
            <v>6</v>
          </cell>
          <cell r="DK697" t="str">
            <v>ISO4217:USD</v>
          </cell>
          <cell r="DL697" t="b">
            <v>0</v>
          </cell>
          <cell r="DM697" t="b">
            <v>0</v>
          </cell>
        </row>
        <row r="698">
          <cell r="A698" t="str">
            <v>D&amp;A of intangibles</v>
          </cell>
          <cell r="B698">
            <v>21.390999999999998</v>
          </cell>
          <cell r="C698">
            <v>19.173699999999997</v>
          </cell>
          <cell r="D698">
            <v>15.754</v>
          </cell>
          <cell r="E698">
            <v>22.6</v>
          </cell>
          <cell r="F698">
            <v>42.811999999999998</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row>
        <row r="699">
          <cell r="A699" t="str">
            <v>Amortization of internal software</v>
          </cell>
          <cell r="B699">
            <v>3.7320000000000002</v>
          </cell>
          <cell r="C699">
            <v>3.6000000000000032E-2</v>
          </cell>
          <cell r="D699">
            <v>26.640999999999998</v>
          </cell>
          <cell r="E699">
            <v>33.194000000000003</v>
          </cell>
          <cell r="F699">
            <v>35.9</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row>
        <row r="700">
          <cell r="A700" t="str">
            <v>Change in accounts receivable</v>
          </cell>
          <cell r="G700">
            <v>-1.6559999999999999</v>
          </cell>
          <cell r="H700">
            <v>6.0220000000000002</v>
          </cell>
          <cell r="I700">
            <v>17.268000000000001</v>
          </cell>
          <cell r="J700">
            <v>-19.177</v>
          </cell>
          <cell r="K700">
            <v>-69.960999999999999</v>
          </cell>
          <cell r="L700">
            <v>-52.323999999999998</v>
          </cell>
          <cell r="M700">
            <v>-34.624000000000002</v>
          </cell>
          <cell r="N700">
            <v>169.25270730729181</v>
          </cell>
          <cell r="O700">
            <v>2.8310461465343906</v>
          </cell>
          <cell r="P700">
            <v>-47.5850494339237</v>
          </cell>
          <cell r="Q700">
            <v>-38.019321057061802</v>
          </cell>
          <cell r="R700">
            <v>-32.798619677410784</v>
          </cell>
          <cell r="S700">
            <v>-31.885936334183498</v>
          </cell>
          <cell r="T700">
            <v>-30.707451851841597</v>
          </cell>
          <cell r="U700">
            <v>-29.268469404530265</v>
          </cell>
          <cell r="V700">
            <v>-27.579302258418807</v>
          </cell>
          <cell r="W700">
            <v>-25.655326519455343</v>
          </cell>
          <cell r="X700">
            <v>-23.516903460750768</v>
          </cell>
          <cell r="DI700" t="str">
            <v>mstag:netDecreaseInTradeReceivables</v>
          </cell>
          <cell r="DJ700">
            <v>6</v>
          </cell>
          <cell r="DK700" t="str">
            <v>ISO4217:USD</v>
          </cell>
          <cell r="DL700" t="b">
            <v>0</v>
          </cell>
          <cell r="DM700" t="b">
            <v>0</v>
          </cell>
        </row>
        <row r="701">
          <cell r="A701" t="str">
            <v>Change in prepaid expenses and other assets</v>
          </cell>
          <cell r="G701">
            <v>-10.694000000000001</v>
          </cell>
          <cell r="H701">
            <v>-7.899</v>
          </cell>
          <cell r="I701">
            <v>4.8029999999999999</v>
          </cell>
          <cell r="J701">
            <v>-4.5179999999999998</v>
          </cell>
          <cell r="K701">
            <v>-12.996</v>
          </cell>
          <cell r="L701">
            <v>-12.377000000000001</v>
          </cell>
          <cell r="M701">
            <v>-32.335999999999999</v>
          </cell>
          <cell r="N701">
            <v>185.21601161272184</v>
          </cell>
          <cell r="O701">
            <v>-27.633262631286414</v>
          </cell>
          <cell r="P701">
            <v>-14.687128676424408</v>
          </cell>
          <cell r="Q701">
            <v>-11.806648198100049</v>
          </cell>
          <cell r="R701">
            <v>-10.064928088115039</v>
          </cell>
          <cell r="S701">
            <v>-9.8581855094832065</v>
          </cell>
          <cell r="T701">
            <v>-9.5798712410868916</v>
          </cell>
          <cell r="U701">
            <v>-9.2315766639011088</v>
          </cell>
          <cell r="V701">
            <v>-8.8162921642422134</v>
          </cell>
          <cell r="W701">
            <v>-8.338422108688917</v>
          </cell>
          <cell r="X701">
            <v>-7.8037635721714196</v>
          </cell>
          <cell r="AG701" t="str">
            <v>Change in deferred income taxes</v>
          </cell>
          <cell r="BF701">
            <v>11.7</v>
          </cell>
          <cell r="BG701">
            <v>22.411000000000001</v>
          </cell>
          <cell r="BH701">
            <v>-2.8390000000000022</v>
          </cell>
          <cell r="BI701">
            <v>3.4870000000000019</v>
          </cell>
          <cell r="BJ701">
            <v>7.7459999999999987</v>
          </cell>
          <cell r="BK701">
            <v>30.805</v>
          </cell>
          <cell r="BL701">
            <v>26.422000000000001</v>
          </cell>
          <cell r="BM701">
            <v>-0.46400000000000219</v>
          </cell>
          <cell r="BN701">
            <v>10.067</v>
          </cell>
          <cell r="BO701">
            <v>-11.128</v>
          </cell>
          <cell r="BP701">
            <v>24.896999999999998</v>
          </cell>
          <cell r="BQ701">
            <v>28.395</v>
          </cell>
          <cell r="BR701">
            <v>8.6020000000000003</v>
          </cell>
          <cell r="BS701">
            <v>8.3400000000000034</v>
          </cell>
          <cell r="BU701">
            <v>23.021999999999998</v>
          </cell>
          <cell r="BV701">
            <v>12.068</v>
          </cell>
          <cell r="BW701">
            <v>-0.85799999999999876</v>
          </cell>
          <cell r="BX701">
            <v>5.4359999999999999</v>
          </cell>
          <cell r="CA701">
            <v>9.5269999999999992</v>
          </cell>
          <cell r="CB701">
            <v>-1.0069999999999997</v>
          </cell>
          <cell r="CC701">
            <v>9.9649999999999999</v>
          </cell>
          <cell r="CF701">
            <v>-4.79</v>
          </cell>
          <cell r="CG701">
            <v>-4.0100000000000007</v>
          </cell>
          <cell r="CH701">
            <v>12.815000000000001</v>
          </cell>
          <cell r="DI701" t="str">
            <v>mstag:netDecreaseInOtherAssets</v>
          </cell>
          <cell r="DJ701">
            <v>6</v>
          </cell>
          <cell r="DK701" t="str">
            <v>ISO4217:USD</v>
          </cell>
          <cell r="DL701" t="b">
            <v>0</v>
          </cell>
          <cell r="DM701" t="b">
            <v>0</v>
          </cell>
        </row>
        <row r="702">
          <cell r="A702" t="str">
            <v>Change in accounts payable and accrued expenses</v>
          </cell>
          <cell r="G702">
            <v>-7.6689999999999996</v>
          </cell>
          <cell r="H702">
            <v>30.302</v>
          </cell>
          <cell r="I702">
            <v>33.371000000000002</v>
          </cell>
          <cell r="J702">
            <v>54.445</v>
          </cell>
          <cell r="K702">
            <v>45.180999999999997</v>
          </cell>
          <cell r="L702">
            <v>9.7620000000000005</v>
          </cell>
          <cell r="M702">
            <v>19.399000000000001</v>
          </cell>
          <cell r="N702">
            <v>27.779768068218402</v>
          </cell>
          <cell r="O702">
            <v>134.0250726028184</v>
          </cell>
          <cell r="P702">
            <v>18.986518239731311</v>
          </cell>
          <cell r="Q702">
            <v>14.699846299961166</v>
          </cell>
          <cell r="R702">
            <v>12.531320780715987</v>
          </cell>
          <cell r="S702">
            <v>12.273916301599343</v>
          </cell>
          <cell r="T702">
            <v>12.219935877437706</v>
          </cell>
          <cell r="U702">
            <v>11.808853999491021</v>
          </cell>
          <cell r="V702">
            <v>11.312844025793709</v>
          </cell>
          <cell r="W702">
            <v>10.737083691093517</v>
          </cell>
          <cell r="X702">
            <v>10.08852013883353</v>
          </cell>
          <cell r="AG702" t="str">
            <v>Change in accounts receivable</v>
          </cell>
          <cell r="BL702">
            <v>5.8319999999999999</v>
          </cell>
          <cell r="BM702">
            <v>21.400199999999998</v>
          </cell>
          <cell r="BN702">
            <v>-9.0212000000000003</v>
          </cell>
          <cell r="BO702">
            <v>-0.94299999999999784</v>
          </cell>
          <cell r="BP702">
            <v>17.268000000000001</v>
          </cell>
          <cell r="BQ702">
            <v>7.5839999999999996</v>
          </cell>
          <cell r="BR702">
            <v>-6.7409999999999997</v>
          </cell>
          <cell r="BS702">
            <v>-14.786</v>
          </cell>
          <cell r="BU702">
            <v>-19.177</v>
          </cell>
          <cell r="BV702">
            <v>-25.774000000000001</v>
          </cell>
          <cell r="BW702">
            <v>1.054000000000002</v>
          </cell>
          <cell r="BX702">
            <v>-23.518000000000001</v>
          </cell>
          <cell r="CA702">
            <v>5.2149999999999999</v>
          </cell>
          <cell r="CB702">
            <v>-18.899999999999999</v>
          </cell>
          <cell r="CC702">
            <v>-16.917000000000002</v>
          </cell>
          <cell r="CF702">
            <v>4.024</v>
          </cell>
          <cell r="CG702">
            <v>9.3030000000000008</v>
          </cell>
          <cell r="CH702">
            <v>-34.534000000000006</v>
          </cell>
          <cell r="DI702" t="str">
            <v>mstag:netIncreaseInTradeAndOtherPayables</v>
          </cell>
          <cell r="DJ702">
            <v>6</v>
          </cell>
          <cell r="DK702" t="str">
            <v>ISO4217:USD</v>
          </cell>
          <cell r="DL702" t="b">
            <v>0</v>
          </cell>
          <cell r="DM702" t="b">
            <v>0</v>
          </cell>
        </row>
        <row r="703">
          <cell r="A703" t="str">
            <v>Change in deferred revenues</v>
          </cell>
          <cell r="G703">
            <v>6.4219999999999997</v>
          </cell>
          <cell r="H703">
            <v>10.071999999999999</v>
          </cell>
          <cell r="I703">
            <v>9.42</v>
          </cell>
          <cell r="J703">
            <v>17.826000000000001</v>
          </cell>
          <cell r="K703">
            <v>14.388999999999999</v>
          </cell>
          <cell r="L703">
            <v>8.3550000000000004</v>
          </cell>
          <cell r="M703">
            <v>8.4220000000000006</v>
          </cell>
          <cell r="N703">
            <v>-28.739469491901563</v>
          </cell>
          <cell r="O703">
            <v>50.500402805089379</v>
          </cell>
          <cell r="P703">
            <v>28.200178503787242</v>
          </cell>
          <cell r="Q703">
            <v>22.669481152724245</v>
          </cell>
          <cell r="R703">
            <v>19.325272826691446</v>
          </cell>
          <cell r="S703">
            <v>18.928314527339921</v>
          </cell>
          <cell r="T703">
            <v>18.393934239549196</v>
          </cell>
          <cell r="U703">
            <v>17.72518751138125</v>
          </cell>
          <cell r="V703">
            <v>16.92781606606701</v>
          </cell>
          <cell r="W703">
            <v>16.01027655476355</v>
          </cell>
          <cell r="X703">
            <v>14.983699713194255</v>
          </cell>
          <cell r="AG703" t="str">
            <v>Change in prepaid expenses and other</v>
          </cell>
          <cell r="BL703">
            <v>-1.798</v>
          </cell>
          <cell r="BM703">
            <v>5.859</v>
          </cell>
          <cell r="BN703">
            <v>3.4859999999999998</v>
          </cell>
          <cell r="BO703">
            <v>-6.9999999999996732E-3</v>
          </cell>
          <cell r="BP703">
            <v>7.54</v>
          </cell>
          <cell r="BQ703">
            <v>-8.5679999999999996</v>
          </cell>
          <cell r="BR703">
            <v>0.17399999999999949</v>
          </cell>
          <cell r="BS703">
            <v>8.968</v>
          </cell>
          <cell r="BU703">
            <v>-4.5179999999999998</v>
          </cell>
          <cell r="BV703">
            <v>3.8740000000000001</v>
          </cell>
          <cell r="BW703">
            <v>-3.254</v>
          </cell>
          <cell r="BX703">
            <v>-7.5449999999999999</v>
          </cell>
          <cell r="CA703">
            <v>-10.15</v>
          </cell>
          <cell r="CB703">
            <v>5.0940000000000003</v>
          </cell>
          <cell r="CC703">
            <v>-8.2680000000000007</v>
          </cell>
          <cell r="CF703">
            <v>0.59</v>
          </cell>
          <cell r="CG703">
            <v>-7.125</v>
          </cell>
          <cell r="CH703">
            <v>-6.6479999999999997</v>
          </cell>
          <cell r="DI703" t="str">
            <v>mstag:netIncreaseInDeferredRevenue</v>
          </cell>
          <cell r="DJ703">
            <v>6</v>
          </cell>
          <cell r="DK703" t="str">
            <v>ISO4217:USD</v>
          </cell>
          <cell r="DL703" t="b">
            <v>0</v>
          </cell>
          <cell r="DM703" t="b">
            <v>0</v>
          </cell>
        </row>
        <row r="704">
          <cell r="A704" t="str">
            <v>Change in accrued income taxes</v>
          </cell>
          <cell r="G704">
            <v>15.127000000000001</v>
          </cell>
          <cell r="H704">
            <v>38.762</v>
          </cell>
          <cell r="I704">
            <v>28.673999999999999</v>
          </cell>
          <cell r="J704">
            <v>46.524000000000001</v>
          </cell>
          <cell r="K704">
            <v>-2.3879999999999999</v>
          </cell>
          <cell r="L704">
            <v>0</v>
          </cell>
          <cell r="M704">
            <v>0</v>
          </cell>
          <cell r="N704">
            <v>0</v>
          </cell>
          <cell r="O704">
            <v>0</v>
          </cell>
          <cell r="P704">
            <v>0</v>
          </cell>
          <cell r="Q704">
            <v>0</v>
          </cell>
          <cell r="R704">
            <v>0</v>
          </cell>
          <cell r="S704">
            <v>0</v>
          </cell>
          <cell r="T704">
            <v>0</v>
          </cell>
          <cell r="U704">
            <v>0</v>
          </cell>
          <cell r="V704">
            <v>0</v>
          </cell>
          <cell r="W704">
            <v>0</v>
          </cell>
          <cell r="X704">
            <v>0</v>
          </cell>
          <cell r="AG704" t="str">
            <v>Change in accounts payable and accrued expenses</v>
          </cell>
          <cell r="BL704">
            <v>-44.725999999999999</v>
          </cell>
          <cell r="BM704">
            <v>-6.4930000000000021</v>
          </cell>
          <cell r="BN704">
            <v>63.591000000000001</v>
          </cell>
          <cell r="BO704">
            <v>6.9259999999999984</v>
          </cell>
          <cell r="BP704">
            <v>19.297999999999998</v>
          </cell>
          <cell r="BQ704">
            <v>-40.094999999999999</v>
          </cell>
          <cell r="BR704">
            <v>30.709</v>
          </cell>
          <cell r="BS704">
            <v>34.456000000000003</v>
          </cell>
          <cell r="BU704">
            <v>54.445</v>
          </cell>
          <cell r="BV704">
            <v>-46.277999999999999</v>
          </cell>
          <cell r="BW704">
            <v>21.404999999999998</v>
          </cell>
          <cell r="BX704">
            <v>29.952000000000002</v>
          </cell>
          <cell r="CA704">
            <v>-48.539000000000001</v>
          </cell>
          <cell r="CB704">
            <v>9.6980000000000004</v>
          </cell>
          <cell r="CC704">
            <v>42.794000000000004</v>
          </cell>
          <cell r="CF704">
            <v>-76.266999999999996</v>
          </cell>
          <cell r="CG704">
            <v>57.396999999999991</v>
          </cell>
          <cell r="CH704">
            <v>24.657000000000004</v>
          </cell>
          <cell r="DI704" t="str">
            <v>mstag:netIncreaseInIncomeTaxPayableReceivable</v>
          </cell>
          <cell r="DJ704">
            <v>6</v>
          </cell>
          <cell r="DK704" t="str">
            <v>ISO4217:USD</v>
          </cell>
          <cell r="DL704" t="b">
            <v>0</v>
          </cell>
          <cell r="DM704" t="b">
            <v>0</v>
          </cell>
        </row>
        <row r="705">
          <cell r="A705" t="str">
            <v>Change in securities processing, net</v>
          </cell>
          <cell r="C705">
            <v>-5.9480000000000004</v>
          </cell>
          <cell r="D705">
            <v>7.0799999999999272</v>
          </cell>
          <cell r="E705">
            <v>-140.87799999999999</v>
          </cell>
          <cell r="F705">
            <v>215.71800000000007</v>
          </cell>
          <cell r="G705">
            <v>78.396000000000001</v>
          </cell>
          <cell r="H705">
            <v>63.923000000000002</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AG705" t="str">
            <v>Change in deferred revenues</v>
          </cell>
          <cell r="BL705">
            <v>2.5259999999999998</v>
          </cell>
          <cell r="BM705">
            <v>-4.3449999999999998</v>
          </cell>
          <cell r="BN705">
            <v>-13.963000000000001</v>
          </cell>
          <cell r="BO705">
            <v>25.201999999999998</v>
          </cell>
          <cell r="BP705">
            <v>9.42</v>
          </cell>
          <cell r="BQ705">
            <v>5.71</v>
          </cell>
          <cell r="BR705">
            <v>-5.2439999999999998</v>
          </cell>
          <cell r="BS705">
            <v>-8.8249999999999993</v>
          </cell>
          <cell r="BU705">
            <v>17.826000000000001</v>
          </cell>
          <cell r="BV705">
            <v>-2.7229999999999999</v>
          </cell>
          <cell r="BW705">
            <v>-4.9910000000000005</v>
          </cell>
          <cell r="BX705">
            <v>-11.115</v>
          </cell>
          <cell r="CA705">
            <v>5.0000000000000001E-3</v>
          </cell>
          <cell r="CB705">
            <v>-10.807</v>
          </cell>
          <cell r="CC705">
            <v>-5.972999999999999</v>
          </cell>
          <cell r="CF705">
            <v>7.3010000000000002</v>
          </cell>
          <cell r="CG705">
            <v>-16.611000000000001</v>
          </cell>
          <cell r="CH705">
            <v>-2.0909999999999993</v>
          </cell>
          <cell r="DI705" t="str">
            <v>mstag:netDecreaseInOtherAssetsNonOperating</v>
          </cell>
          <cell r="DJ705">
            <v>6</v>
          </cell>
          <cell r="DK705" t="str">
            <v>ISO4217:USD</v>
          </cell>
          <cell r="DL705" t="b">
            <v>0</v>
          </cell>
          <cell r="DM705" t="b">
            <v>0</v>
          </cell>
        </row>
        <row r="706">
          <cell r="A706" t="str">
            <v>Change in deferred income taxes and other</v>
          </cell>
          <cell r="D706">
            <v>0</v>
          </cell>
          <cell r="E706">
            <v>14.225000000000001</v>
          </cell>
          <cell r="F706">
            <v>4.8129999999999997</v>
          </cell>
          <cell r="G706">
            <v>11.7</v>
          </cell>
          <cell r="H706">
            <v>30.805</v>
          </cell>
          <cell r="I706">
            <v>27.488</v>
          </cell>
          <cell r="J706">
            <v>23.021999999999998</v>
          </cell>
          <cell r="K706">
            <v>19.183</v>
          </cell>
          <cell r="L706">
            <v>14.362</v>
          </cell>
          <cell r="M706">
            <v>21.594999999999999</v>
          </cell>
          <cell r="N706">
            <v>114.82706887430889</v>
          </cell>
          <cell r="O706">
            <v>90.187232666389605</v>
          </cell>
          <cell r="P706">
            <v>59.929298898015645</v>
          </cell>
          <cell r="Q706">
            <v>48.175798308584717</v>
          </cell>
          <cell r="R706">
            <v>41.068890800139911</v>
          </cell>
          <cell r="S706">
            <v>40.225299240296067</v>
          </cell>
          <cell r="T706">
            <v>39.089666854567781</v>
          </cell>
          <cell r="U706">
            <v>37.668487107281294</v>
          </cell>
          <cell r="V706">
            <v>35.973961958351424</v>
          </cell>
          <cell r="W706">
            <v>34.024062966887186</v>
          </cell>
          <cell r="X706">
            <v>31.842444493375524</v>
          </cell>
          <cell r="AG706" t="str">
            <v>Change in accrued income taxes</v>
          </cell>
          <cell r="BL706">
            <v>16.132000000000001</v>
          </cell>
          <cell r="BM706">
            <v>9.875</v>
          </cell>
          <cell r="BN706">
            <v>0.66000000000000014</v>
          </cell>
          <cell r="BO706">
            <v>6.2100000000000009</v>
          </cell>
          <cell r="BP706">
            <v>32.877000000000002</v>
          </cell>
          <cell r="BQ706">
            <v>26.72</v>
          </cell>
          <cell r="BR706">
            <v>-2.6789999999999985</v>
          </cell>
          <cell r="BS706">
            <v>7.661999999999999</v>
          </cell>
          <cell r="BU706">
            <v>46.524000000000001</v>
          </cell>
          <cell r="BV706">
            <v>48.802</v>
          </cell>
          <cell r="BW706">
            <v>-52.002000000000002</v>
          </cell>
          <cell r="BX706">
            <v>-6.5369999999999973</v>
          </cell>
          <cell r="CA706">
            <v>58.960999999999999</v>
          </cell>
          <cell r="CB706">
            <v>-51.650999999999996</v>
          </cell>
          <cell r="CC706">
            <v>-7.3100000000000023</v>
          </cell>
          <cell r="CF706">
            <v>68.028000000000006</v>
          </cell>
          <cell r="CG706">
            <v>-68.028000000000006</v>
          </cell>
          <cell r="CH706">
            <v>0</v>
          </cell>
          <cell r="DI706" t="str">
            <v>mstag:netIncreaseInOtherLiabilitiesOperating</v>
          </cell>
          <cell r="DJ706">
            <v>6</v>
          </cell>
          <cell r="DK706" t="str">
            <v>ISO4217:USD</v>
          </cell>
          <cell r="DL706" t="b">
            <v>0</v>
          </cell>
          <cell r="DM706" t="b">
            <v>0</v>
          </cell>
        </row>
        <row r="707">
          <cell r="A707" t="str">
            <v>Change in accrued expenses</v>
          </cell>
          <cell r="G707">
            <v>0</v>
          </cell>
          <cell r="H707">
            <v>0</v>
          </cell>
          <cell r="I707">
            <v>0</v>
          </cell>
          <cell r="J707">
            <v>0</v>
          </cell>
          <cell r="K707">
            <v>0</v>
          </cell>
          <cell r="L707">
            <v>0</v>
          </cell>
          <cell r="M707">
            <v>0</v>
          </cell>
          <cell r="N707">
            <v>-272.3335082000001</v>
          </cell>
          <cell r="O707">
            <v>48.204690053896854</v>
          </cell>
          <cell r="P707">
            <v>21.703043899734439</v>
          </cell>
          <cell r="Q707">
            <v>15.418607448640159</v>
          </cell>
          <cell r="R707">
            <v>11.485198505311473</v>
          </cell>
          <cell r="S707">
            <v>10.46245386422504</v>
          </cell>
          <cell r="T707">
            <v>9.3343641998820317</v>
          </cell>
          <cell r="U707">
            <v>8.1129628899534509</v>
          </cell>
          <cell r="V707">
            <v>6.8123869172235345</v>
          </cell>
          <cell r="W707">
            <v>5.4486291335001056</v>
          </cell>
          <cell r="X707">
            <v>4.0392282781954236</v>
          </cell>
          <cell r="AG707" t="str">
            <v>Change in securities processing, net</v>
          </cell>
          <cell r="BB707">
            <v>-2.17</v>
          </cell>
          <cell r="BC707">
            <v>3.5339999999999998</v>
          </cell>
          <cell r="BD707">
            <v>5.7039999999999997</v>
          </cell>
          <cell r="BF707">
            <v>78.396000000000001</v>
          </cell>
          <cell r="BG707">
            <v>-58.218000000000004</v>
          </cell>
          <cell r="BH707">
            <v>15.309000000000005</v>
          </cell>
          <cell r="BI707">
            <v>-37.690000000000005</v>
          </cell>
          <cell r="BJ707">
            <v>144.52199999999999</v>
          </cell>
          <cell r="BK707">
            <v>63.923000000000002</v>
          </cell>
          <cell r="BL707">
            <v>26.077000000000002</v>
          </cell>
          <cell r="BM707">
            <v>-105.066</v>
          </cell>
          <cell r="BN707">
            <v>43.415000000000006</v>
          </cell>
          <cell r="BO707">
            <v>-44.427999999999997</v>
          </cell>
          <cell r="BP707">
            <v>-80.001999999999995</v>
          </cell>
          <cell r="BQ707">
            <v>0</v>
          </cell>
          <cell r="BR707">
            <v>0</v>
          </cell>
          <cell r="BS707">
            <v>0</v>
          </cell>
          <cell r="BU707">
            <v>0</v>
          </cell>
          <cell r="BV707">
            <v>0</v>
          </cell>
          <cell r="BW707">
            <v>0</v>
          </cell>
          <cell r="BX707">
            <v>0</v>
          </cell>
          <cell r="CA707">
            <v>0</v>
          </cell>
          <cell r="CB707">
            <v>0</v>
          </cell>
          <cell r="CC707">
            <v>0</v>
          </cell>
          <cell r="CF707">
            <v>0</v>
          </cell>
          <cell r="CG707">
            <v>0</v>
          </cell>
          <cell r="CH707">
            <v>0</v>
          </cell>
          <cell r="DI707" t="str">
            <v>mstag:netIncreaseInAccruedExpenses</v>
          </cell>
          <cell r="DJ707">
            <v>6</v>
          </cell>
          <cell r="DK707" t="str">
            <v>ISO4217:USD</v>
          </cell>
          <cell r="DL707" t="b">
            <v>0</v>
          </cell>
          <cell r="DM707" t="b">
            <v>0</v>
          </cell>
        </row>
        <row r="708">
          <cell r="A708" t="str">
            <v>Change in Working Capital, net ST borrowing</v>
          </cell>
          <cell r="B708" t="e">
            <v>#REF!</v>
          </cell>
          <cell r="C708">
            <v>17.25</v>
          </cell>
          <cell r="D708">
            <v>53.485999999999997</v>
          </cell>
          <cell r="E708">
            <v>47.158000000000001</v>
          </cell>
          <cell r="F708">
            <v>45.892000000000003</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AG708" t="str">
            <v>Change in Working Capital, net ST borrowing</v>
          </cell>
          <cell r="BF708">
            <v>1.5299999999999994</v>
          </cell>
          <cell r="BG708">
            <v>-15.466999999999999</v>
          </cell>
          <cell r="BH708">
            <v>41.542000000000002</v>
          </cell>
          <cell r="BI708">
            <v>23.998999999999995</v>
          </cell>
          <cell r="BJ708">
            <v>27.185000000000002</v>
          </cell>
          <cell r="BK708">
            <v>77.259</v>
          </cell>
          <cell r="BL708">
            <v>0</v>
          </cell>
          <cell r="BM708">
            <v>0</v>
          </cell>
          <cell r="BN708">
            <v>0</v>
          </cell>
          <cell r="BO708">
            <v>0</v>
          </cell>
          <cell r="BP708">
            <v>0</v>
          </cell>
          <cell r="BQ708">
            <v>0</v>
          </cell>
          <cell r="BR708">
            <v>0</v>
          </cell>
          <cell r="BS708">
            <v>0</v>
          </cell>
          <cell r="BU708">
            <v>0</v>
          </cell>
          <cell r="BV708">
            <v>0</v>
          </cell>
          <cell r="BW708">
            <v>0</v>
          </cell>
          <cell r="BX708">
            <v>0</v>
          </cell>
          <cell r="CA708">
            <v>0</v>
          </cell>
          <cell r="CH708">
            <v>0</v>
          </cell>
        </row>
        <row r="709">
          <cell r="A709" t="str">
            <v>Other</v>
          </cell>
          <cell r="E709">
            <v>0</v>
          </cell>
          <cell r="F709">
            <v>0</v>
          </cell>
          <cell r="G709">
            <v>0</v>
          </cell>
          <cell r="H709">
            <v>0</v>
          </cell>
          <cell r="I709">
            <v>0</v>
          </cell>
          <cell r="J709">
            <v>0</v>
          </cell>
          <cell r="K709">
            <v>0</v>
          </cell>
          <cell r="L709">
            <v>0</v>
          </cell>
          <cell r="M709">
            <v>-30.239000000000001</v>
          </cell>
          <cell r="N709">
            <v>-50.239365798063318</v>
          </cell>
          <cell r="O709">
            <v>-19.818478927675159</v>
          </cell>
          <cell r="P709">
            <v>-15.651389113241663</v>
          </cell>
          <cell r="Q709">
            <v>-12.58179519923732</v>
          </cell>
          <cell r="R709">
            <v>-10.72572518253682</v>
          </cell>
          <cell r="S709">
            <v>-10.505409243612974</v>
          </cell>
          <cell r="T709">
            <v>-10.208822687696852</v>
          </cell>
          <cell r="U709">
            <v>-9.8376613753895867</v>
          </cell>
          <cell r="V709">
            <v>-9.3951120221390738</v>
          </cell>
          <cell r="W709">
            <v>-8.8858681563154391</v>
          </cell>
          <cell r="X709">
            <v>-8.3161074507268609</v>
          </cell>
          <cell r="AG709" t="str">
            <v>Other</v>
          </cell>
          <cell r="BF709">
            <v>0</v>
          </cell>
          <cell r="BG709">
            <v>0</v>
          </cell>
          <cell r="BH709">
            <v>0</v>
          </cell>
          <cell r="BI709">
            <v>0</v>
          </cell>
          <cell r="BJ709">
            <v>0</v>
          </cell>
          <cell r="BK709">
            <v>0</v>
          </cell>
          <cell r="BL709">
            <v>0</v>
          </cell>
          <cell r="BM709">
            <v>0</v>
          </cell>
          <cell r="BN709">
            <v>0</v>
          </cell>
          <cell r="BO709">
            <v>0</v>
          </cell>
          <cell r="BP709">
            <v>0</v>
          </cell>
          <cell r="BQ709">
            <v>0</v>
          </cell>
          <cell r="BR709">
            <v>0</v>
          </cell>
          <cell r="BS709">
            <v>0</v>
          </cell>
          <cell r="BU709">
            <v>0</v>
          </cell>
          <cell r="BV709">
            <v>0.61899999999999999</v>
          </cell>
          <cell r="BW709">
            <v>0</v>
          </cell>
          <cell r="BX709">
            <v>-0.61899999999999999</v>
          </cell>
          <cell r="CA709">
            <v>0</v>
          </cell>
          <cell r="CB709">
            <v>-3.3660000000000001</v>
          </cell>
          <cell r="CC709">
            <v>3.3660000000000001</v>
          </cell>
          <cell r="CF709">
            <v>0</v>
          </cell>
          <cell r="CG709">
            <v>0</v>
          </cell>
          <cell r="CH709">
            <v>0</v>
          </cell>
          <cell r="DI709" t="str">
            <v>mstag:otherCashFlow</v>
          </cell>
          <cell r="DJ709">
            <v>6</v>
          </cell>
          <cell r="DK709" t="str">
            <v>ISO4217:USD</v>
          </cell>
          <cell r="DL709" t="b">
            <v>0</v>
          </cell>
          <cell r="DM709" t="b">
            <v>0</v>
          </cell>
        </row>
        <row r="710">
          <cell r="A710" t="str">
            <v>Adjustment for discontinued operations</v>
          </cell>
          <cell r="I710">
            <v>-6.1890000000000001</v>
          </cell>
          <cell r="J710">
            <v>17.256</v>
          </cell>
          <cell r="K710">
            <v>-5.0810000000000004</v>
          </cell>
          <cell r="L710">
            <v>-61.655999999999999</v>
          </cell>
          <cell r="M710">
            <v>-31.27</v>
          </cell>
          <cell r="N710">
            <v>0</v>
          </cell>
          <cell r="O710">
            <v>0</v>
          </cell>
          <cell r="P710">
            <v>0</v>
          </cell>
          <cell r="Q710">
            <v>0</v>
          </cell>
          <cell r="R710">
            <v>0</v>
          </cell>
          <cell r="S710">
            <v>0</v>
          </cell>
          <cell r="T710">
            <v>0</v>
          </cell>
          <cell r="U710">
            <v>0</v>
          </cell>
          <cell r="V710">
            <v>0</v>
          </cell>
          <cell r="W710">
            <v>0</v>
          </cell>
          <cell r="X710">
            <v>0</v>
          </cell>
          <cell r="AG710" t="str">
            <v>Adjustment for discontinued operations</v>
          </cell>
          <cell r="BP710">
            <v>-6.1890000000000001</v>
          </cell>
          <cell r="BQ710">
            <v>2.911</v>
          </cell>
          <cell r="BR710">
            <v>1.0609999999999999</v>
          </cell>
          <cell r="BS710">
            <v>11.938000000000001</v>
          </cell>
          <cell r="BV710">
            <v>0</v>
          </cell>
          <cell r="BW710">
            <v>0.61899999999999999</v>
          </cell>
          <cell r="BX710">
            <v>-3.5999999999999996</v>
          </cell>
          <cell r="CA710">
            <v>0</v>
          </cell>
          <cell r="CB710">
            <v>-6.6890000000000001</v>
          </cell>
          <cell r="CC710">
            <v>-16.731000000000002</v>
          </cell>
          <cell r="CF710">
            <v>0</v>
          </cell>
          <cell r="CG710">
            <v>-8.0839999999999996</v>
          </cell>
          <cell r="CH710">
            <v>-0.92500000000000071</v>
          </cell>
          <cell r="DI710" t="str">
            <v>mstag:netCashFlowFromDiscontinuedOperations</v>
          </cell>
          <cell r="DJ710">
            <v>6</v>
          </cell>
          <cell r="DK710" t="str">
            <v>ISO4217:USD</v>
          </cell>
          <cell r="DL710" t="b">
            <v>0</v>
          </cell>
          <cell r="DM710" t="b">
            <v>0</v>
          </cell>
        </row>
        <row r="711">
          <cell r="A711" t="str">
            <v>Cash from Operations</v>
          </cell>
          <cell r="B711" t="e">
            <v>#REF!</v>
          </cell>
          <cell r="C711" t="e">
            <v>#REF!</v>
          </cell>
          <cell r="D711">
            <v>277.93200000000002</v>
          </cell>
          <cell r="E711">
            <v>177.88000000000011</v>
          </cell>
          <cell r="F711">
            <v>584.46207000000061</v>
          </cell>
          <cell r="G711">
            <v>447.53900000000004</v>
          </cell>
          <cell r="H711">
            <v>579.23799999999994</v>
          </cell>
          <cell r="I711">
            <v>595.68500000000006</v>
          </cell>
          <cell r="J711">
            <v>698.38300000000004</v>
          </cell>
          <cell r="K711">
            <v>601.16700000000003</v>
          </cell>
          <cell r="L711">
            <v>541.92200000000014</v>
          </cell>
          <cell r="M711">
            <v>564.27200000000005</v>
          </cell>
          <cell r="N711">
            <v>1012.0690734189843</v>
          </cell>
          <cell r="O711">
            <v>1244.9301026218584</v>
          </cell>
          <cell r="P711">
            <v>1085.7717465485541</v>
          </cell>
          <cell r="Q711">
            <v>1140.2568371181283</v>
          </cell>
          <cell r="R711">
            <v>1193.8951423268691</v>
          </cell>
          <cell r="S711">
            <v>1253.9544402061952</v>
          </cell>
          <cell r="T711">
            <v>1309.5274515474339</v>
          </cell>
          <cell r="U711">
            <v>1362.8568666090216</v>
          </cell>
          <cell r="V711">
            <v>1414.1869110685889</v>
          </cell>
          <cell r="W711">
            <v>1463.4397384528584</v>
          </cell>
          <cell r="X711">
            <v>1510.5450970642623</v>
          </cell>
          <cell r="AG711" t="str">
            <v>Cash from Operations</v>
          </cell>
          <cell r="BB711">
            <v>187.10300000000001</v>
          </cell>
          <cell r="BC711">
            <v>287.94200000000001</v>
          </cell>
          <cell r="BD711">
            <v>100.839</v>
          </cell>
          <cell r="BF711">
            <v>442.13499999999999</v>
          </cell>
          <cell r="BG711">
            <v>47.487294200000008</v>
          </cell>
          <cell r="BH711">
            <v>155.14386540000001</v>
          </cell>
          <cell r="BI711">
            <v>91.206840399999976</v>
          </cell>
          <cell r="BJ711">
            <v>285.40000000000003</v>
          </cell>
          <cell r="BK711">
            <v>579.23799999999994</v>
          </cell>
          <cell r="BL711">
            <v>142.05200000000002</v>
          </cell>
          <cell r="BM711">
            <v>39.187200000000018</v>
          </cell>
          <cell r="BN711">
            <v>222.31580000000002</v>
          </cell>
          <cell r="BO711">
            <v>114.54600000000002</v>
          </cell>
          <cell r="BP711">
            <v>518.10099999999989</v>
          </cell>
          <cell r="BQ711">
            <v>161.36700000000002</v>
          </cell>
          <cell r="BR711">
            <v>167.85500000000002</v>
          </cell>
          <cell r="BS711">
            <v>184.54900000000001</v>
          </cell>
          <cell r="BU711">
            <v>17.256</v>
          </cell>
          <cell r="BV711">
            <v>135.03200000000004</v>
          </cell>
          <cell r="BW711">
            <v>116.47999999999996</v>
          </cell>
          <cell r="BX711">
            <v>141.04399999999998</v>
          </cell>
          <cell r="CA711">
            <v>190.46699999999998</v>
          </cell>
          <cell r="CB711">
            <v>91.094999999999999</v>
          </cell>
          <cell r="CC711">
            <v>155.29200000000006</v>
          </cell>
          <cell r="CD711">
            <v>105.0680000000001</v>
          </cell>
          <cell r="CE711">
            <v>541.92200000000014</v>
          </cell>
          <cell r="CF711">
            <v>170.45100000000002</v>
          </cell>
          <cell r="CG711">
            <v>120.27499999999998</v>
          </cell>
          <cell r="CH711">
            <v>168.20299999999997</v>
          </cell>
        </row>
        <row r="712">
          <cell r="A712" t="str">
            <v xml:space="preserve">    Cash from Operations, incl. S/T Borrowing, Investments, Trust Acc't Deposits</v>
          </cell>
          <cell r="C712" t="e">
            <v>#REF!</v>
          </cell>
          <cell r="D712">
            <v>206.56800000000001</v>
          </cell>
          <cell r="E712">
            <v>287.44200000000012</v>
          </cell>
          <cell r="F712">
            <v>342.25007000000062</v>
          </cell>
          <cell r="G712">
            <v>357.9430000000001</v>
          </cell>
          <cell r="H712">
            <v>522.19399999999996</v>
          </cell>
          <cell r="I712">
            <v>610.35700000000008</v>
          </cell>
          <cell r="BP712">
            <v>518.10099999999989</v>
          </cell>
          <cell r="BS712">
            <v>513.77100000000007</v>
          </cell>
          <cell r="BX712">
            <v>392.55599999999998</v>
          </cell>
        </row>
        <row r="713">
          <cell r="BW713">
            <v>251.512</v>
          </cell>
          <cell r="CB713">
            <v>281.56200000000001</v>
          </cell>
          <cell r="CC713">
            <v>436.85400000000004</v>
          </cell>
          <cell r="CG713">
            <v>290.726</v>
          </cell>
          <cell r="CH713">
            <v>458.92899999999997</v>
          </cell>
        </row>
        <row r="714">
          <cell r="A714" t="str">
            <v>Investing Activities</v>
          </cell>
          <cell r="AG714" t="str">
            <v>Investing Activities</v>
          </cell>
          <cell r="CG714">
            <v>-81.838999999999999</v>
          </cell>
          <cell r="CH714">
            <v>-163.678</v>
          </cell>
        </row>
        <row r="715">
          <cell r="A715" t="str">
            <v>Capital expenditures, incl. capitalization of software costs for external customers</v>
          </cell>
          <cell r="B715">
            <v>-39.450000000000003</v>
          </cell>
          <cell r="C715">
            <v>-39.765000000000001</v>
          </cell>
          <cell r="D715">
            <v>-77.542000000000002</v>
          </cell>
          <cell r="E715">
            <v>-69.697000000000003</v>
          </cell>
          <cell r="F715">
            <v>-72.978999999999999</v>
          </cell>
          <cell r="G715">
            <v>-104.60899999999999</v>
          </cell>
          <cell r="H715">
            <v>-141.88</v>
          </cell>
          <cell r="I715">
            <v>-139.11099999999999</v>
          </cell>
          <cell r="J715">
            <v>-161.09299999999999</v>
          </cell>
          <cell r="K715">
            <v>-164.95099999999999</v>
          </cell>
          <cell r="L715">
            <v>-162.39500000000001</v>
          </cell>
          <cell r="M715">
            <v>-160.416</v>
          </cell>
          <cell r="N715">
            <v>-225.46799999999999</v>
          </cell>
          <cell r="O715">
            <v>-253.6515</v>
          </cell>
          <cell r="P715">
            <v>-280.28490749999997</v>
          </cell>
          <cell r="Q715">
            <v>-304.10912463749997</v>
          </cell>
          <cell r="R715">
            <v>-323.87621773893744</v>
          </cell>
          <cell r="S715">
            <v>-338.45064753718958</v>
          </cell>
          <cell r="T715">
            <v>-346.91191372561929</v>
          </cell>
          <cell r="U715">
            <v>-346.91191372561929</v>
          </cell>
          <cell r="V715">
            <v>-346.91191372561929</v>
          </cell>
          <cell r="W715">
            <v>-346.91191372561929</v>
          </cell>
          <cell r="X715">
            <v>-346.91191372561929</v>
          </cell>
          <cell r="AG715" t="str">
            <v>Capital expenditures, incl. capitalization of software costs for external customers</v>
          </cell>
          <cell r="BB715">
            <v>-34.115000000000002</v>
          </cell>
          <cell r="BC715">
            <v>-46.587000000000003</v>
          </cell>
          <cell r="BD715">
            <v>-12.472000000000001</v>
          </cell>
          <cell r="BF715">
            <v>-104.60899999999999</v>
          </cell>
          <cell r="BG715">
            <v>-40.99</v>
          </cell>
          <cell r="BH715">
            <v>-37.326000000000001</v>
          </cell>
          <cell r="BI715">
            <v>-27.84899999999999</v>
          </cell>
          <cell r="BJ715">
            <v>-35.715000000000003</v>
          </cell>
          <cell r="BK715">
            <v>-141.88</v>
          </cell>
          <cell r="BL715">
            <v>-35.518999999999998</v>
          </cell>
          <cell r="BM715">
            <v>-45.369000000000007</v>
          </cell>
          <cell r="BN715">
            <v>-37.899000000000001</v>
          </cell>
          <cell r="BO715">
            <v>-24.454999999999984</v>
          </cell>
          <cell r="BP715">
            <v>-143.24199999999999</v>
          </cell>
          <cell r="BQ715">
            <v>-31.021000000000001</v>
          </cell>
          <cell r="BR715">
            <v>-37.864000000000004</v>
          </cell>
          <cell r="BS715">
            <v>-39.494</v>
          </cell>
          <cell r="BT715">
            <v>-32.12299999999999</v>
          </cell>
          <cell r="BU715">
            <v>-161.09299999999999</v>
          </cell>
          <cell r="BV715">
            <v>-31.771999999999998</v>
          </cell>
          <cell r="BW715">
            <v>-37.868000000000002</v>
          </cell>
          <cell r="BX715">
            <v>-39.840999999999994</v>
          </cell>
          <cell r="BY715">
            <v>-55.47</v>
          </cell>
          <cell r="BZ715">
            <v>-164.95099999999999</v>
          </cell>
          <cell r="CA715">
            <v>-47.171999999999997</v>
          </cell>
          <cell r="CB715">
            <v>-49.048000000000002</v>
          </cell>
          <cell r="CC715">
            <v>-48.567000000000007</v>
          </cell>
          <cell r="CD715">
            <v>-48.567000000000007</v>
          </cell>
          <cell r="CE715">
            <v>-193.35400000000001</v>
          </cell>
          <cell r="CF715">
            <v>-48.91</v>
          </cell>
          <cell r="CG715">
            <v>-32.929000000000002</v>
          </cell>
          <cell r="CH715">
            <v>-37.116</v>
          </cell>
          <cell r="CI715">
            <v>-41.460999999999999</v>
          </cell>
          <cell r="CJ715">
            <v>-160.416</v>
          </cell>
          <cell r="DI715" t="str">
            <v>mstag:capitalExpenditures</v>
          </cell>
          <cell r="DJ715">
            <v>6</v>
          </cell>
          <cell r="DK715" t="str">
            <v>ISO4217:USD</v>
          </cell>
          <cell r="DL715" t="b">
            <v>1</v>
          </cell>
          <cell r="DM715" t="b">
            <v>0</v>
          </cell>
        </row>
        <row r="716">
          <cell r="A716" t="str">
            <v>PP&amp;E disposition</v>
          </cell>
          <cell r="D716">
            <v>0</v>
          </cell>
          <cell r="E716">
            <v>0</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AG716" t="str">
            <v>PP&amp;E disposition</v>
          </cell>
          <cell r="BB716">
            <v>-16.545999999999999</v>
          </cell>
          <cell r="BC716">
            <v>-25.094999999999999</v>
          </cell>
          <cell r="BD716">
            <v>-8.5489999999999995</v>
          </cell>
          <cell r="BF716">
            <v>0</v>
          </cell>
          <cell r="BG716">
            <v>0</v>
          </cell>
          <cell r="BH716">
            <v>0</v>
          </cell>
          <cell r="BI716">
            <v>0</v>
          </cell>
          <cell r="BJ716">
            <v>0</v>
          </cell>
          <cell r="BK716">
            <v>0</v>
          </cell>
          <cell r="BL716">
            <v>0</v>
          </cell>
          <cell r="BM716">
            <v>0</v>
          </cell>
          <cell r="BN716">
            <v>0</v>
          </cell>
          <cell r="BO716">
            <v>0</v>
          </cell>
          <cell r="BU716">
            <v>0</v>
          </cell>
          <cell r="BV716">
            <v>0</v>
          </cell>
          <cell r="CA716">
            <v>0</v>
          </cell>
          <cell r="CB716">
            <v>0</v>
          </cell>
          <cell r="CC716">
            <v>0</v>
          </cell>
          <cell r="CF716">
            <v>0</v>
          </cell>
          <cell r="CG716">
            <v>0</v>
          </cell>
          <cell r="CH716">
            <v>0</v>
          </cell>
        </row>
        <row r="717">
          <cell r="A717" t="str">
            <v>Capitalized costs of internally gen'd sw</v>
          </cell>
          <cell r="C717">
            <v>-25.010999999999999</v>
          </cell>
          <cell r="D717">
            <v>-30.579000000000001</v>
          </cell>
          <cell r="E717">
            <v>-26.052</v>
          </cell>
          <cell r="F717">
            <v>-34.008000000000003</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AG717" t="str">
            <v>Investments</v>
          </cell>
          <cell r="BB717">
            <v>14.183999999999999</v>
          </cell>
          <cell r="BC717">
            <v>-191.34399999999999</v>
          </cell>
          <cell r="BD717">
            <v>-205.52799999999999</v>
          </cell>
          <cell r="BF717">
            <v>-72.570999999999998</v>
          </cell>
          <cell r="BG717">
            <v>85.058999999999997</v>
          </cell>
          <cell r="BH717">
            <v>-210.54599999999999</v>
          </cell>
          <cell r="BI717">
            <v>-103.66200000000001</v>
          </cell>
          <cell r="BJ717">
            <v>-74.072999999999979</v>
          </cell>
          <cell r="BK717">
            <v>-303.22199999999998</v>
          </cell>
          <cell r="BL717">
            <v>-143.03800000000001</v>
          </cell>
          <cell r="BM717">
            <v>264.11500000000001</v>
          </cell>
          <cell r="BN717">
            <v>-59.598999999999997</v>
          </cell>
          <cell r="BO717">
            <v>126.48999999999998</v>
          </cell>
          <cell r="BP717">
            <v>187.96799999999999</v>
          </cell>
          <cell r="BQ717">
            <v>-351.274</v>
          </cell>
          <cell r="BR717">
            <v>69.702999999999975</v>
          </cell>
          <cell r="BS717">
            <v>109.56100000000004</v>
          </cell>
          <cell r="BU717">
            <v>-172.01</v>
          </cell>
          <cell r="BV717">
            <v>-611.46299999999997</v>
          </cell>
          <cell r="BW717">
            <v>437.94499999999994</v>
          </cell>
          <cell r="BX717">
            <v>-105.19399999999996</v>
          </cell>
          <cell r="CA717">
            <v>28.486999999999998</v>
          </cell>
          <cell r="CB717">
            <v>-365.44300000000004</v>
          </cell>
          <cell r="CC717">
            <v>336.95600000000002</v>
          </cell>
          <cell r="CF717">
            <v>-101.09399999999999</v>
          </cell>
          <cell r="CG717">
            <v>101.09399999999999</v>
          </cell>
          <cell r="CH717">
            <v>0</v>
          </cell>
        </row>
        <row r="718">
          <cell r="A718" t="str">
            <v>Investments</v>
          </cell>
          <cell r="C718">
            <v>-167.81200000000001</v>
          </cell>
          <cell r="D718">
            <v>-30.771000000000001</v>
          </cell>
          <cell r="E718">
            <v>-209.011</v>
          </cell>
          <cell r="F718">
            <v>136.726</v>
          </cell>
          <cell r="G718">
            <v>-77.974999999999994</v>
          </cell>
          <cell r="H718">
            <v>-305.642</v>
          </cell>
          <cell r="I718">
            <v>139.43199999999999</v>
          </cell>
          <cell r="J718">
            <v>-139.25800000000001</v>
          </cell>
          <cell r="K718">
            <v>-104.81</v>
          </cell>
          <cell r="L718">
            <v>0</v>
          </cell>
          <cell r="M718">
            <v>0</v>
          </cell>
          <cell r="N718">
            <v>0</v>
          </cell>
          <cell r="O718">
            <v>0</v>
          </cell>
          <cell r="P718">
            <v>0</v>
          </cell>
          <cell r="Q718">
            <v>0</v>
          </cell>
          <cell r="R718">
            <v>0</v>
          </cell>
          <cell r="S718">
            <v>0</v>
          </cell>
          <cell r="T718">
            <v>0</v>
          </cell>
          <cell r="U718">
            <v>0</v>
          </cell>
          <cell r="V718">
            <v>0</v>
          </cell>
          <cell r="W718">
            <v>0</v>
          </cell>
          <cell r="X718">
            <v>0</v>
          </cell>
          <cell r="AG718" t="str">
            <v>Acquisitions</v>
          </cell>
          <cell r="BF718">
            <v>-224.84200000000001</v>
          </cell>
          <cell r="BG718">
            <v>-35.845999999999997</v>
          </cell>
          <cell r="BH718">
            <v>-23.458000000000006</v>
          </cell>
          <cell r="BI718">
            <v>-44.435000000000002</v>
          </cell>
          <cell r="BJ718">
            <v>-302.83899999999994</v>
          </cell>
          <cell r="BK718">
            <v>-406.57799999999997</v>
          </cell>
          <cell r="BL718">
            <v>-79.138999999999996</v>
          </cell>
          <cell r="BM718">
            <v>-111.19199999999999</v>
          </cell>
          <cell r="BN718">
            <v>-392.36500000000001</v>
          </cell>
          <cell r="BO718">
            <v>-153.221</v>
          </cell>
          <cell r="BP718">
            <v>-735.91700000000003</v>
          </cell>
          <cell r="BQ718">
            <v>-29.774999999999999</v>
          </cell>
          <cell r="BR718">
            <v>-11.143000000000001</v>
          </cell>
          <cell r="BS718">
            <v>-10.177999999999997</v>
          </cell>
          <cell r="BU718">
            <v>-51.095999999999997</v>
          </cell>
          <cell r="BV718">
            <v>-96.003</v>
          </cell>
          <cell r="BW718">
            <v>-39.650999999999996</v>
          </cell>
          <cell r="BX718">
            <v>-359.38600000000002</v>
          </cell>
          <cell r="BY718">
            <v>-14.560000000000002</v>
          </cell>
          <cell r="BZ718">
            <v>-509.6</v>
          </cell>
          <cell r="CA718">
            <v>-63.221000000000004</v>
          </cell>
          <cell r="CB718">
            <v>-37.97</v>
          </cell>
          <cell r="CC718">
            <v>-82.6</v>
          </cell>
          <cell r="CF718">
            <v>-43.423999999999999</v>
          </cell>
          <cell r="CG718">
            <v>-2.0249999999999986</v>
          </cell>
          <cell r="CH718">
            <v>-50.313000000000002</v>
          </cell>
          <cell r="DI718" t="str">
            <v>mstag:netDecreaseInInvestmentsNonOperating</v>
          </cell>
          <cell r="DJ718">
            <v>6</v>
          </cell>
          <cell r="DK718" t="str">
            <v>ISO4217:USD</v>
          </cell>
          <cell r="DL718" t="b">
            <v>0</v>
          </cell>
          <cell r="DM718" t="b">
            <v>0</v>
          </cell>
        </row>
        <row r="719">
          <cell r="A719" t="str">
            <v>Acquisitions</v>
          </cell>
          <cell r="C719">
            <v>-65.016999999999996</v>
          </cell>
          <cell r="D719">
            <v>-217.792</v>
          </cell>
          <cell r="E719">
            <v>-210.58699999999999</v>
          </cell>
          <cell r="F719">
            <v>-88.763999999999996</v>
          </cell>
          <cell r="G719">
            <v>-224.84200000000001</v>
          </cell>
          <cell r="H719">
            <v>-406.57799999999997</v>
          </cell>
          <cell r="I719">
            <v>-735.91700000000003</v>
          </cell>
          <cell r="J719">
            <v>-64.896000000000001</v>
          </cell>
          <cell r="K719">
            <v>-509.63</v>
          </cell>
          <cell r="L719">
            <v>-186.536</v>
          </cell>
          <cell r="M719">
            <v>-4332.5749999999998</v>
          </cell>
          <cell r="N719">
            <v>0</v>
          </cell>
          <cell r="O719">
            <v>0</v>
          </cell>
          <cell r="P719">
            <v>0</v>
          </cell>
          <cell r="Q719">
            <v>0</v>
          </cell>
          <cell r="R719">
            <v>0</v>
          </cell>
          <cell r="S719">
            <v>0</v>
          </cell>
          <cell r="T719">
            <v>0</v>
          </cell>
          <cell r="U719">
            <v>0</v>
          </cell>
          <cell r="V719">
            <v>0</v>
          </cell>
          <cell r="W719">
            <v>0</v>
          </cell>
          <cell r="X719">
            <v>0</v>
          </cell>
          <cell r="AG719" t="str">
            <v>Other</v>
          </cell>
          <cell r="BV719">
            <v>412.92</v>
          </cell>
          <cell r="BW719">
            <v>-40.975999999999999</v>
          </cell>
          <cell r="BX719">
            <v>-20.670999999999992</v>
          </cell>
          <cell r="CA719">
            <v>0</v>
          </cell>
          <cell r="CB719">
            <v>-2.153</v>
          </cell>
          <cell r="CC719">
            <v>33.738</v>
          </cell>
          <cell r="CF719">
            <v>0</v>
          </cell>
          <cell r="CG719">
            <v>0</v>
          </cell>
          <cell r="CH719">
            <v>0</v>
          </cell>
          <cell r="DI719" t="str">
            <v>mstag:netDisposalsAcquisitions</v>
          </cell>
          <cell r="DJ719">
            <v>6</v>
          </cell>
          <cell r="DK719" t="str">
            <v>ISO4217:USD</v>
          </cell>
          <cell r="DL719" t="b">
            <v>0</v>
          </cell>
          <cell r="DM719" t="b">
            <v>0</v>
          </cell>
        </row>
        <row r="720">
          <cell r="A720" t="str">
            <v>Other</v>
          </cell>
          <cell r="H720">
            <v>0</v>
          </cell>
          <cell r="I720">
            <v>0</v>
          </cell>
          <cell r="J720">
            <v>0</v>
          </cell>
          <cell r="K720">
            <v>350.23599999999999</v>
          </cell>
          <cell r="L720">
            <v>-1.397</v>
          </cell>
          <cell r="M720">
            <v>19.164000000000001</v>
          </cell>
          <cell r="N720">
            <v>676</v>
          </cell>
          <cell r="O720">
            <v>0</v>
          </cell>
          <cell r="P720">
            <v>0</v>
          </cell>
          <cell r="Q720">
            <v>0</v>
          </cell>
          <cell r="R720">
            <v>0</v>
          </cell>
          <cell r="S720">
            <v>0</v>
          </cell>
          <cell r="T720">
            <v>0</v>
          </cell>
          <cell r="U720">
            <v>0</v>
          </cell>
          <cell r="V720">
            <v>0</v>
          </cell>
          <cell r="W720">
            <v>0</v>
          </cell>
          <cell r="X720">
            <v>0</v>
          </cell>
          <cell r="AG720" t="str">
            <v>Cash used in Investing</v>
          </cell>
          <cell r="BF720">
            <v>-402.02200000000005</v>
          </cell>
          <cell r="BG720">
            <v>8.222999999999999</v>
          </cell>
          <cell r="BH720">
            <v>-271.33</v>
          </cell>
          <cell r="BI720">
            <v>-175.946</v>
          </cell>
          <cell r="BJ720">
            <v>-412.62699999999995</v>
          </cell>
          <cell r="BK720">
            <v>-851.68</v>
          </cell>
          <cell r="BL720">
            <v>-257.69600000000003</v>
          </cell>
          <cell r="BM720">
            <v>107.55400000000002</v>
          </cell>
          <cell r="BN720">
            <v>-489.863</v>
          </cell>
          <cell r="BO720">
            <v>-51.186000000000007</v>
          </cell>
          <cell r="BP720">
            <v>-691.19100000000003</v>
          </cell>
          <cell r="BQ720">
            <v>-412.07</v>
          </cell>
          <cell r="BR720">
            <v>20.69599999999997</v>
          </cell>
          <cell r="BS720">
            <v>59.889000000000038</v>
          </cell>
          <cell r="BU720">
            <v>-331.48500000000001</v>
          </cell>
          <cell r="BV720">
            <v>-326.31800000000004</v>
          </cell>
          <cell r="BW720">
            <v>319.44999999999993</v>
          </cell>
          <cell r="BX720">
            <v>-525.09199999999998</v>
          </cell>
          <cell r="CA720">
            <v>-81.906000000000006</v>
          </cell>
          <cell r="CB720">
            <v>-454.61400000000003</v>
          </cell>
          <cell r="CC720">
            <v>239.52700000000002</v>
          </cell>
          <cell r="CF720">
            <v>-193.428</v>
          </cell>
          <cell r="CG720">
            <v>66.139999999999986</v>
          </cell>
          <cell r="CH720">
            <v>-87.429000000000002</v>
          </cell>
          <cell r="DI720" t="str">
            <v>mstag:otherProvisionsOneTimeCashFlowStatement</v>
          </cell>
          <cell r="DJ720">
            <v>6</v>
          </cell>
          <cell r="DK720" t="str">
            <v>ISO4217:USD</v>
          </cell>
          <cell r="DL720" t="b">
            <v>0</v>
          </cell>
          <cell r="DM720" t="b">
            <v>0</v>
          </cell>
        </row>
        <row r="721">
          <cell r="A721" t="str">
            <v>Cash used in Investing</v>
          </cell>
          <cell r="D721">
            <v>-356.68399999999997</v>
          </cell>
          <cell r="E721">
            <v>-515.34699999999998</v>
          </cell>
          <cell r="F721">
            <v>-59.024999999999991</v>
          </cell>
          <cell r="G721">
            <v>-407.42600000000004</v>
          </cell>
          <cell r="H721">
            <v>-854.09999999999991</v>
          </cell>
          <cell r="I721">
            <v>-735.596</v>
          </cell>
          <cell r="J721">
            <v>-365.24700000000001</v>
          </cell>
          <cell r="K721">
            <v>-429.15499999999997</v>
          </cell>
          <cell r="L721">
            <v>-350.32800000000003</v>
          </cell>
          <cell r="M721">
            <v>-4473.8270000000002</v>
          </cell>
          <cell r="N721">
            <v>450.53200000000004</v>
          </cell>
          <cell r="O721">
            <v>-253.6515</v>
          </cell>
          <cell r="P721">
            <v>-280.28490749999997</v>
          </cell>
          <cell r="Q721">
            <v>-304.10912463749997</v>
          </cell>
          <cell r="R721">
            <v>-323.87621773893744</v>
          </cell>
          <cell r="S721">
            <v>-338.45064753718958</v>
          </cell>
          <cell r="T721">
            <v>-346.91191372561929</v>
          </cell>
          <cell r="U721">
            <v>-346.91191372561929</v>
          </cell>
          <cell r="V721">
            <v>-346.91191372561929</v>
          </cell>
          <cell r="W721">
            <v>-346.91191372561929</v>
          </cell>
          <cell r="X721">
            <v>-346.91191372561929</v>
          </cell>
          <cell r="CB721">
            <v>-536.52</v>
          </cell>
          <cell r="CC721">
            <v>-296.99300000000005</v>
          </cell>
          <cell r="CG721">
            <v>-127.28800000000001</v>
          </cell>
          <cell r="CH721">
            <v>-214.71700000000001</v>
          </cell>
        </row>
        <row r="722">
          <cell r="BR722">
            <v>-391.37400000000002</v>
          </cell>
          <cell r="BS722">
            <v>-331.48500000000001</v>
          </cell>
        </row>
        <row r="723">
          <cell r="A723" t="str">
            <v>Financing Activities</v>
          </cell>
          <cell r="AG723" t="str">
            <v>Financing Activities</v>
          </cell>
        </row>
        <row r="724">
          <cell r="A724" t="str">
            <v>LT debt issued, net</v>
          </cell>
          <cell r="D724">
            <v>136.46</v>
          </cell>
          <cell r="E724">
            <v>50.732999999999997</v>
          </cell>
          <cell r="F724">
            <v>-138.89500000000001</v>
          </cell>
          <cell r="G724">
            <v>-6.3129999999999997</v>
          </cell>
          <cell r="H724">
            <v>139.57299999999998</v>
          </cell>
          <cell r="I724">
            <v>215.79400000000001</v>
          </cell>
          <cell r="J724">
            <v>-192.94</v>
          </cell>
          <cell r="K724">
            <v>89.836000000000013</v>
          </cell>
          <cell r="L724">
            <v>137.809</v>
          </cell>
          <cell r="M724">
            <v>4460.3209999999999</v>
          </cell>
          <cell r="N724">
            <v>-551</v>
          </cell>
          <cell r="O724">
            <v>0</v>
          </cell>
          <cell r="P724">
            <v>0</v>
          </cell>
          <cell r="Q724">
            <v>0</v>
          </cell>
          <cell r="R724">
            <v>0</v>
          </cell>
          <cell r="S724">
            <v>0</v>
          </cell>
          <cell r="T724">
            <v>0</v>
          </cell>
          <cell r="U724">
            <v>0</v>
          </cell>
          <cell r="V724">
            <v>0</v>
          </cell>
          <cell r="W724">
            <v>0</v>
          </cell>
          <cell r="X724">
            <v>0</v>
          </cell>
          <cell r="AG724" t="str">
            <v>LT debt issued, net</v>
          </cell>
          <cell r="BF724">
            <v>-6.3129999999999997</v>
          </cell>
          <cell r="BG724">
            <v>-82.56</v>
          </cell>
          <cell r="BH724">
            <v>1.811000000000007</v>
          </cell>
          <cell r="BI724">
            <v>-1.7680000000000007</v>
          </cell>
          <cell r="BJ724">
            <v>222.08999999999997</v>
          </cell>
          <cell r="BK724">
            <v>139.57299999999998</v>
          </cell>
          <cell r="BL724">
            <v>-49.220999999999997</v>
          </cell>
          <cell r="BM724">
            <v>62.99</v>
          </cell>
          <cell r="BN724">
            <v>160.28100000000001</v>
          </cell>
          <cell r="BO724">
            <v>41.744</v>
          </cell>
          <cell r="BP724">
            <v>215.79400000000001</v>
          </cell>
          <cell r="BQ724">
            <v>-106.971</v>
          </cell>
          <cell r="BR724">
            <v>-103.6</v>
          </cell>
          <cell r="BS724">
            <v>0.81200000000001182</v>
          </cell>
          <cell r="BU724">
            <v>-209.75899999999999</v>
          </cell>
          <cell r="BV724">
            <v>-7.1559999999999997</v>
          </cell>
          <cell r="BW724">
            <v>-7.6890000000000009</v>
          </cell>
          <cell r="BX724">
            <v>98.007999999999996</v>
          </cell>
          <cell r="CA724">
            <v>162.364</v>
          </cell>
          <cell r="CB724">
            <v>25.204000000000008</v>
          </cell>
          <cell r="CC724">
            <v>37.199999999999989</v>
          </cell>
          <cell r="CF724">
            <v>74.266999999999996</v>
          </cell>
          <cell r="CG724">
            <v>-74.266999999999996</v>
          </cell>
          <cell r="CH724">
            <v>197.91800000000001</v>
          </cell>
          <cell r="DI724" t="str">
            <v>mstag:proceedsFromIssuanceAndCashUsedToRepayLongTermDebt</v>
          </cell>
          <cell r="DJ724">
            <v>6</v>
          </cell>
          <cell r="DK724" t="str">
            <v>ISO4217:USD</v>
          </cell>
          <cell r="DL724" t="b">
            <v>0</v>
          </cell>
          <cell r="DM724" t="b">
            <v>0</v>
          </cell>
        </row>
        <row r="725">
          <cell r="A725" t="str">
            <v>ST borrowing, net</v>
          </cell>
          <cell r="C725">
            <v>-7.9</v>
          </cell>
          <cell r="D725">
            <v>-56.625</v>
          </cell>
          <cell r="E725">
            <v>119.226</v>
          </cell>
          <cell r="F725">
            <v>-214.625</v>
          </cell>
          <cell r="G725">
            <v>93.075000000000003</v>
          </cell>
          <cell r="H725">
            <v>-12.286</v>
          </cell>
          <cell r="I725">
            <v>0</v>
          </cell>
          <cell r="J725">
            <v>0</v>
          </cell>
          <cell r="K725">
            <v>-100</v>
          </cell>
          <cell r="L725">
            <v>0</v>
          </cell>
          <cell r="M725">
            <v>0</v>
          </cell>
          <cell r="N725">
            <v>-199</v>
          </cell>
          <cell r="O725">
            <v>0</v>
          </cell>
          <cell r="P725">
            <v>0</v>
          </cell>
          <cell r="Q725">
            <v>0</v>
          </cell>
          <cell r="R725">
            <v>0</v>
          </cell>
          <cell r="S725">
            <v>0</v>
          </cell>
          <cell r="T725">
            <v>0</v>
          </cell>
          <cell r="U725">
            <v>0</v>
          </cell>
          <cell r="V725">
            <v>0</v>
          </cell>
          <cell r="W725">
            <v>0</v>
          </cell>
          <cell r="X725">
            <v>0</v>
          </cell>
          <cell r="AG725" t="str">
            <v>ST borrowing, net</v>
          </cell>
          <cell r="BB725">
            <v>16.399999999999999</v>
          </cell>
          <cell r="BC725">
            <v>109.77500000000001</v>
          </cell>
          <cell r="BD725">
            <v>93.375</v>
          </cell>
          <cell r="BF725">
            <v>93.075000000000003</v>
          </cell>
          <cell r="BG725">
            <v>52.9</v>
          </cell>
          <cell r="BH725">
            <v>-27.795999999999999</v>
          </cell>
          <cell r="BI725">
            <v>48.8</v>
          </cell>
          <cell r="BJ725">
            <v>-86.19</v>
          </cell>
          <cell r="BK725">
            <v>-12.286</v>
          </cell>
          <cell r="BL725">
            <v>70.5</v>
          </cell>
          <cell r="BM725">
            <v>35.5</v>
          </cell>
          <cell r="BN725">
            <v>-71.3</v>
          </cell>
          <cell r="BO725">
            <v>4.2999999999999972</v>
          </cell>
          <cell r="BP725">
            <v>39</v>
          </cell>
          <cell r="BQ725">
            <v>0</v>
          </cell>
          <cell r="BR725">
            <v>0</v>
          </cell>
          <cell r="BS725">
            <v>0</v>
          </cell>
          <cell r="BU725">
            <v>0</v>
          </cell>
          <cell r="BV725">
            <v>0</v>
          </cell>
          <cell r="BW725">
            <v>0</v>
          </cell>
          <cell r="BX725">
            <v>-50</v>
          </cell>
          <cell r="CA725">
            <v>0</v>
          </cell>
          <cell r="CB725">
            <v>0</v>
          </cell>
          <cell r="CC725">
            <v>0</v>
          </cell>
          <cell r="CF725">
            <v>0</v>
          </cell>
          <cell r="CG725">
            <v>0</v>
          </cell>
          <cell r="CH725">
            <v>0</v>
          </cell>
          <cell r="DI725" t="str">
            <v>mstag:proceedsFromIssuanceAndCashUsedToRepayShortTermBorrowings</v>
          </cell>
          <cell r="DJ725">
            <v>6</v>
          </cell>
          <cell r="DK725" t="str">
            <v>ISO4217:USD</v>
          </cell>
          <cell r="DL725" t="b">
            <v>0</v>
          </cell>
          <cell r="DM725" t="b">
            <v>0</v>
          </cell>
        </row>
        <row r="726">
          <cell r="A726" t="str">
            <v>Customer funds held and retirement account deposits</v>
          </cell>
          <cell r="C726">
            <v>112.187</v>
          </cell>
          <cell r="D726">
            <v>16.032</v>
          </cell>
          <cell r="E726">
            <v>199.34700000000001</v>
          </cell>
          <cell r="F726">
            <v>-164.31299999999999</v>
          </cell>
          <cell r="G726">
            <v>-104.696</v>
          </cell>
          <cell r="H726">
            <v>260.88400000000001</v>
          </cell>
          <cell r="I726">
            <v>-124.76</v>
          </cell>
          <cell r="J726">
            <v>246.941</v>
          </cell>
          <cell r="K726">
            <v>130.98699999999999</v>
          </cell>
          <cell r="L726">
            <v>0</v>
          </cell>
          <cell r="M726">
            <v>0</v>
          </cell>
          <cell r="N726">
            <v>0</v>
          </cell>
          <cell r="O726">
            <v>0</v>
          </cell>
          <cell r="P726">
            <v>0</v>
          </cell>
          <cell r="Q726">
            <v>0</v>
          </cell>
          <cell r="R726">
            <v>0</v>
          </cell>
          <cell r="S726">
            <v>0</v>
          </cell>
          <cell r="T726">
            <v>0</v>
          </cell>
          <cell r="U726">
            <v>0</v>
          </cell>
          <cell r="V726">
            <v>0</v>
          </cell>
          <cell r="W726">
            <v>0</v>
          </cell>
          <cell r="X726">
            <v>0</v>
          </cell>
          <cell r="AG726" t="str">
            <v>Customer funds held and retirement account deposits</v>
          </cell>
          <cell r="BB726">
            <v>-79.114999999999995</v>
          </cell>
          <cell r="BC726">
            <v>73.739000000000004</v>
          </cell>
          <cell r="BD726">
            <v>152.85399999999998</v>
          </cell>
          <cell r="BF726">
            <v>-104.696</v>
          </cell>
          <cell r="BG726">
            <v>-28.876000000000001</v>
          </cell>
          <cell r="BH726">
            <v>193.92099999999999</v>
          </cell>
          <cell r="BI726">
            <v>87.16500000000002</v>
          </cell>
          <cell r="BJ726">
            <v>8.6740000000000066</v>
          </cell>
          <cell r="BK726">
            <v>260.88400000000001</v>
          </cell>
          <cell r="BL726">
            <v>46.536000000000001</v>
          </cell>
          <cell r="BM726">
            <v>-144.16500000000002</v>
          </cell>
          <cell r="BN726">
            <v>83.508000000000024</v>
          </cell>
          <cell r="BO726">
            <v>-110.63900000000001</v>
          </cell>
          <cell r="BP726">
            <v>-124.76</v>
          </cell>
          <cell r="BQ726">
            <v>356.07299999999998</v>
          </cell>
          <cell r="BR726">
            <v>-73.614999999999952</v>
          </cell>
          <cell r="BS726">
            <v>-34.990000000000038</v>
          </cell>
          <cell r="BU726">
            <v>247.46799999999999</v>
          </cell>
          <cell r="BV726">
            <v>499.07600000000002</v>
          </cell>
          <cell r="BW726">
            <v>-442.346</v>
          </cell>
          <cell r="BX726">
            <v>139.17599999999999</v>
          </cell>
          <cell r="CA726">
            <v>-34.789000000000001</v>
          </cell>
          <cell r="CB726">
            <v>395.68199999999996</v>
          </cell>
          <cell r="CC726">
            <v>-353.34599999999995</v>
          </cell>
          <cell r="CF726">
            <v>89.138000000000005</v>
          </cell>
          <cell r="CG726">
            <v>-89.138000000000005</v>
          </cell>
          <cell r="CH726">
            <v>-11.223000000000001</v>
          </cell>
          <cell r="DI726" t="str">
            <v>mstag:netIncreaseInOtherLiabilitiesOperating</v>
          </cell>
          <cell r="DJ726">
            <v>6</v>
          </cell>
          <cell r="DK726" t="str">
            <v>ISO4217:USD</v>
          </cell>
          <cell r="DL726" t="b">
            <v>0</v>
          </cell>
          <cell r="DM726" t="b">
            <v>0</v>
          </cell>
        </row>
        <row r="727">
          <cell r="A727" t="str">
            <v>Issuance of common and treasury stock</v>
          </cell>
          <cell r="F727">
            <v>20.576000000000001</v>
          </cell>
          <cell r="G727">
            <v>15.053000000000001</v>
          </cell>
          <cell r="H727">
            <v>11.42</v>
          </cell>
          <cell r="I727">
            <v>18.585000000000001</v>
          </cell>
          <cell r="J727">
            <v>30.666</v>
          </cell>
          <cell r="K727">
            <v>28.084</v>
          </cell>
          <cell r="L727">
            <v>36.277000000000001</v>
          </cell>
          <cell r="M727">
            <v>50.38</v>
          </cell>
          <cell r="N727">
            <v>0</v>
          </cell>
          <cell r="O727">
            <v>0</v>
          </cell>
          <cell r="P727">
            <v>0</v>
          </cell>
          <cell r="Q727">
            <v>0</v>
          </cell>
          <cell r="R727">
            <v>0</v>
          </cell>
          <cell r="S727">
            <v>0</v>
          </cell>
          <cell r="T727">
            <v>0</v>
          </cell>
          <cell r="U727">
            <v>0</v>
          </cell>
          <cell r="V727">
            <v>0</v>
          </cell>
          <cell r="W727">
            <v>0</v>
          </cell>
          <cell r="X727">
            <v>0</v>
          </cell>
          <cell r="AG727" t="str">
            <v>Issuance of common stock</v>
          </cell>
          <cell r="BF727">
            <v>15.053000000000001</v>
          </cell>
          <cell r="BG727">
            <v>5.4429999999999996</v>
          </cell>
          <cell r="BH727">
            <v>-2.1049999999999995</v>
          </cell>
          <cell r="BI727">
            <v>4.1529999999999996</v>
          </cell>
          <cell r="BJ727">
            <v>3.9290000000000003</v>
          </cell>
          <cell r="BK727">
            <v>11.42</v>
          </cell>
          <cell r="BL727">
            <v>2.7509999999999999</v>
          </cell>
          <cell r="BM727">
            <v>7.8320000000000007</v>
          </cell>
          <cell r="BN727">
            <v>5.7009999999999987</v>
          </cell>
          <cell r="BO727">
            <v>2.3010000000000019</v>
          </cell>
          <cell r="BP727">
            <v>18.585000000000001</v>
          </cell>
          <cell r="BQ727">
            <v>11.662000000000001</v>
          </cell>
          <cell r="BR727">
            <v>8.8459999999999983</v>
          </cell>
          <cell r="BS727">
            <v>6.022000000000002</v>
          </cell>
          <cell r="BU727">
            <v>26.53</v>
          </cell>
          <cell r="BV727">
            <v>9.6479999999999997</v>
          </cell>
          <cell r="BW727">
            <v>19.263000000000002</v>
          </cell>
          <cell r="BX727">
            <v>0.39099999999999824</v>
          </cell>
          <cell r="CA727">
            <v>11.127000000000001</v>
          </cell>
          <cell r="CB727">
            <v>7.1279999999999983</v>
          </cell>
          <cell r="CC727">
            <v>9.6590000000000025</v>
          </cell>
          <cell r="CF727">
            <v>13.593</v>
          </cell>
          <cell r="CG727">
            <v>-13.593</v>
          </cell>
          <cell r="CH727">
            <v>39.902999999999999</v>
          </cell>
          <cell r="DI727" t="str">
            <v>mstag:proceedsFromIssuanceOfCommonStock</v>
          </cell>
          <cell r="DJ727">
            <v>6</v>
          </cell>
          <cell r="DK727" t="str">
            <v>ISO4217:USD</v>
          </cell>
          <cell r="DL727" t="b">
            <v>0</v>
          </cell>
          <cell r="DM727" t="b">
            <v>0</v>
          </cell>
        </row>
        <row r="728">
          <cell r="A728" t="str">
            <v>Shares repurchased</v>
          </cell>
          <cell r="B728">
            <v>0</v>
          </cell>
          <cell r="C728">
            <v>0</v>
          </cell>
          <cell r="D728">
            <v>-42.43</v>
          </cell>
          <cell r="E728">
            <v>-28</v>
          </cell>
          <cell r="F728">
            <v>-9.8840000000000003</v>
          </cell>
          <cell r="G728">
            <v>0</v>
          </cell>
          <cell r="H728">
            <v>-33.578000000000003</v>
          </cell>
          <cell r="I728">
            <v>0</v>
          </cell>
          <cell r="J728">
            <v>-64.343999999999994</v>
          </cell>
          <cell r="K728">
            <v>-652.57500000000005</v>
          </cell>
          <cell r="L728">
            <v>-560.11099999999999</v>
          </cell>
          <cell r="M728">
            <v>-469.21699999999998</v>
          </cell>
          <cell r="N728">
            <v>-466.2</v>
          </cell>
          <cell r="O728">
            <v>-495.63930131092923</v>
          </cell>
          <cell r="P728">
            <v>-402.7434195242771</v>
          </cell>
          <cell r="Q728">
            <v>-418.07385624031417</v>
          </cell>
          <cell r="R728">
            <v>-435.00946229396584</v>
          </cell>
          <cell r="S728">
            <v>-457.75189633450282</v>
          </cell>
          <cell r="T728">
            <v>-481.30776891090727</v>
          </cell>
          <cell r="U728">
            <v>-507.97247644170113</v>
          </cell>
          <cell r="V728">
            <v>-533.63749867148476</v>
          </cell>
          <cell r="W728">
            <v>-558.26391236361951</v>
          </cell>
          <cell r="X728">
            <v>-581.8165916693215</v>
          </cell>
          <cell r="AG728" t="str">
            <v>Shares repurchased</v>
          </cell>
          <cell r="BF728">
            <v>0</v>
          </cell>
          <cell r="BG728">
            <v>0</v>
          </cell>
          <cell r="BH728">
            <v>0</v>
          </cell>
          <cell r="BI728">
            <v>-23.992000000000001</v>
          </cell>
          <cell r="BJ728">
            <v>-9.5860000000000021</v>
          </cell>
          <cell r="BK728">
            <v>-33.578000000000003</v>
          </cell>
          <cell r="BL728">
            <v>0</v>
          </cell>
          <cell r="BM728">
            <v>0</v>
          </cell>
          <cell r="BN728">
            <v>0</v>
          </cell>
          <cell r="BO728">
            <v>0</v>
          </cell>
          <cell r="BP728">
            <v>0</v>
          </cell>
          <cell r="BQ728">
            <v>0</v>
          </cell>
          <cell r="BR728">
            <v>0</v>
          </cell>
          <cell r="BS728">
            <v>0</v>
          </cell>
          <cell r="BU728">
            <v>0</v>
          </cell>
          <cell r="BV728">
            <v>-106.681</v>
          </cell>
          <cell r="BW728">
            <v>-156.47700000000003</v>
          </cell>
          <cell r="BX728">
            <v>-195.34399999999999</v>
          </cell>
          <cell r="BY728">
            <v>-194.07300000000004</v>
          </cell>
          <cell r="BZ728">
            <v>-652.57500000000005</v>
          </cell>
          <cell r="CA728">
            <v>-228.88200000000001</v>
          </cell>
          <cell r="CB728">
            <v>-120.65699999999998</v>
          </cell>
          <cell r="CC728">
            <v>-71.860000000000014</v>
          </cell>
          <cell r="CF728">
            <v>-141.803</v>
          </cell>
          <cell r="CG728">
            <v>-186.59200000000001</v>
          </cell>
          <cell r="CH728">
            <v>-140.822</v>
          </cell>
          <cell r="DI728" t="str">
            <v>mstag:fundsUsedToRepurchaseCommonStock</v>
          </cell>
          <cell r="DJ728">
            <v>6</v>
          </cell>
          <cell r="DK728" t="str">
            <v>ISO4217:USD</v>
          </cell>
          <cell r="DL728" t="b">
            <v>1</v>
          </cell>
          <cell r="DM728" t="b">
            <v>0</v>
          </cell>
        </row>
        <row r="729">
          <cell r="A729" t="str">
            <v>Excess tax benefit from exercise of options</v>
          </cell>
          <cell r="I729">
            <v>0</v>
          </cell>
          <cell r="J729">
            <v>0</v>
          </cell>
          <cell r="K729">
            <v>0</v>
          </cell>
          <cell r="L729">
            <v>10.007999999999999</v>
          </cell>
          <cell r="M729">
            <v>12.3</v>
          </cell>
          <cell r="N729">
            <v>0</v>
          </cell>
          <cell r="O729">
            <v>0</v>
          </cell>
          <cell r="P729">
            <v>0</v>
          </cell>
          <cell r="Q729">
            <v>0</v>
          </cell>
          <cell r="R729">
            <v>0</v>
          </cell>
          <cell r="S729">
            <v>0</v>
          </cell>
          <cell r="T729">
            <v>0</v>
          </cell>
          <cell r="U729">
            <v>0</v>
          </cell>
          <cell r="V729">
            <v>0</v>
          </cell>
          <cell r="W729">
            <v>0</v>
          </cell>
          <cell r="X729">
            <v>0</v>
          </cell>
          <cell r="AG729" t="str">
            <v>Excess tax benefit from exercise of options</v>
          </cell>
          <cell r="CA729">
            <v>1.923</v>
          </cell>
          <cell r="CC729">
            <v>1.7050000000000001</v>
          </cell>
          <cell r="CF729">
            <v>3.2490000000000001</v>
          </cell>
          <cell r="CG729">
            <v>-3.2490000000000001</v>
          </cell>
          <cell r="CH729">
            <v>10.217000000000001</v>
          </cell>
          <cell r="DI729" t="str">
            <v>mstag:taxBenefitFromExerciseOfEsosCashFlowStatement</v>
          </cell>
          <cell r="DJ729">
            <v>6</v>
          </cell>
          <cell r="DK729" t="str">
            <v>ISO4217:USD</v>
          </cell>
          <cell r="DL729" t="b">
            <v>0</v>
          </cell>
        </row>
        <row r="730">
          <cell r="A730" t="str">
            <v>Dividends</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AG730" t="str">
            <v>Dividends</v>
          </cell>
          <cell r="BF730">
            <v>0</v>
          </cell>
          <cell r="BG730">
            <v>0</v>
          </cell>
          <cell r="BH730">
            <v>0</v>
          </cell>
          <cell r="BI730">
            <v>0</v>
          </cell>
          <cell r="BJ730">
            <v>0</v>
          </cell>
          <cell r="BK730">
            <v>0</v>
          </cell>
          <cell r="BL730">
            <v>0</v>
          </cell>
          <cell r="BM730">
            <v>0</v>
          </cell>
          <cell r="BN730">
            <v>0</v>
          </cell>
          <cell r="BO730">
            <v>0</v>
          </cell>
          <cell r="BP730">
            <v>0</v>
          </cell>
          <cell r="BQ730">
            <v>0</v>
          </cell>
          <cell r="BR730">
            <v>0</v>
          </cell>
          <cell r="BS730">
            <v>0</v>
          </cell>
          <cell r="BU730">
            <v>0</v>
          </cell>
          <cell r="BV730">
            <v>0</v>
          </cell>
          <cell r="BW730">
            <v>0</v>
          </cell>
          <cell r="BX730">
            <v>0</v>
          </cell>
          <cell r="CA730">
            <v>0</v>
          </cell>
          <cell r="CB730">
            <v>0</v>
          </cell>
          <cell r="CC730">
            <v>0</v>
          </cell>
          <cell r="CF730">
            <v>0</v>
          </cell>
          <cell r="CG730">
            <v>0</v>
          </cell>
          <cell r="CH730">
            <v>0</v>
          </cell>
          <cell r="DI730" t="str">
            <v>mstag:cashDividendsPaid</v>
          </cell>
          <cell r="DJ730">
            <v>6</v>
          </cell>
          <cell r="DK730" t="str">
            <v>ISO4217:USD</v>
          </cell>
          <cell r="DL730" t="b">
            <v>0</v>
          </cell>
          <cell r="DM730" t="b">
            <v>0</v>
          </cell>
        </row>
        <row r="731">
          <cell r="A731" t="str">
            <v>Other</v>
          </cell>
          <cell r="G731">
            <v>0</v>
          </cell>
          <cell r="H731">
            <v>0</v>
          </cell>
          <cell r="I731">
            <v>0</v>
          </cell>
          <cell r="J731">
            <v>0</v>
          </cell>
          <cell r="K731">
            <v>0</v>
          </cell>
          <cell r="L731">
            <v>2.766</v>
          </cell>
          <cell r="M731">
            <v>-30.271000000000001</v>
          </cell>
          <cell r="N731">
            <v>0</v>
          </cell>
          <cell r="O731">
            <v>0</v>
          </cell>
          <cell r="P731">
            <v>0</v>
          </cell>
          <cell r="Q731">
            <v>0</v>
          </cell>
          <cell r="R731">
            <v>0</v>
          </cell>
          <cell r="S731">
            <v>0</v>
          </cell>
          <cell r="T731">
            <v>0</v>
          </cell>
          <cell r="U731">
            <v>0</v>
          </cell>
          <cell r="V731">
            <v>0</v>
          </cell>
          <cell r="W731">
            <v>0</v>
          </cell>
          <cell r="X731">
            <v>0</v>
          </cell>
          <cell r="DI731" t="str">
            <v>mstag:taxBenefitFromExerciseOfEsosCashFlowStatement</v>
          </cell>
          <cell r="DJ731">
            <v>6</v>
          </cell>
          <cell r="DK731" t="str">
            <v>ISO4217:USD</v>
          </cell>
          <cell r="DL731" t="b">
            <v>0</v>
          </cell>
          <cell r="DM731" t="b">
            <v>0</v>
          </cell>
        </row>
        <row r="732">
          <cell r="A732" t="str">
            <v>Cash from Financing</v>
          </cell>
          <cell r="D732">
            <v>53.437000000000005</v>
          </cell>
          <cell r="E732">
            <v>341.30600000000004</v>
          </cell>
          <cell r="F732">
            <v>-507.14099999999996</v>
          </cell>
          <cell r="G732">
            <v>-2.8809999999999967</v>
          </cell>
          <cell r="H732">
            <v>366.01300000000003</v>
          </cell>
          <cell r="I732">
            <v>109.619</v>
          </cell>
          <cell r="J732">
            <v>20.323000000000008</v>
          </cell>
          <cell r="K732">
            <v>-503.66800000000001</v>
          </cell>
          <cell r="L732">
            <v>-373.25099999999998</v>
          </cell>
          <cell r="M732">
            <v>4023.5129999999999</v>
          </cell>
          <cell r="N732">
            <v>-1216.2</v>
          </cell>
          <cell r="O732">
            <v>-495.63930131092923</v>
          </cell>
          <cell r="P732">
            <v>-402.7434195242771</v>
          </cell>
          <cell r="Q732">
            <v>-418.07385624031417</v>
          </cell>
          <cell r="R732">
            <v>-435.00946229396584</v>
          </cell>
          <cell r="S732">
            <v>-457.75189633450282</v>
          </cell>
          <cell r="T732">
            <v>-481.30776891090727</v>
          </cell>
          <cell r="U732">
            <v>-507.97247644170113</v>
          </cell>
          <cell r="V732">
            <v>-533.63749867148476</v>
          </cell>
          <cell r="W732">
            <v>-558.26391236361951</v>
          </cell>
          <cell r="X732">
            <v>-581.8165916693215</v>
          </cell>
          <cell r="AG732" t="str">
            <v>Other</v>
          </cell>
          <cell r="BV732">
            <v>0</v>
          </cell>
          <cell r="BW732">
            <v>0</v>
          </cell>
          <cell r="BX732">
            <v>0</v>
          </cell>
          <cell r="BY732">
            <v>-4.312733333333334</v>
          </cell>
          <cell r="CA732">
            <v>0</v>
          </cell>
          <cell r="CB732">
            <v>3.3660000000000001</v>
          </cell>
          <cell r="CC732">
            <v>-3.3660000000000001</v>
          </cell>
          <cell r="CF732">
            <v>0</v>
          </cell>
          <cell r="CG732">
            <v>0</v>
          </cell>
          <cell r="CH732">
            <v>0</v>
          </cell>
        </row>
        <row r="733">
          <cell r="A733" t="str">
            <v>Adjustment for divestiture of businesses</v>
          </cell>
          <cell r="I733">
            <v>-34.199999999999989</v>
          </cell>
          <cell r="AG733" t="str">
            <v>Cash from Financing</v>
          </cell>
          <cell r="BF733">
            <v>-2.8809999999999967</v>
          </cell>
          <cell r="BG733">
            <v>-53.093000000000004</v>
          </cell>
          <cell r="BH733">
            <v>165.83100000000002</v>
          </cell>
          <cell r="BI733">
            <v>114.35799999999999</v>
          </cell>
          <cell r="BJ733">
            <v>138.91699999999997</v>
          </cell>
          <cell r="BK733">
            <v>366.01300000000003</v>
          </cell>
          <cell r="BL733">
            <v>70.566000000000003</v>
          </cell>
          <cell r="BM733">
            <v>-37.843000000000011</v>
          </cell>
          <cell r="BN733">
            <v>178.19000000000003</v>
          </cell>
          <cell r="BO733">
            <v>-62.294000000000011</v>
          </cell>
          <cell r="BP733">
            <v>148.619</v>
          </cell>
          <cell r="BQ733">
            <v>260.76399999999995</v>
          </cell>
          <cell r="BR733">
            <v>-168.36899999999994</v>
          </cell>
          <cell r="BS733">
            <v>-28.156000000000024</v>
          </cell>
          <cell r="BV733">
            <v>394.88700000000006</v>
          </cell>
          <cell r="BW733">
            <v>-587.24900000000002</v>
          </cell>
          <cell r="BX733">
            <v>-7.7690000000000339</v>
          </cell>
          <cell r="CA733">
            <v>-88.257000000000005</v>
          </cell>
          <cell r="CB733">
            <v>310.72299999999996</v>
          </cell>
          <cell r="CC733">
            <v>-380.00799999999998</v>
          </cell>
          <cell r="CF733">
            <v>38.443999999999996</v>
          </cell>
          <cell r="CG733">
            <v>-366.83900000000006</v>
          </cell>
          <cell r="CH733">
            <v>95.992999999999981</v>
          </cell>
          <cell r="DI733" t="str">
            <v>mstag:restructuringCostsOneTimeCashFlowStatement</v>
          </cell>
          <cell r="DJ733">
            <v>6</v>
          </cell>
          <cell r="DK733" t="str">
            <v>ISO4217:USD</v>
          </cell>
          <cell r="DL733" t="b">
            <v>0</v>
          </cell>
          <cell r="DM733" t="b">
            <v>0</v>
          </cell>
        </row>
        <row r="734">
          <cell r="A734" t="str">
            <v>Cash flow from discontinued items</v>
          </cell>
          <cell r="L734">
            <v>152.52799999999999</v>
          </cell>
          <cell r="M734">
            <v>66.622</v>
          </cell>
          <cell r="N734">
            <v>0</v>
          </cell>
          <cell r="O734">
            <v>0</v>
          </cell>
          <cell r="BR734">
            <v>92.39500000000001</v>
          </cell>
          <cell r="BS734">
            <v>64.23899999999999</v>
          </cell>
          <cell r="BW734">
            <v>-192.36199999999997</v>
          </cell>
          <cell r="BX734">
            <v>-200.131</v>
          </cell>
          <cell r="CB734">
            <v>222.46599999999995</v>
          </cell>
          <cell r="CC734">
            <v>-157.54200000000003</v>
          </cell>
          <cell r="CG734">
            <v>-328.39500000000004</v>
          </cell>
          <cell r="CH734">
            <v>-232.40200000000007</v>
          </cell>
          <cell r="DI734" t="str">
            <v>mstag:netCashFlowFromDiscontinuedOperations</v>
          </cell>
          <cell r="DJ734">
            <v>6</v>
          </cell>
          <cell r="DK734" t="str">
            <v>ISO4217:USD</v>
          </cell>
          <cell r="DL734" t="b">
            <v>0</v>
          </cell>
        </row>
        <row r="736">
          <cell r="A736" t="str">
            <v>Beginning Cash</v>
          </cell>
          <cell r="D736">
            <v>89.376999999999995</v>
          </cell>
          <cell r="E736">
            <v>71.558000000000007</v>
          </cell>
          <cell r="F736">
            <v>80.554000000000002</v>
          </cell>
          <cell r="G736">
            <v>98.85007000000067</v>
          </cell>
          <cell r="H736">
            <v>136.08207000000067</v>
          </cell>
          <cell r="I736">
            <v>227.23307000000074</v>
          </cell>
          <cell r="J736">
            <v>162.7410700000008</v>
          </cell>
          <cell r="K736">
            <v>516.20007000000089</v>
          </cell>
          <cell r="L736">
            <v>146.02500000000001</v>
          </cell>
          <cell r="M736">
            <v>116.89600000000013</v>
          </cell>
          <cell r="N736">
            <v>297.47599999999977</v>
          </cell>
          <cell r="O736">
            <v>543.8770734189842</v>
          </cell>
          <cell r="P736">
            <v>1039.5163747299134</v>
          </cell>
          <cell r="Q736">
            <v>1442.2597942541906</v>
          </cell>
          <cell r="R736">
            <v>1860.3336504945048</v>
          </cell>
          <cell r="S736">
            <v>2295.3431127884705</v>
          </cell>
          <cell r="T736">
            <v>2753.0950091229734</v>
          </cell>
          <cell r="U736">
            <v>3234.4027780338806</v>
          </cell>
          <cell r="V736">
            <v>3742.3752544755816</v>
          </cell>
          <cell r="W736">
            <v>4276.0127531470662</v>
          </cell>
          <cell r="X736">
            <v>4834.2766655106861</v>
          </cell>
          <cell r="AG736" t="str">
            <v>Beginning Cash</v>
          </cell>
          <cell r="BF736">
            <v>98.855999999999995</v>
          </cell>
          <cell r="BG736">
            <v>136.08799999999999</v>
          </cell>
          <cell r="BH736">
            <v>138.7052942</v>
          </cell>
          <cell r="BI736">
            <v>188.35015960000004</v>
          </cell>
          <cell r="BJ736">
            <v>217.96899999999999</v>
          </cell>
          <cell r="BK736">
            <v>136.08799999999999</v>
          </cell>
          <cell r="BL736">
            <v>227.239</v>
          </cell>
          <cell r="BM736">
            <v>182.161</v>
          </cell>
          <cell r="BN736">
            <v>291.05920000000003</v>
          </cell>
          <cell r="BO736">
            <v>201.70200000000008</v>
          </cell>
          <cell r="BP736">
            <v>227.239</v>
          </cell>
          <cell r="BQ736">
            <v>162.66800000000001</v>
          </cell>
          <cell r="BR736">
            <v>172.72899999999998</v>
          </cell>
          <cell r="BS736">
            <v>192.91100000000003</v>
          </cell>
          <cell r="BU736">
            <v>528.30799999999999</v>
          </cell>
          <cell r="BV736">
            <v>516.12699999999995</v>
          </cell>
          <cell r="BW736">
            <v>719.72800000000007</v>
          </cell>
          <cell r="BX736">
            <v>568.40899999999988</v>
          </cell>
          <cell r="CA736">
            <v>169.53200000000001</v>
          </cell>
          <cell r="CB736">
            <v>189.83599999999998</v>
          </cell>
          <cell r="CC736">
            <v>137.03999999999994</v>
          </cell>
          <cell r="CF736">
            <v>149.44</v>
          </cell>
          <cell r="CG736">
            <v>164.90700000000001</v>
          </cell>
          <cell r="CH736">
            <v>-15.517000000000081</v>
          </cell>
        </row>
        <row r="737">
          <cell r="A737" t="str">
            <v>Change in Cash</v>
          </cell>
          <cell r="B737" t="e">
            <v>#REF!</v>
          </cell>
          <cell r="C737" t="e">
            <v>#REF!</v>
          </cell>
          <cell r="D737">
            <v>-17.818999999999999</v>
          </cell>
          <cell r="E737">
            <v>8.9960000000000004</v>
          </cell>
          <cell r="F737">
            <v>18.296070000000668</v>
          </cell>
          <cell r="G737">
            <v>37.231999999999999</v>
          </cell>
          <cell r="H737">
            <v>91.151000000000067</v>
          </cell>
          <cell r="I737">
            <v>-64.491999999999933</v>
          </cell>
          <cell r="J737">
            <v>353.45900000000006</v>
          </cell>
          <cell r="K737">
            <v>-331.65599999999995</v>
          </cell>
          <cell r="L737">
            <v>-29.128999999999877</v>
          </cell>
          <cell r="M737">
            <v>180.57999999999964</v>
          </cell>
          <cell r="N737">
            <v>246.40107341898442</v>
          </cell>
          <cell r="O737">
            <v>495.63930131092923</v>
          </cell>
          <cell r="P737">
            <v>402.7434195242771</v>
          </cell>
          <cell r="Q737">
            <v>418.07385624031417</v>
          </cell>
          <cell r="R737">
            <v>435.00946229396584</v>
          </cell>
          <cell r="S737">
            <v>457.75189633450282</v>
          </cell>
          <cell r="T737">
            <v>481.30776891090727</v>
          </cell>
          <cell r="U737">
            <v>507.97247644170113</v>
          </cell>
          <cell r="V737">
            <v>533.63749867148476</v>
          </cell>
          <cell r="W737">
            <v>558.26391236361951</v>
          </cell>
          <cell r="X737">
            <v>581.8165916693215</v>
          </cell>
          <cell r="AG737" t="str">
            <v>Change in Cash</v>
          </cell>
          <cell r="BB737" t="e">
            <v>#REF!</v>
          </cell>
          <cell r="BC737" t="e">
            <v>#REF!</v>
          </cell>
          <cell r="BD737" t="e">
            <v>#REF!</v>
          </cell>
          <cell r="BF737">
            <v>37.231999999999942</v>
          </cell>
          <cell r="BG737">
            <v>2.6172942000000035</v>
          </cell>
          <cell r="BH737">
            <v>49.644865400000043</v>
          </cell>
          <cell r="BI737">
            <v>29.618840399999968</v>
          </cell>
          <cell r="BJ737">
            <v>11.690000000000055</v>
          </cell>
          <cell r="BK737">
            <v>93.571000000000026</v>
          </cell>
          <cell r="BL737">
            <v>-45.078000000000003</v>
          </cell>
          <cell r="BM737">
            <v>108.89820000000003</v>
          </cell>
          <cell r="BN737">
            <v>-89.357199999999949</v>
          </cell>
          <cell r="BO737">
            <v>1.0660000000000025</v>
          </cell>
          <cell r="BP737">
            <v>-24.471000000000146</v>
          </cell>
          <cell r="BQ737">
            <v>10.060999999999979</v>
          </cell>
          <cell r="BR737">
            <v>20.182000000000045</v>
          </cell>
          <cell r="BS737">
            <v>216.28200000000001</v>
          </cell>
          <cell r="BV737">
            <v>203.60100000000006</v>
          </cell>
          <cell r="BW737">
            <v>-151.31900000000013</v>
          </cell>
          <cell r="BX737">
            <v>-391.81700000000001</v>
          </cell>
          <cell r="CA737">
            <v>20.303999999999974</v>
          </cell>
          <cell r="CB737">
            <v>-52.796000000000049</v>
          </cell>
          <cell r="CC737">
            <v>14.811000000000092</v>
          </cell>
          <cell r="CF737">
            <v>15.46700000000002</v>
          </cell>
          <cell r="CG737">
            <v>-180.42400000000009</v>
          </cell>
          <cell r="CH737">
            <v>176.76699999999994</v>
          </cell>
        </row>
        <row r="738">
          <cell r="A738" t="str">
            <v>Ending Cash</v>
          </cell>
          <cell r="D738">
            <v>71.558000000000007</v>
          </cell>
          <cell r="E738">
            <v>80.554000000000002</v>
          </cell>
          <cell r="F738">
            <v>98.85007000000067</v>
          </cell>
          <cell r="G738">
            <v>136.08207000000067</v>
          </cell>
          <cell r="H738">
            <v>227.23307000000074</v>
          </cell>
          <cell r="I738">
            <v>162.7410700000008</v>
          </cell>
          <cell r="J738">
            <v>516.20007000000089</v>
          </cell>
          <cell r="K738">
            <v>184.54407000000094</v>
          </cell>
          <cell r="L738">
            <v>116.89600000000013</v>
          </cell>
          <cell r="M738">
            <v>297.47599999999977</v>
          </cell>
          <cell r="N738">
            <v>543.8770734189842</v>
          </cell>
          <cell r="O738">
            <v>1039.5163747299134</v>
          </cell>
          <cell r="P738">
            <v>1442.2597942541906</v>
          </cell>
          <cell r="Q738">
            <v>1860.3336504945048</v>
          </cell>
          <cell r="R738">
            <v>2295.3431127884705</v>
          </cell>
          <cell r="S738">
            <v>2753.0950091229734</v>
          </cell>
          <cell r="T738">
            <v>3234.4027780338806</v>
          </cell>
          <cell r="U738">
            <v>3742.3752544755816</v>
          </cell>
          <cell r="V738">
            <v>4276.0127531470662</v>
          </cell>
          <cell r="W738">
            <v>4834.2766655106861</v>
          </cell>
          <cell r="X738">
            <v>5416.0932571800076</v>
          </cell>
          <cell r="AG738" t="str">
            <v>Ending Cash</v>
          </cell>
          <cell r="BF738">
            <v>136.08799999999994</v>
          </cell>
          <cell r="BG738">
            <v>138.7052942</v>
          </cell>
          <cell r="BH738">
            <v>188.35015960000004</v>
          </cell>
          <cell r="BI738">
            <v>217.96899999999999</v>
          </cell>
          <cell r="BJ738">
            <v>229.65900000000005</v>
          </cell>
          <cell r="BK738">
            <v>229.65900000000002</v>
          </cell>
          <cell r="BL738">
            <v>182.161</v>
          </cell>
          <cell r="BM738">
            <v>291.05920000000003</v>
          </cell>
          <cell r="BN738">
            <v>201.70200000000008</v>
          </cell>
          <cell r="BO738">
            <v>202.76800000000009</v>
          </cell>
          <cell r="BP738">
            <v>202.76799999999986</v>
          </cell>
          <cell r="BQ738">
            <v>172.72899999999998</v>
          </cell>
          <cell r="BR738">
            <v>192.91100000000003</v>
          </cell>
          <cell r="BS738">
            <v>409.19300000000004</v>
          </cell>
          <cell r="BV738">
            <v>719.72800000000007</v>
          </cell>
          <cell r="BW738">
            <v>568.40899999999988</v>
          </cell>
          <cell r="BX738">
            <v>176.59199999999987</v>
          </cell>
          <cell r="CA738">
            <v>189.83599999999998</v>
          </cell>
          <cell r="CB738">
            <v>137.03999999999994</v>
          </cell>
          <cell r="CC738">
            <v>151.85100000000003</v>
          </cell>
          <cell r="CF738">
            <v>164.90700000000001</v>
          </cell>
          <cell r="CG738">
            <v>-15.517000000000081</v>
          </cell>
          <cell r="CH738">
            <v>161.24999999999986</v>
          </cell>
        </row>
        <row r="739">
          <cell r="D739">
            <v>-64.284000000000077</v>
          </cell>
          <cell r="E739">
            <v>-31.315999999999974</v>
          </cell>
          <cell r="F739">
            <v>-26.493999999999915</v>
          </cell>
        </row>
        <row r="740">
          <cell r="A740" t="str">
            <v>Operating Cash Flow</v>
          </cell>
          <cell r="E740" t="e">
            <v>#REF!</v>
          </cell>
          <cell r="F740">
            <v>584.46207000000061</v>
          </cell>
          <cell r="G740">
            <v>447.53900000000004</v>
          </cell>
          <cell r="H740">
            <v>579.23799999999994</v>
          </cell>
          <cell r="I740">
            <v>601.87400000000002</v>
          </cell>
          <cell r="J740">
            <v>681.12700000000007</v>
          </cell>
          <cell r="K740">
            <v>606.24800000000005</v>
          </cell>
          <cell r="L740">
            <v>541.92200000000014</v>
          </cell>
          <cell r="M740">
            <v>564.27200000000005</v>
          </cell>
          <cell r="N740">
            <v>1012.0690734189843</v>
          </cell>
          <cell r="O740">
            <v>1244.9301026218584</v>
          </cell>
          <cell r="P740">
            <v>1085.7717465485541</v>
          </cell>
          <cell r="Q740">
            <v>1140.2568371181283</v>
          </cell>
          <cell r="R740">
            <v>1193.8951423268691</v>
          </cell>
          <cell r="S740">
            <v>1253.9544402061952</v>
          </cell>
          <cell r="T740">
            <v>1309.5274515474339</v>
          </cell>
          <cell r="U740">
            <v>1362.8568666090216</v>
          </cell>
          <cell r="V740">
            <v>1414.1869110685889</v>
          </cell>
          <cell r="W740">
            <v>1463.4397384528584</v>
          </cell>
          <cell r="X740">
            <v>1510.5450970642623</v>
          </cell>
          <cell r="AG740" t="str">
            <v>Operating Cash Flow (before change in Sec.s Proc, net)</v>
          </cell>
          <cell r="BB740">
            <v>189.273</v>
          </cell>
          <cell r="BF740">
            <v>363.73899999999998</v>
          </cell>
          <cell r="BG740">
            <v>105.70529420000001</v>
          </cell>
          <cell r="BH740">
            <v>139.83486540000001</v>
          </cell>
          <cell r="BI740">
            <v>128.89684039999997</v>
          </cell>
          <cell r="BJ740">
            <v>140.87800000000004</v>
          </cell>
          <cell r="BK740">
            <v>515.31499999999994</v>
          </cell>
          <cell r="BL740">
            <v>115.97500000000002</v>
          </cell>
          <cell r="BM740">
            <v>144.25320000000002</v>
          </cell>
          <cell r="BN740">
            <v>178.9008</v>
          </cell>
          <cell r="BO740">
            <v>158.97400000000002</v>
          </cell>
          <cell r="BP740">
            <v>598.10299999999984</v>
          </cell>
          <cell r="BQ740">
            <v>161.36700000000002</v>
          </cell>
          <cell r="BR740">
            <v>167.85500000000002</v>
          </cell>
          <cell r="BS740">
            <v>184.54900000000001</v>
          </cell>
          <cell r="BU740">
            <v>513.77100000000007</v>
          </cell>
          <cell r="BV740">
            <v>135.03200000000004</v>
          </cell>
          <cell r="BW740">
            <v>116.47999999999996</v>
          </cell>
          <cell r="BX740">
            <v>141.04399999999998</v>
          </cell>
        </row>
        <row r="741">
          <cell r="A741" t="str">
            <v>Operating Cash Flow growth</v>
          </cell>
          <cell r="G741">
            <v>-0.23427195198484041</v>
          </cell>
          <cell r="H741">
            <v>0.29427379513293794</v>
          </cell>
          <cell r="I741">
            <v>3.9078927832773447E-2</v>
          </cell>
          <cell r="J741">
            <v>0.13167706197642692</v>
          </cell>
          <cell r="K741">
            <v>-0.10993397707035546</v>
          </cell>
          <cell r="L741">
            <v>-0.10610509230545895</v>
          </cell>
          <cell r="M741">
            <v>4.1242097571237091E-2</v>
          </cell>
          <cell r="N741">
            <v>0.79358372100509023</v>
          </cell>
          <cell r="O741">
            <v>0.23008412698178793</v>
          </cell>
          <cell r="P741">
            <v>-0.12784521455309994</v>
          </cell>
          <cell r="Q741">
            <v>5.0180980250012164E-2</v>
          </cell>
          <cell r="R741">
            <v>4.7040546886178314E-2</v>
          </cell>
          <cell r="S741">
            <v>5.0305337336637557E-2</v>
          </cell>
          <cell r="T741">
            <v>4.431820611608539E-2</v>
          </cell>
          <cell r="U741">
            <v>4.0724167331177119E-2</v>
          </cell>
          <cell r="V741">
            <v>3.7663562269223183E-2</v>
          </cell>
          <cell r="W741">
            <v>3.4827664574446526E-2</v>
          </cell>
          <cell r="X741">
            <v>3.2188109543344501E-2</v>
          </cell>
          <cell r="AG741" t="str">
            <v xml:space="preserve">Operating Cash Flow growth (before change in Sec.s Proc, net) </v>
          </cell>
          <cell r="BK741">
            <v>0.41671638180123649</v>
          </cell>
          <cell r="BL741">
            <v>9.7154129106997944E-2</v>
          </cell>
          <cell r="BM741">
            <v>3.1596802323664352E-2</v>
          </cell>
          <cell r="BN741">
            <v>0.38793782256279452</v>
          </cell>
          <cell r="BO741">
            <v>0.12845156802339597</v>
          </cell>
          <cell r="BP741">
            <v>0.16065513326800085</v>
          </cell>
          <cell r="BQ741">
            <v>0.39139469713300268</v>
          </cell>
          <cell r="BR741">
            <v>0.16361370146381504</v>
          </cell>
          <cell r="BS741">
            <v>3.157168665539789E-2</v>
          </cell>
          <cell r="BU741">
            <v>0.16997738705482912</v>
          </cell>
          <cell r="BV741">
            <v>-0.16319941499810975</v>
          </cell>
          <cell r="BW741">
            <v>-0.30606773703494117</v>
          </cell>
          <cell r="BX741">
            <v>-0.23573685037578107</v>
          </cell>
        </row>
        <row r="742">
          <cell r="A742" t="str">
            <v>Operating Cash Flow per share</v>
          </cell>
          <cell r="E742" t="e">
            <v>#REF!</v>
          </cell>
          <cell r="F742">
            <v>3.07929066346688</v>
          </cell>
          <cell r="G742">
            <v>2.3359859905250753</v>
          </cell>
          <cell r="H742">
            <v>2.9711978907520349</v>
          </cell>
          <cell r="I742">
            <v>3.0717730699153298</v>
          </cell>
          <cell r="J742">
            <v>3.452467724685357</v>
          </cell>
          <cell r="K742">
            <v>3.1746217932941292</v>
          </cell>
          <cell r="L742">
            <v>3.0525829582772399</v>
          </cell>
          <cell r="M742">
            <v>3.343645839197201</v>
          </cell>
          <cell r="N742">
            <v>6.0953487920242129</v>
          </cell>
          <cell r="O742">
            <v>7.8680474071893283</v>
          </cell>
          <cell r="P742">
            <v>7.1033925876055424</v>
          </cell>
          <cell r="Q742">
            <v>7.7183068575337055</v>
          </cell>
          <cell r="R742">
            <v>8.35686044303824</v>
          </cell>
          <cell r="S742">
            <v>9.0740916695888263</v>
          </cell>
          <cell r="T742">
            <v>9.7921735169838691</v>
          </cell>
          <cell r="U742">
            <v>10.525219123917342</v>
          </cell>
          <cell r="V742">
            <v>11.269047176380017</v>
          </cell>
          <cell r="W742">
            <v>12.01512139948456</v>
          </cell>
          <cell r="X742">
            <v>12.752713321769706</v>
          </cell>
          <cell r="AG742" t="str">
            <v>Operating Cash Flow per share</v>
          </cell>
          <cell r="BB742">
            <v>0.99173696620382501</v>
          </cell>
          <cell r="BF742">
            <v>1.8985813710259891</v>
          </cell>
          <cell r="BG742">
            <v>0.54165621771747163</v>
          </cell>
          <cell r="BH742">
            <v>0.71536299149759053</v>
          </cell>
          <cell r="BI742">
            <v>0.66092470401230596</v>
          </cell>
          <cell r="BJ742">
            <v>0.72560300381657794</v>
          </cell>
          <cell r="BK742">
            <v>2.6433052408040991</v>
          </cell>
          <cell r="BL742">
            <v>0.59551929179546703</v>
          </cell>
          <cell r="BM742">
            <v>0.73669609981053163</v>
          </cell>
          <cell r="BN742">
            <v>0.91030692827485149</v>
          </cell>
          <cell r="BO742">
            <v>0.80835744395234488</v>
          </cell>
          <cell r="BP742">
            <v>3.052527087788421</v>
          </cell>
          <cell r="BQ742">
            <v>0.81885995849043214</v>
          </cell>
          <cell r="BR742">
            <v>0.85041975083468868</v>
          </cell>
          <cell r="BS742">
            <v>0.9345578107275968</v>
          </cell>
          <cell r="BV742">
            <v>0.69071843269648858</v>
          </cell>
          <cell r="BW742">
            <v>0.60281430648925849</v>
          </cell>
          <cell r="BX742">
            <v>0.74360488411818049</v>
          </cell>
        </row>
        <row r="743">
          <cell r="A743" t="str">
            <v>Operating Cash Flow per share growth</v>
          </cell>
          <cell r="G743">
            <v>-0.24138827872291224</v>
          </cell>
          <cell r="H743">
            <v>0.27192453328205901</v>
          </cell>
          <cell r="I743">
            <v>3.3850043942323493E-2</v>
          </cell>
          <cell r="J743">
            <v>0.12393319626977539</v>
          </cell>
          <cell r="K743">
            <v>-8.0477488436636824E-2</v>
          </cell>
          <cell r="L743">
            <v>-3.844200757226468E-2</v>
          </cell>
          <cell r="M743">
            <v>9.5349703807632302E-2</v>
          </cell>
          <cell r="N743">
            <v>0.82296483693610534</v>
          </cell>
          <cell r="O743">
            <v>0.29082808476599364</v>
          </cell>
          <cell r="P743">
            <v>-9.7184826172385774E-2</v>
          </cell>
          <cell r="Q743">
            <v>8.6566279752171571E-2</v>
          </cell>
          <cell r="R743">
            <v>8.273233978527994E-2</v>
          </cell>
          <cell r="S743">
            <v>8.5825440240309581E-2</v>
          </cell>
          <cell r="T743">
            <v>7.9135397077995551E-2</v>
          </cell>
          <cell r="U743">
            <v>7.486035716810524E-2</v>
          </cell>
          <cell r="V743">
            <v>7.0671027719737545E-2</v>
          </cell>
          <cell r="W743">
            <v>6.6205617158859642E-2</v>
          </cell>
          <cell r="X743">
            <v>6.1388636682171871E-2</v>
          </cell>
          <cell r="AG743" t="str">
            <v>Operating Cash Flow per share growth</v>
          </cell>
          <cell r="BL743">
            <v>9.944143963670049E-2</v>
          </cell>
          <cell r="BM743">
            <v>2.9821375394722294E-2</v>
          </cell>
          <cell r="BN743">
            <v>0.3773231999781661</v>
          </cell>
          <cell r="BQ743">
            <v>0.37503514961136153</v>
          </cell>
          <cell r="BR743">
            <v>0.15436982909697128</v>
          </cell>
          <cell r="BS743">
            <v>2.6640336022383027E-2</v>
          </cell>
          <cell r="BV743">
            <v>-0.15648771742383449</v>
          </cell>
          <cell r="BW743">
            <v>-0.29115674242326206</v>
          </cell>
          <cell r="BX743">
            <v>-0.20432436005296517</v>
          </cell>
        </row>
        <row r="745">
          <cell r="A745" t="str">
            <v>EBITDA</v>
          </cell>
          <cell r="E745">
            <v>372.5920000000001</v>
          </cell>
          <cell r="F745">
            <v>463.16500000000048</v>
          </cell>
          <cell r="G745">
            <v>505.70499999999981</v>
          </cell>
          <cell r="H745">
            <v>586.57299999999987</v>
          </cell>
          <cell r="I745">
            <v>1021.9940000000004</v>
          </cell>
          <cell r="J745">
            <v>844.92300000000046</v>
          </cell>
          <cell r="K745">
            <v>790.16700000000026</v>
          </cell>
          <cell r="L745">
            <v>1440.5739999999992</v>
          </cell>
          <cell r="M745">
            <v>922.61799999999971</v>
          </cell>
          <cell r="N745">
            <v>1400.2722515623332</v>
          </cell>
          <cell r="O745">
            <v>1527.827094564572</v>
          </cell>
          <cell r="P745">
            <v>1611.1858274573124</v>
          </cell>
          <cell r="Q745">
            <v>1693.0105755792774</v>
          </cell>
          <cell r="R745">
            <v>1764.8077677218544</v>
          </cell>
          <cell r="S745">
            <v>1835.3423162414053</v>
          </cell>
          <cell r="T745">
            <v>1897.5260262732518</v>
          </cell>
          <cell r="U745">
            <v>1956.1361278130619</v>
          </cell>
          <cell r="V745">
            <v>2010.9476126066058</v>
          </cell>
          <cell r="W745">
            <v>2061.7408146542357</v>
          </cell>
          <cell r="X745">
            <v>2108.3153899250815</v>
          </cell>
          <cell r="AB745">
            <v>5042.0089999999973</v>
          </cell>
          <cell r="AG745" t="str">
            <v>EBITDA</v>
          </cell>
          <cell r="BB745" t="e">
            <v>#REF!</v>
          </cell>
          <cell r="BF745" t="e">
            <v>#REF!</v>
          </cell>
          <cell r="BG745" t="e">
            <v>#REF!</v>
          </cell>
          <cell r="BH745" t="e">
            <v>#REF!</v>
          </cell>
          <cell r="BI745" t="e">
            <v>#REF!</v>
          </cell>
          <cell r="BJ745" t="e">
            <v>#REF!</v>
          </cell>
          <cell r="BK745" t="e">
            <v>#REF!</v>
          </cell>
          <cell r="BL745" t="e">
            <v>#REF!</v>
          </cell>
          <cell r="BM745" t="e">
            <v>#REF!</v>
          </cell>
          <cell r="BN745" t="e">
            <v>#REF!</v>
          </cell>
          <cell r="BO745" t="e">
            <v>#REF!</v>
          </cell>
          <cell r="BP745" t="e">
            <v>#REF!</v>
          </cell>
          <cell r="BQ745" t="e">
            <v>#REF!</v>
          </cell>
          <cell r="BR745" t="e">
            <v>#REF!</v>
          </cell>
          <cell r="BS745" t="e">
            <v>#REF!</v>
          </cell>
          <cell r="BU745" t="e">
            <v>#REF!</v>
          </cell>
          <cell r="BV745">
            <v>198.29199999999983</v>
          </cell>
          <cell r="BW745">
            <v>197.67500000000004</v>
          </cell>
          <cell r="BX745">
            <v>183.09199999999987</v>
          </cell>
          <cell r="BY745">
            <v>211.10800000000003</v>
          </cell>
          <cell r="CA745">
            <v>219.45299999999992</v>
          </cell>
          <cell r="CB745">
            <v>209.43499999999992</v>
          </cell>
          <cell r="CC745">
            <v>210.32499999999993</v>
          </cell>
          <cell r="CD745">
            <v>801.36099999999942</v>
          </cell>
          <cell r="CE745">
            <v>1440.5739999999992</v>
          </cell>
          <cell r="CF745">
            <v>226.715</v>
          </cell>
          <cell r="CG745">
            <v>233.08500000000001</v>
          </cell>
          <cell r="CH745">
            <v>240.58400000000006</v>
          </cell>
          <cell r="CI745">
            <v>222.23399999999995</v>
          </cell>
          <cell r="CJ745">
            <v>922.61799999999994</v>
          </cell>
        </row>
        <row r="746">
          <cell r="A746" t="str">
            <v>EBITDA growth</v>
          </cell>
          <cell r="G746">
            <v>9.1846318266706861E-2</v>
          </cell>
          <cell r="H746">
            <v>0.15991141080274085</v>
          </cell>
          <cell r="I746">
            <v>0.7423134034468013</v>
          </cell>
          <cell r="J746">
            <v>-0.17326031268285313</v>
          </cell>
          <cell r="K746">
            <v>-6.4805905390195484E-2</v>
          </cell>
          <cell r="L746">
            <v>0.82312599741573456</v>
          </cell>
          <cell r="M746">
            <v>-0.35954834670068991</v>
          </cell>
          <cell r="N746">
            <v>0.51771616374527007</v>
          </cell>
          <cell r="O746">
            <v>9.1092887729455008E-2</v>
          </cell>
          <cell r="P746">
            <v>5.4560318500240568E-2</v>
          </cell>
          <cell r="Q746">
            <v>5.0785419488884376E-2</v>
          </cell>
          <cell r="R746">
            <v>4.2407999795282425E-2</v>
          </cell>
          <cell r="S746">
            <v>3.9967269982385867E-2</v>
          </cell>
          <cell r="T746">
            <v>3.3881259905341521E-2</v>
          </cell>
          <cell r="U746">
            <v>3.088764039506775E-2</v>
          </cell>
          <cell r="V746">
            <v>2.8020281418156046E-2</v>
          </cell>
          <cell r="W746">
            <v>2.5258341753513491E-2</v>
          </cell>
          <cell r="X746">
            <v>2.2589927375840757E-2</v>
          </cell>
          <cell r="AG746" t="str">
            <v>EBITDA growth</v>
          </cell>
          <cell r="BK746" t="e">
            <v>#REF!</v>
          </cell>
          <cell r="BL746" t="e">
            <v>#REF!</v>
          </cell>
          <cell r="BM746" t="e">
            <v>#REF!</v>
          </cell>
          <cell r="BN746" t="e">
            <v>#REF!</v>
          </cell>
          <cell r="BO746" t="e">
            <v>#REF!</v>
          </cell>
          <cell r="BP746" t="e">
            <v>#REF!</v>
          </cell>
          <cell r="BQ746" t="e">
            <v>#REF!</v>
          </cell>
          <cell r="BR746" t="e">
            <v>#REF!</v>
          </cell>
          <cell r="BS746" t="e">
            <v>#REF!</v>
          </cell>
          <cell r="BU746" t="e">
            <v>#REF!</v>
          </cell>
          <cell r="CF746">
            <v>3.309136808337132E-2</v>
          </cell>
          <cell r="CG746">
            <v>0.11292286389571982</v>
          </cell>
          <cell r="CH746">
            <v>0.14386782360632422</v>
          </cell>
          <cell r="CI746">
            <v>-0.72267929185473201</v>
          </cell>
          <cell r="CJ746">
            <v>-0.3595483467006898</v>
          </cell>
        </row>
        <row r="747">
          <cell r="A747" t="str">
            <v>EBITDA per share</v>
          </cell>
          <cell r="E747">
            <v>1.9592478477422457</v>
          </cell>
          <cell r="F747">
            <v>2.4402262068856535</v>
          </cell>
          <cell r="G747">
            <v>2.6395907291621121</v>
          </cell>
          <cell r="H747">
            <v>3.0088227298141579</v>
          </cell>
          <cell r="I747">
            <v>5.2159316515002283</v>
          </cell>
          <cell r="J747">
            <v>4.2827099606157546</v>
          </cell>
          <cell r="K747">
            <v>4.137714893149079</v>
          </cell>
          <cell r="L747">
            <v>8.1145840961195024</v>
          </cell>
          <cell r="M747">
            <v>5.4670581508003977</v>
          </cell>
          <cell r="N747">
            <v>8.4333648771935596</v>
          </cell>
          <cell r="O747">
            <v>9.6559766566056862</v>
          </cell>
          <cell r="P747">
            <v>10.54078400952716</v>
          </cell>
          <cell r="Q747">
            <v>11.459852473585203</v>
          </cell>
          <cell r="R747">
            <v>12.353054887967334</v>
          </cell>
          <cell r="S747">
            <v>13.281235656306198</v>
          </cell>
          <cell r="T747">
            <v>14.189014579498895</v>
          </cell>
          <cell r="U747">
            <v>15.107060679579194</v>
          </cell>
          <cell r="V747">
            <v>16.024376508031132</v>
          </cell>
          <cell r="W747">
            <v>16.927288176916495</v>
          </cell>
          <cell r="X747">
            <v>17.799363826901917</v>
          </cell>
        </row>
        <row r="748">
          <cell r="A748" t="str">
            <v>EBITDA per share growth</v>
          </cell>
          <cell r="G748">
            <v>8.1699197276837054E-2</v>
          </cell>
          <cell r="H748">
            <v>0.13988229181622081</v>
          </cell>
          <cell r="I748">
            <v>0.73354568210882731</v>
          </cell>
          <cell r="J748">
            <v>-0.17891754594139597</v>
          </cell>
          <cell r="K748">
            <v>-3.3855915716932805E-2</v>
          </cell>
          <cell r="L748">
            <v>0.96112692770471653</v>
          </cell>
          <cell r="M748">
            <v>-0.32626760829124757</v>
          </cell>
          <cell r="N748">
            <v>0.5425782284680627</v>
          </cell>
          <cell r="O748">
            <v>0.14497318652943014</v>
          </cell>
          <cell r="P748">
            <v>9.1633128826608568E-2</v>
          </cell>
          <cell r="Q748">
            <v>8.7191660812644844E-2</v>
          </cell>
          <cell r="R748">
            <v>7.7941877213598465E-2</v>
          </cell>
          <cell r="S748">
            <v>7.5137751491978877E-2</v>
          </cell>
          <cell r="T748">
            <v>6.835048685862799E-2</v>
          </cell>
          <cell r="U748">
            <v>6.4701188016731193E-2</v>
          </cell>
          <cell r="V748">
            <v>6.0720999796599173E-2</v>
          </cell>
          <cell r="W748">
            <v>5.6346134180811358E-2</v>
          </cell>
          <cell r="X748">
            <v>5.151892263373048E-2</v>
          </cell>
          <cell r="AG748" t="str">
            <v>EBITDA per share</v>
          </cell>
          <cell r="BB748" t="e">
            <v>#REF!</v>
          </cell>
          <cell r="BF748" t="e">
            <v>#REF!</v>
          </cell>
          <cell r="BG748" t="e">
            <v>#REF!</v>
          </cell>
          <cell r="BH748" t="e">
            <v>#REF!</v>
          </cell>
          <cell r="BI748" t="e">
            <v>#REF!</v>
          </cell>
          <cell r="BJ748" t="e">
            <v>#REF!</v>
          </cell>
          <cell r="BK748" t="e">
            <v>#REF!</v>
          </cell>
          <cell r="BL748" t="e">
            <v>#REF!</v>
          </cell>
          <cell r="BM748" t="e">
            <v>#REF!</v>
          </cell>
          <cell r="BN748" t="e">
            <v>#REF!</v>
          </cell>
          <cell r="BO748" t="e">
            <v>#REF!</v>
          </cell>
          <cell r="BP748" t="e">
            <v>#REF!</v>
          </cell>
          <cell r="BQ748" t="e">
            <v>#REF!</v>
          </cell>
          <cell r="BR748" t="e">
            <v>#REF!</v>
          </cell>
          <cell r="BS748" t="e">
            <v>#REF!</v>
          </cell>
        </row>
        <row r="749">
          <cell r="D749">
            <v>1.1266463193833733</v>
          </cell>
          <cell r="E749">
            <v>0.84552378734526845</v>
          </cell>
          <cell r="F749">
            <v>0.30011657563213884</v>
          </cell>
        </row>
        <row r="750">
          <cell r="A750" t="str">
            <v>Free Cash Flow (before acq. )</v>
          </cell>
          <cell r="C750" t="e">
            <v>#REF!</v>
          </cell>
          <cell r="D750">
            <v>193.31000000000009</v>
          </cell>
          <cell r="E750">
            <v>249.06100000000009</v>
          </cell>
          <cell r="F750">
            <v>295.76507000000055</v>
          </cell>
          <cell r="G750">
            <v>264.53400000000005</v>
          </cell>
          <cell r="H750">
            <v>373.43499999999995</v>
          </cell>
          <cell r="I750">
            <v>456.57400000000007</v>
          </cell>
          <cell r="J750">
            <v>537.29000000000008</v>
          </cell>
          <cell r="K750">
            <v>436.21600000000001</v>
          </cell>
          <cell r="L750">
            <v>379.52700000000016</v>
          </cell>
          <cell r="M750">
            <v>403.85600000000005</v>
          </cell>
          <cell r="N750">
            <v>786.60107341898436</v>
          </cell>
          <cell r="O750">
            <v>991.27860262185845</v>
          </cell>
          <cell r="P750">
            <v>805.4868390485542</v>
          </cell>
          <cell r="Q750">
            <v>836.14771248062834</v>
          </cell>
          <cell r="R750">
            <v>870.01892458793168</v>
          </cell>
          <cell r="S750">
            <v>915.50379266900563</v>
          </cell>
          <cell r="T750">
            <v>962.61553782181454</v>
          </cell>
          <cell r="U750">
            <v>1015.9449528834023</v>
          </cell>
          <cell r="V750">
            <v>1067.2749973429695</v>
          </cell>
          <cell r="W750">
            <v>1116.527824727239</v>
          </cell>
          <cell r="X750">
            <v>1163.633183338643</v>
          </cell>
          <cell r="AB750">
            <v>584.62720000000002</v>
          </cell>
          <cell r="AC750">
            <v>701.55264</v>
          </cell>
          <cell r="AG750" t="str">
            <v>EBITDA per share growth</v>
          </cell>
          <cell r="BL750" t="e">
            <v>#REF!</v>
          </cell>
          <cell r="BM750" t="e">
            <v>#REF!</v>
          </cell>
          <cell r="BN750" t="e">
            <v>#REF!</v>
          </cell>
          <cell r="BQ750" t="e">
            <v>#REF!</v>
          </cell>
          <cell r="BR750" t="e">
            <v>#REF!</v>
          </cell>
          <cell r="BS750" t="e">
            <v>#REF!</v>
          </cell>
        </row>
        <row r="751">
          <cell r="A751" t="str">
            <v>Free Cash Flow (before acq.) growth</v>
          </cell>
          <cell r="G751">
            <v>-0.10559417986715081</v>
          </cell>
          <cell r="H751">
            <v>0.41167108953858444</v>
          </cell>
          <cell r="I751">
            <v>0.22263312223010745</v>
          </cell>
          <cell r="J751">
            <v>0.17678623837537843</v>
          </cell>
          <cell r="K751">
            <v>-0.18811814848592023</v>
          </cell>
          <cell r="L751">
            <v>-0.12995626020136775</v>
          </cell>
          <cell r="M751">
            <v>6.4103476169020679E-2</v>
          </cell>
          <cell r="N751">
            <v>0.94772659913182977</v>
          </cell>
          <cell r="O751">
            <v>0.26020499605122227</v>
          </cell>
          <cell r="P751">
            <v>-0.18742638354333363</v>
          </cell>
          <cell r="Q751">
            <v>3.8065020985682319E-2</v>
          </cell>
          <cell r="R751">
            <v>4.0508646500767798E-2</v>
          </cell>
          <cell r="S751">
            <v>5.2280320342016795E-2</v>
          </cell>
          <cell r="T751">
            <v>5.1459912596825141E-2</v>
          </cell>
          <cell r="U751">
            <v>5.540053423847735E-2</v>
          </cell>
          <cell r="V751">
            <v>5.0524434728362877E-2</v>
          </cell>
          <cell r="W751">
            <v>4.6148206888465104E-2</v>
          </cell>
          <cell r="X751">
            <v>4.2189148866855541E-2</v>
          </cell>
          <cell r="AB751">
            <v>7.2172134506995653E-2</v>
          </cell>
          <cell r="BB751" t="str">
            <v>.</v>
          </cell>
          <cell r="BG751" t="str">
            <v>.</v>
          </cell>
          <cell r="BM751" t="str">
            <v xml:space="preserve"> </v>
          </cell>
          <cell r="BN751" t="str">
            <v xml:space="preserve"> </v>
          </cell>
          <cell r="BO751" t="str">
            <v xml:space="preserve"> </v>
          </cell>
          <cell r="BP751" t="str">
            <v xml:space="preserve"> </v>
          </cell>
          <cell r="BQ751" t="str">
            <v xml:space="preserve"> </v>
          </cell>
          <cell r="BR751" t="str">
            <v xml:space="preserve"> </v>
          </cell>
          <cell r="BS751" t="str">
            <v xml:space="preserve"> </v>
          </cell>
          <cell r="BV751" t="str">
            <v xml:space="preserve"> </v>
          </cell>
          <cell r="BW751" t="str">
            <v xml:space="preserve"> </v>
          </cell>
          <cell r="BX751" t="str">
            <v xml:space="preserve"> </v>
          </cell>
        </row>
        <row r="752">
          <cell r="A752" t="str">
            <v>Free Cash Flow (before acq.) excl adjustment for disc. ops</v>
          </cell>
          <cell r="I752">
            <v>450.3850000000001</v>
          </cell>
          <cell r="J752">
            <v>554.54600000000005</v>
          </cell>
          <cell r="K752">
            <v>431.13499999999999</v>
          </cell>
          <cell r="L752">
            <v>317.87100000000009</v>
          </cell>
          <cell r="M752">
            <v>372.58600000000007</v>
          </cell>
          <cell r="N752">
            <v>786.60107341898436</v>
          </cell>
          <cell r="O752">
            <v>991.27860262185845</v>
          </cell>
        </row>
        <row r="753">
          <cell r="A753" t="str">
            <v>Free Cash Flow (after acquisitions)</v>
          </cell>
          <cell r="F753" t="e">
            <v>#REF!</v>
          </cell>
          <cell r="G753" t="e">
            <v>#REF!</v>
          </cell>
          <cell r="H753" t="e">
            <v>#REF!</v>
          </cell>
          <cell r="I753">
            <v>-279.34299999999996</v>
          </cell>
          <cell r="J753">
            <v>472.39400000000006</v>
          </cell>
          <cell r="K753">
            <v>-73.413999999999987</v>
          </cell>
          <cell r="L753">
            <v>192.99100000000016</v>
          </cell>
          <cell r="M753">
            <v>-3928.7189999999996</v>
          </cell>
          <cell r="N753">
            <v>786.60107341898436</v>
          </cell>
          <cell r="O753">
            <v>991.27860262185845</v>
          </cell>
          <cell r="P753">
            <v>805.4868390485542</v>
          </cell>
          <cell r="Q753">
            <v>836.14771248062834</v>
          </cell>
          <cell r="R753">
            <v>870.01892458793168</v>
          </cell>
          <cell r="S753">
            <v>915.50379266900563</v>
          </cell>
          <cell r="T753">
            <v>962.61553782181454</v>
          </cell>
          <cell r="U753">
            <v>1015.9449528834023</v>
          </cell>
          <cell r="V753">
            <v>1067.2749973429695</v>
          </cell>
          <cell r="W753">
            <v>1116.527824727239</v>
          </cell>
          <cell r="X753">
            <v>1163.633183338643</v>
          </cell>
        </row>
        <row r="755">
          <cell r="A755" t="str">
            <v>Free Cash Flow per share (before acq.)</v>
          </cell>
          <cell r="F755">
            <v>1.5582647110540961</v>
          </cell>
          <cell r="G755">
            <v>1.3807684202216126</v>
          </cell>
          <cell r="H755">
            <v>1.9155326210175889</v>
          </cell>
          <cell r="I755">
            <v>2.3302081791596279</v>
          </cell>
          <cell r="J755">
            <v>2.7233928236528513</v>
          </cell>
          <cell r="K755">
            <v>2.2842480638015989</v>
          </cell>
          <cell r="L755">
            <v>2.1378310022587868</v>
          </cell>
          <cell r="M755">
            <v>2.3930860188611605</v>
          </cell>
          <cell r="N755">
            <v>4.7374314941490621</v>
          </cell>
          <cell r="O755">
            <v>6.2649517613361239</v>
          </cell>
          <cell r="P755">
            <v>5.2696980374552904</v>
          </cell>
          <cell r="Q755">
            <v>5.6598166422410765</v>
          </cell>
          <cell r="R755">
            <v>6.0898369361092328</v>
          </cell>
          <cell r="S755">
            <v>6.6249339466980723</v>
          </cell>
          <cell r="T755">
            <v>7.1980914683059032</v>
          </cell>
          <cell r="U755">
            <v>7.8460500944178202</v>
          </cell>
          <cell r="V755">
            <v>8.504655361391233</v>
          </cell>
          <cell r="W755">
            <v>9.1669079412745074</v>
          </cell>
          <cell r="X755">
            <v>9.8239241103469634</v>
          </cell>
        </row>
        <row r="756">
          <cell r="A756" t="str">
            <v>Free Cash Flow per share (before acq.) growth</v>
          </cell>
          <cell r="G756">
            <v>-0.11390637904673795</v>
          </cell>
          <cell r="H756">
            <v>0.38729463461378044</v>
          </cell>
          <cell r="I756">
            <v>0.216480551462366</v>
          </cell>
          <cell r="J756">
            <v>0.1687336985638006</v>
          </cell>
          <cell r="K756">
            <v>-0.16124914336163709</v>
          </cell>
          <cell r="L756">
            <v>-6.4098581876057326E-2</v>
          </cell>
          <cell r="M756">
            <v>0.11939906210204487</v>
          </cell>
          <cell r="N756">
            <v>0.97963276573047975</v>
          </cell>
          <cell r="O756">
            <v>0.32243638120648654</v>
          </cell>
          <cell r="P756">
            <v>-0.15886055660045117</v>
          </cell>
          <cell r="Q756">
            <v>7.4030542549677447E-2</v>
          </cell>
          <cell r="R756">
            <v>7.5977778265601925E-2</v>
          </cell>
          <cell r="S756">
            <v>8.786721487007676E-2</v>
          </cell>
          <cell r="T756">
            <v>8.651520546759528E-2</v>
          </cell>
          <cell r="U756">
            <v>9.0018115074663951E-2</v>
          </cell>
          <cell r="V756">
            <v>8.3940996940866652E-2</v>
          </cell>
          <cell r="W756">
            <v>7.7869419952008467E-2</v>
          </cell>
          <cell r="X756">
            <v>7.1672604686494612E-2</v>
          </cell>
          <cell r="AG756" t="str">
            <v>Free Cash Flow (before acq. )</v>
          </cell>
          <cell r="BB756">
            <v>155.15799999999999</v>
          </cell>
          <cell r="BF756">
            <v>259.13</v>
          </cell>
          <cell r="BG756">
            <v>64.715294200000017</v>
          </cell>
          <cell r="BH756">
            <v>102.50886540000002</v>
          </cell>
          <cell r="BI756">
            <v>101.04784039999998</v>
          </cell>
          <cell r="BJ756">
            <v>105.16300000000004</v>
          </cell>
          <cell r="BK756">
            <v>373.43499999999995</v>
          </cell>
          <cell r="BL756">
            <v>80.456000000000017</v>
          </cell>
          <cell r="BM756">
            <v>98.884200000000021</v>
          </cell>
          <cell r="BN756">
            <v>141.0018</v>
          </cell>
          <cell r="BO756">
            <v>134.51900000000003</v>
          </cell>
          <cell r="BP756">
            <v>454.86099999999988</v>
          </cell>
          <cell r="BQ756">
            <v>130.346</v>
          </cell>
          <cell r="BR756">
            <v>129.99100000000001</v>
          </cell>
          <cell r="BS756">
            <v>145.05500000000001</v>
          </cell>
          <cell r="BU756">
            <v>537.29</v>
          </cell>
          <cell r="BV756">
            <v>102.64100000000005</v>
          </cell>
          <cell r="BW756">
            <v>78.611999999999966</v>
          </cell>
          <cell r="BX756">
            <v>101.82199999999999</v>
          </cell>
          <cell r="CA756">
            <v>143.29499999999999</v>
          </cell>
          <cell r="CB756">
            <v>43.97</v>
          </cell>
          <cell r="CC756">
            <v>143.29499999999999</v>
          </cell>
          <cell r="CF756">
            <v>187.26499999999999</v>
          </cell>
          <cell r="CG756">
            <v>87.345999999999975</v>
          </cell>
          <cell r="CH756">
            <v>131.08699999999999</v>
          </cell>
        </row>
        <row r="757">
          <cell r="AG757" t="str">
            <v>Free Cash Flow (before acq.) growth</v>
          </cell>
          <cell r="BK757">
            <v>0.44111063944738138</v>
          </cell>
          <cell r="BL757">
            <v>0.24323007404330088</v>
          </cell>
          <cell r="BM757">
            <v>-3.5359530962089769E-2</v>
          </cell>
          <cell r="BN757">
            <v>0.39539647202593775</v>
          </cell>
          <cell r="BO757">
            <v>0.27914760894991564</v>
          </cell>
          <cell r="BP757">
            <v>0.2180459785504838</v>
          </cell>
          <cell r="BV757">
            <v>-0.21254967547910908</v>
          </cell>
          <cell r="BW757">
            <v>-0.39525044041510593</v>
          </cell>
          <cell r="BX757">
            <v>-0.29804556892213308</v>
          </cell>
          <cell r="CA757">
            <v>0.39607953936536</v>
          </cell>
          <cell r="CB757">
            <v>-0.44067063552638253</v>
          </cell>
          <cell r="CC757">
            <v>0.40730883306161747</v>
          </cell>
          <cell r="CF757">
            <v>0.30684950626330298</v>
          </cell>
          <cell r="CG757">
            <v>0.98649078917443656</v>
          </cell>
          <cell r="CH757">
            <v>-8.5194877699849902E-2</v>
          </cell>
        </row>
        <row r="758">
          <cell r="A758" t="str">
            <v>Operating Net income</v>
          </cell>
          <cell r="J758">
            <v>395.09754450000037</v>
          </cell>
          <cell r="K758">
            <v>314.64900000000023</v>
          </cell>
          <cell r="L758">
            <v>994.66499999999905</v>
          </cell>
          <cell r="M758">
            <v>408.05899999999963</v>
          </cell>
          <cell r="N758">
            <v>432.85633870064385</v>
          </cell>
          <cell r="O758">
            <v>525.3969482027984</v>
          </cell>
          <cell r="P758">
            <v>581.51672727222058</v>
          </cell>
          <cell r="Q758">
            <v>635.20266094490853</v>
          </cell>
          <cell r="R758">
            <v>682.85507523802721</v>
          </cell>
          <cell r="S758">
            <v>730.2322404462335</v>
          </cell>
          <cell r="T758">
            <v>773.32729436027694</v>
          </cell>
          <cell r="U758">
            <v>815.45923625346438</v>
          </cell>
          <cell r="V758">
            <v>856.42658456362483</v>
          </cell>
          <cell r="W758">
            <v>895.99710394905469</v>
          </cell>
          <cell r="X758">
            <v>933.9625868770861</v>
          </cell>
        </row>
        <row r="759">
          <cell r="A759" t="str">
            <v>Operating EPS</v>
          </cell>
          <cell r="J759">
            <v>1.9114160816475507</v>
          </cell>
          <cell r="K759">
            <v>1.538323375242844</v>
          </cell>
          <cell r="L759">
            <v>5.6028310867520181</v>
          </cell>
          <cell r="M759">
            <v>2.4179912834536701</v>
          </cell>
          <cell r="N759">
            <v>2.6069469273533699</v>
          </cell>
          <cell r="O759">
            <v>3.3205463401890687</v>
          </cell>
        </row>
        <row r="760">
          <cell r="A760" t="str">
            <v>Operating EPS Growth</v>
          </cell>
          <cell r="G760" t="e">
            <v>#REF!</v>
          </cell>
          <cell r="H760">
            <v>0</v>
          </cell>
          <cell r="J760">
            <v>-0.38989397304591222</v>
          </cell>
          <cell r="K760">
            <v>-0.17726084083175719</v>
          </cell>
          <cell r="L760">
            <v>2.479236789952266</v>
          </cell>
          <cell r="M760">
            <v>-0.56195574493001554</v>
          </cell>
          <cell r="N760">
            <v>7.8493715750246107E-2</v>
          </cell>
          <cell r="O760">
            <v>0.26808617012601221</v>
          </cell>
          <cell r="P760">
            <v>0.14446173765004655</v>
          </cell>
          <cell r="Q760">
            <v>0.12942561277055908</v>
          </cell>
          <cell r="R760">
            <v>0.11150169719532932</v>
          </cell>
          <cell r="S760">
            <v>0.10556623008334243</v>
          </cell>
          <cell r="T760">
            <v>9.467794260030904E-2</v>
          </cell>
          <cell r="U760">
            <v>8.9575415817675585E-2</v>
          </cell>
          <cell r="V760">
            <v>8.4299511276134664E-2</v>
          </cell>
          <cell r="W760">
            <v>7.8727412648213813E-2</v>
          </cell>
          <cell r="X760">
            <v>7.2808677804206523E-2</v>
          </cell>
          <cell r="AC760">
            <v>0.7846153846153846</v>
          </cell>
        </row>
        <row r="761">
          <cell r="D761">
            <v>-64.284000000000077</v>
          </cell>
          <cell r="E761">
            <v>-31.316000000000003</v>
          </cell>
          <cell r="F761">
            <v>-26.493999999999915</v>
          </cell>
        </row>
        <row r="763">
          <cell r="A763" t="str">
            <v>Acq-related intangible amtzn expense</v>
          </cell>
          <cell r="L763">
            <v>35</v>
          </cell>
          <cell r="M763">
            <v>35</v>
          </cell>
          <cell r="N763">
            <v>171</v>
          </cell>
          <cell r="O763">
            <v>171</v>
          </cell>
          <cell r="P763">
            <v>171</v>
          </cell>
          <cell r="Q763">
            <v>171</v>
          </cell>
          <cell r="R763">
            <v>171</v>
          </cell>
          <cell r="S763">
            <v>171</v>
          </cell>
          <cell r="T763">
            <v>171</v>
          </cell>
          <cell r="U763">
            <v>171</v>
          </cell>
          <cell r="V763">
            <v>171</v>
          </cell>
          <cell r="W763">
            <v>171</v>
          </cell>
          <cell r="X763">
            <v>171</v>
          </cell>
        </row>
        <row r="765">
          <cell r="A765" t="str">
            <v>EBIT plus intangible amtzn expense</v>
          </cell>
          <cell r="K765">
            <v>715.78800000000024</v>
          </cell>
          <cell r="L765">
            <v>1306.1249999999991</v>
          </cell>
          <cell r="M765">
            <v>764.74499999999966</v>
          </cell>
          <cell r="N765">
            <v>1165.1709432289997</v>
          </cell>
          <cell r="O765">
            <v>1286.8532318545808</v>
          </cell>
          <cell r="P765">
            <v>1360.1372507214901</v>
          </cell>
          <cell r="Q765">
            <v>1431.0151062999998</v>
          </cell>
          <cell r="R765">
            <v>1491.43704040593</v>
          </cell>
          <cell r="S765">
            <v>1550.617854222314</v>
          </cell>
          <cell r="T765">
            <v>1601.9099193142242</v>
          </cell>
          <cell r="U765">
            <v>1650.631536997721</v>
          </cell>
          <cell r="V765">
            <v>1696.4129119835229</v>
          </cell>
          <cell r="W765">
            <v>1738.9171917066094</v>
          </cell>
          <cell r="X765">
            <v>1777.8480741918552</v>
          </cell>
        </row>
        <row r="766">
          <cell r="A766" t="str">
            <v xml:space="preserve">   Y/Y growth</v>
          </cell>
          <cell r="L766">
            <v>0.82473721269425959</v>
          </cell>
          <cell r="M766">
            <v>-0.41449325294286521</v>
          </cell>
          <cell r="N766">
            <v>0.52360714124185215</v>
          </cell>
          <cell r="O766">
            <v>0.10443299271467166</v>
          </cell>
          <cell r="P766">
            <v>5.6948233918870494E-2</v>
          </cell>
          <cell r="Q766">
            <v>5.2110811273577307E-2</v>
          </cell>
          <cell r="R766">
            <v>4.2223128071761318E-2</v>
          </cell>
          <cell r="S766">
            <v>3.9680396968199583E-2</v>
          </cell>
          <cell r="T766">
            <v>3.3078469303215119E-2</v>
          </cell>
          <cell r="U766">
            <v>3.0414705031825084E-2</v>
          </cell>
          <cell r="V766">
            <v>2.773567205014893E-2</v>
          </cell>
          <cell r="W766">
            <v>2.5055385645107231E-2</v>
          </cell>
          <cell r="X766">
            <v>2.2388002528767936E-2</v>
          </cell>
        </row>
        <row r="768">
          <cell r="A768" t="str">
            <v>Pretax income excl int amtzn expense</v>
          </cell>
          <cell r="K768">
            <v>701.52100000000019</v>
          </cell>
          <cell r="L768">
            <v>1265.4529999999991</v>
          </cell>
          <cell r="M768">
            <v>695.54799999999966</v>
          </cell>
          <cell r="N768">
            <v>874.83144504169763</v>
          </cell>
          <cell r="O768">
            <v>1025.3039808175588</v>
          </cell>
          <cell r="P768">
            <v>1116.5556541011722</v>
          </cell>
          <cell r="Q768">
            <v>1203.8498551949738</v>
          </cell>
          <cell r="R768">
            <v>1281.3334556715895</v>
          </cell>
          <cell r="S768">
            <v>1358.3694966605428</v>
          </cell>
          <cell r="T768">
            <v>1428.4427550573614</v>
          </cell>
          <cell r="U768">
            <v>1496.9499776479101</v>
          </cell>
          <cell r="V768">
            <v>1563.5635521359759</v>
          </cell>
          <cell r="W768">
            <v>1627.9058600797644</v>
          </cell>
          <cell r="X768">
            <v>1689.6383526456691</v>
          </cell>
        </row>
        <row r="770">
          <cell r="A770" t="str">
            <v>Net income excl int amtzn expense</v>
          </cell>
          <cell r="K770">
            <v>369.90969168003159</v>
          </cell>
          <cell r="L770">
            <v>1022.9580554844426</v>
          </cell>
          <cell r="M770">
            <v>429.68053999406521</v>
          </cell>
          <cell r="N770">
            <v>538.02133870064381</v>
          </cell>
          <cell r="O770">
            <v>630.56194820279848</v>
          </cell>
          <cell r="P770">
            <v>686.68172727222066</v>
          </cell>
          <cell r="Q770">
            <v>740.36766094490861</v>
          </cell>
          <cell r="R770">
            <v>788.02007523802729</v>
          </cell>
          <cell r="S770">
            <v>835.39724044623358</v>
          </cell>
          <cell r="T770">
            <v>878.4922943602769</v>
          </cell>
          <cell r="U770">
            <v>920.62423625346435</v>
          </cell>
          <cell r="V770">
            <v>961.59158456362479</v>
          </cell>
          <cell r="W770">
            <v>1001.1621039490547</v>
          </cell>
          <cell r="X770">
            <v>1039.1275868770861</v>
          </cell>
        </row>
        <row r="772">
          <cell r="A772" t="str">
            <v>"Cash EPS"</v>
          </cell>
          <cell r="K772">
            <v>1.9370346273441565</v>
          </cell>
          <cell r="L772">
            <v>5.7622025442853992</v>
          </cell>
          <cell r="M772">
            <v>2.5461117151571626</v>
          </cell>
          <cell r="N772">
            <v>3.2403200562720644</v>
          </cell>
          <cell r="O772">
            <v>3.9851966718297347</v>
          </cell>
          <cell r="P772">
            <v>4.4924450346540086</v>
          </cell>
          <cell r="Q772">
            <v>5.0114891737985507</v>
          </cell>
          <cell r="R772">
            <v>5.5158728447809704</v>
          </cell>
          <cell r="S772">
            <v>6.0452524408176744</v>
          </cell>
          <cell r="T772">
            <v>6.5690482238794861</v>
          </cell>
          <cell r="U772">
            <v>7.1098969046296592</v>
          </cell>
          <cell r="V772">
            <v>7.6625097050781141</v>
          </cell>
          <cell r="W772">
            <v>8.2197332103530023</v>
          </cell>
          <cell r="X772">
            <v>8.7727908593662214</v>
          </cell>
        </row>
        <row r="773">
          <cell r="A773" t="str">
            <v>Y/Y growth</v>
          </cell>
          <cell r="L773">
            <v>1.9747545361054706</v>
          </cell>
          <cell r="M773">
            <v>-0.55813567891981841</v>
          </cell>
          <cell r="N773">
            <v>0.27265431323466127</v>
          </cell>
          <cell r="O773">
            <v>0.22987748204559733</v>
          </cell>
          <cell r="P773">
            <v>0.12728314424476816</v>
          </cell>
          <cell r="Q773">
            <v>0.11553711512121301</v>
          </cell>
          <cell r="R773">
            <v>0.10064546754275683</v>
          </cell>
          <cell r="S773">
            <v>9.5973857797972073E-2</v>
          </cell>
          <cell r="T773">
            <v>8.6645808126246449E-2</v>
          </cell>
          <cell r="U773">
            <v>8.2332883291084125E-2</v>
          </cell>
          <cell r="V773">
            <v>7.7724446340230013E-2</v>
          </cell>
          <cell r="W773">
            <v>7.2720756869724346E-2</v>
          </cell>
          <cell r="X773">
            <v>6.7284136219485369E-2</v>
          </cell>
        </row>
        <row r="775">
          <cell r="N775">
            <v>58.325761012897161</v>
          </cell>
        </row>
        <row r="778">
          <cell r="A778" t="str">
            <v>FISV stock price</v>
          </cell>
          <cell r="L778">
            <v>48</v>
          </cell>
        </row>
        <row r="780">
          <cell r="A780" t="str">
            <v>Cash P/E</v>
          </cell>
          <cell r="N780">
            <v>14.813351510474931</v>
          </cell>
          <cell r="O780">
            <v>12.044574948910018</v>
          </cell>
        </row>
        <row r="782">
          <cell r="A782" t="str">
            <v>Price / FCF</v>
          </cell>
          <cell r="N782">
            <v>10.132072634566248</v>
          </cell>
          <cell r="O782">
            <v>7.6616711235080697</v>
          </cell>
        </row>
        <row r="793">
          <cell r="A793" t="str">
            <v xml:space="preserve"> Free Cash Flow = Operating Cash Flow - Capital Expenditures Incl. Capitalized Software Costs</v>
          </cell>
          <cell r="AG793" t="str">
            <v>Free Cash Flow per share (before acq.)</v>
          </cell>
          <cell r="BB793">
            <v>0.81298401886298133</v>
          </cell>
          <cell r="BF793">
            <v>1.3525615638520054</v>
          </cell>
          <cell r="BG793">
            <v>0.3316148140936297</v>
          </cell>
          <cell r="BH793">
            <v>0.52441176524755218</v>
          </cell>
          <cell r="BI793">
            <v>0.51812762671452373</v>
          </cell>
          <cell r="BJ793">
            <v>0.54165014189839999</v>
          </cell>
          <cell r="BK793">
            <v>1.9155326210175889</v>
          </cell>
          <cell r="BL793">
            <v>0.41313300401548692</v>
          </cell>
          <cell r="BM793">
            <v>0.5049981870272866</v>
          </cell>
          <cell r="BN793">
            <v>0.71746417813237817</v>
          </cell>
          <cell r="BO793">
            <v>0.68400766793957191</v>
          </cell>
          <cell r="BP793">
            <v>2.321465573117889</v>
          </cell>
          <cell r="BQ793">
            <v>0.66144329478390163</v>
          </cell>
          <cell r="BR793">
            <v>0.658585766469584</v>
          </cell>
          <cell r="BS793">
            <v>0.73455983633122668</v>
          </cell>
          <cell r="BV793">
            <v>0.5250313307245712</v>
          </cell>
          <cell r="BW793">
            <v>0.406837553758015</v>
          </cell>
          <cell r="BX793">
            <v>0.53682068369219083</v>
          </cell>
          <cell r="CA793">
            <v>0.78827503121854081</v>
          </cell>
          <cell r="CB793">
            <v>0.24764715490197184</v>
          </cell>
          <cell r="CF793">
            <v>1.084732705040055</v>
          </cell>
          <cell r="CG793">
            <v>0.51408123267434525</v>
          </cell>
        </row>
        <row r="794">
          <cell r="A794" t="str">
            <v>Note: Assumes a scenario with no material change in capital structure, and 25% of free cash flow directed toward stock buyback</v>
          </cell>
          <cell r="AG794" t="str">
            <v>Free Cash Flow per share (before acq.) growth</v>
          </cell>
          <cell r="BL794">
            <v>0.24582191885686089</v>
          </cell>
          <cell r="BM794">
            <v>-3.7019722871971195E-2</v>
          </cell>
          <cell r="BN794">
            <v>0.38472480744147664</v>
          </cell>
          <cell r="BV794">
            <v>-0.20623379983600443</v>
          </cell>
          <cell r="BW794">
            <v>-0.38225577522133658</v>
          </cell>
          <cell r="BX794">
            <v>-0.26919407086922675</v>
          </cell>
          <cell r="CA794">
            <v>0.50138665083220713</v>
          </cell>
          <cell r="CB794">
            <v>-0.39128737597003849</v>
          </cell>
          <cell r="CF794">
            <v>0.37608405959940217</v>
          </cell>
          <cell r="CG794">
            <v>1.075861654368039</v>
          </cell>
        </row>
        <row r="796">
          <cell r="A796" t="str">
            <v>Cash Flow excl. buybacks</v>
          </cell>
          <cell r="G796">
            <v>126.875</v>
          </cell>
          <cell r="H796">
            <v>-147.57499999999999</v>
          </cell>
          <cell r="I796">
            <v>75.883000000000067</v>
          </cell>
          <cell r="J796">
            <v>140.19600000000003</v>
          </cell>
          <cell r="K796">
            <v>292.83500000000004</v>
          </cell>
          <cell r="L796">
            <v>329.40300000000013</v>
          </cell>
          <cell r="M796">
            <v>550.76599999999962</v>
          </cell>
          <cell r="N796">
            <v>712.60107341898447</v>
          </cell>
          <cell r="O796">
            <v>991.27860262185845</v>
          </cell>
          <cell r="P796">
            <v>805.4868390485542</v>
          </cell>
          <cell r="Q796">
            <v>836.14771248062834</v>
          </cell>
          <cell r="R796">
            <v>870.01892458793168</v>
          </cell>
          <cell r="S796">
            <v>915.50379266900563</v>
          </cell>
          <cell r="T796">
            <v>962.61553782181454</v>
          </cell>
          <cell r="U796">
            <v>1015.9449528834023</v>
          </cell>
          <cell r="V796">
            <v>1067.2749973429695</v>
          </cell>
          <cell r="W796">
            <v>1116.527824727239</v>
          </cell>
          <cell r="X796">
            <v>1163.633183338643</v>
          </cell>
          <cell r="AG796" t="str">
            <v>Operating EPS</v>
          </cell>
          <cell r="BV796">
            <v>0.34731323051740365</v>
          </cell>
          <cell r="BW796">
            <v>0.39580907430121076</v>
          </cell>
          <cell r="BX796">
            <v>0.35022353908770665</v>
          </cell>
          <cell r="CA796">
            <v>0.55997535523123687</v>
          </cell>
          <cell r="CB796">
            <v>0.54564040754487397</v>
          </cell>
          <cell r="CF796">
            <v>0.59206890759223096</v>
          </cell>
        </row>
        <row r="797">
          <cell r="AG797" t="str">
            <v>Operating EPS Growth</v>
          </cell>
          <cell r="BG797">
            <v>0.23398284321689133</v>
          </cell>
          <cell r="BH797">
            <v>0.23385988122262602</v>
          </cell>
          <cell r="BI797">
            <v>0.2142610952119659</v>
          </cell>
          <cell r="BJ797">
            <v>0.26065663588263654</v>
          </cell>
          <cell r="BK797">
            <v>0.23560931396367213</v>
          </cell>
          <cell r="BL797">
            <v>1.4080669983091378</v>
          </cell>
          <cell r="BM797">
            <v>1.3433004299355735</v>
          </cell>
          <cell r="BN797">
            <v>1.4347124675216527</v>
          </cell>
          <cell r="BO797">
            <v>1.4294190984721369</v>
          </cell>
          <cell r="BP797">
            <v>1.4042834896278653</v>
          </cell>
          <cell r="BQ797">
            <v>-0.3957556516338242</v>
          </cell>
          <cell r="BR797">
            <v>-0.23455877705222483</v>
          </cell>
          <cell r="BS797">
            <v>-0.35997719512429216</v>
          </cell>
          <cell r="BV797">
            <v>-1</v>
          </cell>
          <cell r="BW797">
            <v>-3.9237483007889318E-2</v>
          </cell>
          <cell r="BX797">
            <v>-0.20036856996036767</v>
          </cell>
          <cell r="CA797">
            <v>0</v>
          </cell>
          <cell r="CB797">
            <v>0</v>
          </cell>
          <cell r="CF797">
            <v>2.0726589567169551E-2</v>
          </cell>
        </row>
        <row r="798">
          <cell r="A798" t="str">
            <v># of shares repurchased (mil)</v>
          </cell>
          <cell r="I798">
            <v>0</v>
          </cell>
          <cell r="J798">
            <v>-1.762849315068493</v>
          </cell>
          <cell r="K798">
            <v>-15.2</v>
          </cell>
          <cell r="L798">
            <v>-12.34268400176289</v>
          </cell>
          <cell r="M798">
            <v>-8.0899482758620689</v>
          </cell>
          <cell r="N798">
            <v>-8.0379310344827584</v>
          </cell>
          <cell r="O798">
            <v>-7.7686410863782003</v>
          </cell>
          <cell r="P798">
            <v>-5.8996194229085797</v>
          </cell>
          <cell r="Q798">
            <v>-5.7235407103262927</v>
          </cell>
          <cell r="R798">
            <v>-5.5657884090594889</v>
          </cell>
          <cell r="S798">
            <v>-5.4736164579822448</v>
          </cell>
          <cell r="T798">
            <v>-5.378774095793041</v>
          </cell>
          <cell r="U798">
            <v>-5.3053841628486529</v>
          </cell>
          <cell r="V798">
            <v>-5.208818409993822</v>
          </cell>
          <cell r="W798">
            <v>-5.0927065790866015</v>
          </cell>
          <cell r="X798">
            <v>-4.9603397524176644</v>
          </cell>
          <cell r="BB798">
            <v>-50.700999999999993</v>
          </cell>
          <cell r="BC798">
            <v>-4.2959999999999923</v>
          </cell>
          <cell r="BD798">
            <v>46.405000000000001</v>
          </cell>
        </row>
        <row r="799">
          <cell r="A799" t="str">
            <v xml:space="preserve">  Stock price </v>
          </cell>
          <cell r="E799">
            <v>7.0000000000000007E-2</v>
          </cell>
          <cell r="J799">
            <v>36.5</v>
          </cell>
          <cell r="K799">
            <v>42.932565789473692</v>
          </cell>
          <cell r="L799">
            <v>45.38</v>
          </cell>
          <cell r="M799">
            <v>58</v>
          </cell>
          <cell r="N799">
            <v>58</v>
          </cell>
          <cell r="O799">
            <v>63.800000000000004</v>
          </cell>
          <cell r="P799">
            <v>68.266000000000005</v>
          </cell>
          <cell r="Q799">
            <v>73.044620000000009</v>
          </cell>
          <cell r="R799">
            <v>78.157743400000015</v>
          </cell>
          <cell r="S799">
            <v>83.628785438000023</v>
          </cell>
          <cell r="T799">
            <v>89.482800418660034</v>
          </cell>
          <cell r="U799">
            <v>95.74659644796624</v>
          </cell>
          <cell r="V799">
            <v>102.44885819932388</v>
          </cell>
          <cell r="W799">
            <v>109.62027827327655</v>
          </cell>
          <cell r="X799">
            <v>117.29369775240592</v>
          </cell>
          <cell r="AG799" t="str">
            <v xml:space="preserve"> Free Cash Flow = Operating Cash Flow - Capital Expenditures Incl. Capitalized Software Costs</v>
          </cell>
        </row>
        <row r="802">
          <cell r="A802" t="str">
            <v>Return on Cash</v>
          </cell>
          <cell r="L802">
            <v>0.15</v>
          </cell>
        </row>
        <row r="803">
          <cell r="A803" t="str">
            <v>% of FCF toward stock buyback</v>
          </cell>
          <cell r="L803">
            <v>0.5</v>
          </cell>
        </row>
        <row r="808">
          <cell r="A808" t="str">
            <v>EBITDA/Int. Exp</v>
          </cell>
          <cell r="H808">
            <v>63.97349765514231</v>
          </cell>
          <cell r="I808">
            <v>65.701960784313741</v>
          </cell>
          <cell r="J808">
            <v>46.439650434209106</v>
          </cell>
          <cell r="K808">
            <v>55.384243358800049</v>
          </cell>
          <cell r="L808">
            <v>35.419305664830823</v>
          </cell>
          <cell r="M808">
            <v>13.333208087055793</v>
          </cell>
        </row>
        <row r="810">
          <cell r="M810">
            <v>9502.9653999999973</v>
          </cell>
          <cell r="BJ810" t="e">
            <v>#REF!</v>
          </cell>
        </row>
        <row r="811">
          <cell r="A811" t="str">
            <v>Free Cash Flow (AFTER acq., before sec.proc.)</v>
          </cell>
          <cell r="G811">
            <v>39.692000000000036</v>
          </cell>
          <cell r="H811">
            <v>-33.143000000000029</v>
          </cell>
          <cell r="I811">
            <v>-279.34299999999996</v>
          </cell>
          <cell r="J811">
            <v>472.39400000000006</v>
          </cell>
          <cell r="K811">
            <v>-73.413999999999987</v>
          </cell>
        </row>
        <row r="812">
          <cell r="A812" t="str">
            <v>Free Cash Flow Growth (AFTER acq., before sec.proc.)</v>
          </cell>
          <cell r="L812" t="str">
            <v>Less debt</v>
          </cell>
          <cell r="M812">
            <v>-829.14400000000001</v>
          </cell>
        </row>
        <row r="813">
          <cell r="L813" t="str">
            <v>plus cash</v>
          </cell>
          <cell r="M813">
            <v>170.89699999999999</v>
          </cell>
        </row>
        <row r="815">
          <cell r="A815" t="str">
            <v>Total D&amp;A</v>
          </cell>
          <cell r="H815">
            <v>141.10199999999998</v>
          </cell>
          <cell r="I815">
            <v>165.83799999999999</v>
          </cell>
          <cell r="J815">
            <v>185.363</v>
          </cell>
          <cell r="L815" t="str">
            <v>equity value</v>
          </cell>
          <cell r="M815">
            <v>8844.7183999999979</v>
          </cell>
        </row>
        <row r="816">
          <cell r="M816">
            <v>50.568410460475896</v>
          </cell>
        </row>
        <row r="817">
          <cell r="A817" t="str">
            <v>Less: Depreciation</v>
          </cell>
          <cell r="H817">
            <v>66.70199999999997</v>
          </cell>
          <cell r="I817">
            <v>75.837999999999994</v>
          </cell>
          <cell r="J817">
            <v>74.863</v>
          </cell>
          <cell r="M817">
            <v>-3.6792181705221028E-2</v>
          </cell>
        </row>
        <row r="818">
          <cell r="A818" t="str">
            <v>= Amortization</v>
          </cell>
          <cell r="H818">
            <v>74.400000000000006</v>
          </cell>
          <cell r="I818">
            <v>90</v>
          </cell>
          <cell r="J818">
            <v>110.5</v>
          </cell>
        </row>
        <row r="820">
          <cell r="A820" t="str">
            <v>Estimated Deal-related Amtzn., pretax</v>
          </cell>
          <cell r="J820">
            <v>69</v>
          </cell>
        </row>
        <row r="821">
          <cell r="A821" t="str">
            <v>Estimated Deal-related Amtzn., net of tax</v>
          </cell>
          <cell r="J821">
            <v>42.505730847129414</v>
          </cell>
        </row>
        <row r="822">
          <cell r="A822" t="str">
            <v>Estimated Deal-related Amtzn., net of tax, per share</v>
          </cell>
          <cell r="J822">
            <v>0.21545125044797384</v>
          </cell>
        </row>
        <row r="824">
          <cell r="A824" t="str">
            <v>"Cash" EPS (Operating EPS excl. "Estimated Deal-related amtzn"</v>
          </cell>
          <cell r="J824">
            <v>2.2181049706626883</v>
          </cell>
        </row>
        <row r="826">
          <cell r="A826" t="str">
            <v>Operating EPS</v>
          </cell>
          <cell r="J826">
            <v>2.0026537202147145</v>
          </cell>
        </row>
        <row r="848">
          <cell r="H848" t="str">
            <v>2002-FY</v>
          </cell>
          <cell r="I848" t="str">
            <v>2003-FY</v>
          </cell>
          <cell r="J848" t="str">
            <v>2004-FY</v>
          </cell>
          <cell r="K848" t="str">
            <v>2005-FY</v>
          </cell>
          <cell r="L848" t="str">
            <v>2006-FY</v>
          </cell>
          <cell r="M848" t="str">
            <v>2007-FY</v>
          </cell>
          <cell r="N848" t="str">
            <v>2008-FY</v>
          </cell>
          <cell r="O848" t="str">
            <v>2009-FY</v>
          </cell>
          <cell r="P848" t="str">
            <v>2010-FY</v>
          </cell>
          <cell r="Q848" t="str">
            <v>2011-FY</v>
          </cell>
          <cell r="R848" t="str">
            <v>2012-FY</v>
          </cell>
          <cell r="BG848" t="str">
            <v>2002-Q1</v>
          </cell>
          <cell r="BH848" t="str">
            <v>2002-Q2</v>
          </cell>
          <cell r="BI848" t="str">
            <v>2002-Q3</v>
          </cell>
          <cell r="BJ848" t="str">
            <v>2002-Q4</v>
          </cell>
          <cell r="BL848" t="str">
            <v>2003-Q1</v>
          </cell>
          <cell r="BM848" t="str">
            <v>2003-Q2</v>
          </cell>
          <cell r="BN848" t="str">
            <v>2003-Q3</v>
          </cell>
          <cell r="BO848" t="str">
            <v>2003-Q4</v>
          </cell>
          <cell r="BQ848" t="str">
            <v>2004-Q1</v>
          </cell>
          <cell r="BR848" t="str">
            <v>2004-Q2</v>
          </cell>
          <cell r="BS848" t="str">
            <v>2004-Q3</v>
          </cell>
          <cell r="BT848" t="str">
            <v>2004-Q4</v>
          </cell>
          <cell r="BV848" t="str">
            <v>2005-Q1</v>
          </cell>
          <cell r="BW848" t="str">
            <v>2005-Q2</v>
          </cell>
          <cell r="BX848" t="str">
            <v>2005-Q3</v>
          </cell>
          <cell r="BY848" t="str">
            <v>2005-Q4</v>
          </cell>
          <cell r="CA848" t="str">
            <v>2006-Q1</v>
          </cell>
          <cell r="CB848" t="str">
            <v>2006-Q2</v>
          </cell>
          <cell r="CC848" t="str">
            <v>2006-Q3</v>
          </cell>
          <cell r="CD848" t="str">
            <v>2006-Q4</v>
          </cell>
          <cell r="CF848" t="str">
            <v>2007-Q1</v>
          </cell>
          <cell r="CG848" t="str">
            <v>2007-Q2</v>
          </cell>
          <cell r="CH848" t="str">
            <v>2007-Q3</v>
          </cell>
          <cell r="CI848" t="str">
            <v>2007-Q4</v>
          </cell>
        </row>
        <row r="883">
          <cell r="AM883" t="e">
            <v>#REF!</v>
          </cell>
        </row>
        <row r="884">
          <cell r="AM884" t="e">
            <v>#REF!</v>
          </cell>
        </row>
        <row r="885">
          <cell r="AM885" t="e">
            <v>#REF!</v>
          </cell>
        </row>
        <row r="886">
          <cell r="AM886" t="e">
            <v>#REF!</v>
          </cell>
        </row>
        <row r="887">
          <cell r="AM887" t="e">
            <v>#REF!</v>
          </cell>
        </row>
        <row r="888">
          <cell r="AM888" t="e">
            <v>#REF!</v>
          </cell>
        </row>
      </sheetData>
      <sheetData sheetId="1"/>
      <sheetData sheetId="2"/>
      <sheetData sheetId="3" refreshError="1">
        <row r="1">
          <cell r="A1" t="str">
            <v>FISV: Acquisitions and Divestitures</v>
          </cell>
        </row>
        <row r="2">
          <cell r="D2">
            <v>44.666666666666664</v>
          </cell>
        </row>
        <row r="3">
          <cell r="B3" t="str">
            <v xml:space="preserve">Qtr </v>
          </cell>
          <cell r="C3" t="str">
            <v>Date</v>
          </cell>
          <cell r="D3" t="str">
            <v>Annual</v>
          </cell>
          <cell r="E3" t="str">
            <v>EPS</v>
          </cell>
          <cell r="I3" t="str">
            <v xml:space="preserve">Purchase </v>
          </cell>
          <cell r="J3" t="str">
            <v>Deal</v>
          </cell>
        </row>
        <row r="4">
          <cell r="A4" t="str">
            <v>2008 Acquisitions/Divestitures</v>
          </cell>
          <cell r="B4" t="str">
            <v>Closed</v>
          </cell>
          <cell r="C4" t="str">
            <v>Closed</v>
          </cell>
          <cell r="D4" t="str">
            <v>Rev (Mil)</v>
          </cell>
          <cell r="E4" t="str">
            <v>Impact?</v>
          </cell>
          <cell r="F4" t="str">
            <v>Industry Segment</v>
          </cell>
          <cell r="G4" t="str">
            <v>Industry Segment</v>
          </cell>
          <cell r="H4" t="str">
            <v>Services</v>
          </cell>
          <cell r="I4" t="str">
            <v>Price</v>
          </cell>
          <cell r="J4" t="str">
            <v>Method</v>
          </cell>
        </row>
        <row r="6">
          <cell r="A6" t="str">
            <v>Divested Health to UNH</v>
          </cell>
          <cell r="B6" t="str">
            <v>1Q08</v>
          </cell>
          <cell r="C6">
            <v>39457</v>
          </cell>
          <cell r="D6">
            <v>802.08600000000001</v>
          </cell>
          <cell r="F6" t="str">
            <v>Insurance</v>
          </cell>
          <cell r="H6" t="str">
            <v>Helath plan admin &amp; mgmt, PBM</v>
          </cell>
          <cell r="I6">
            <v>775</v>
          </cell>
        </row>
        <row r="7">
          <cell r="A7" t="str">
            <v>Divested Investment Support: 2 transactions</v>
          </cell>
        </row>
        <row r="8">
          <cell r="A8" t="str">
            <v xml:space="preserve">        Fiserv Trust Company and accounts of inst retirement plan and advisor services ops</v>
          </cell>
          <cell r="B8" t="str">
            <v>"By End of Yr"</v>
          </cell>
          <cell r="D8">
            <v>137</v>
          </cell>
          <cell r="E8" t="str">
            <v>Slightly dilutive to 08 EPS</v>
          </cell>
          <cell r="F8" t="str">
            <v>Investment Support</v>
          </cell>
          <cell r="I8" t="str">
            <v>225 + 100</v>
          </cell>
          <cell r="K8" t="str">
            <v>Sold to TD Ameritrade</v>
          </cell>
        </row>
        <row r="9">
          <cell r="A9" t="str">
            <v xml:space="preserve">        Remaining piece of FISV ISS</v>
          </cell>
          <cell r="B9" t="str">
            <v>1Q08</v>
          </cell>
          <cell r="I9">
            <v>50</v>
          </cell>
          <cell r="K9" t="str">
            <v>Sold to Robert Beriault Holdings</v>
          </cell>
        </row>
        <row r="11">
          <cell r="B11" t="str">
            <v xml:space="preserve">Qtr </v>
          </cell>
          <cell r="C11" t="str">
            <v>Date</v>
          </cell>
          <cell r="D11" t="str">
            <v>Annual</v>
          </cell>
          <cell r="E11" t="str">
            <v>EPS</v>
          </cell>
          <cell r="I11" t="str">
            <v xml:space="preserve">Purchase </v>
          </cell>
          <cell r="J11" t="str">
            <v>Deal</v>
          </cell>
        </row>
        <row r="12">
          <cell r="A12" t="str">
            <v>2007 Acquisitions/Divestitures</v>
          </cell>
          <cell r="B12" t="str">
            <v>Closed</v>
          </cell>
          <cell r="C12" t="str">
            <v>Closed</v>
          </cell>
          <cell r="D12" t="str">
            <v>Rev (Mil)</v>
          </cell>
          <cell r="E12" t="str">
            <v>Impact?</v>
          </cell>
          <cell r="F12" t="str">
            <v>Industry Segment</v>
          </cell>
          <cell r="G12" t="str">
            <v>Industry Segment</v>
          </cell>
          <cell r="H12" t="str">
            <v>Services</v>
          </cell>
          <cell r="I12" t="str">
            <v>Price</v>
          </cell>
          <cell r="J12" t="str">
            <v>Method</v>
          </cell>
        </row>
        <row r="13">
          <cell r="A13" t="str">
            <v>Acquired CKFR</v>
          </cell>
          <cell r="C13">
            <v>39420</v>
          </cell>
          <cell r="I13" t="str">
            <v>approx 4400</v>
          </cell>
        </row>
        <row r="14">
          <cell r="A14" t="str">
            <v>Acquired BancIntelligence</v>
          </cell>
          <cell r="C14">
            <v>39370</v>
          </cell>
          <cell r="D14">
            <v>10</v>
          </cell>
        </row>
        <row r="15">
          <cell r="A15" t="str">
            <v>Acquired Working Comp Rx</v>
          </cell>
          <cell r="C15">
            <v>39346</v>
          </cell>
          <cell r="D15">
            <v>50</v>
          </cell>
          <cell r="H15" t="str">
            <v>Workers comp pharmacy transaction processing</v>
          </cell>
        </row>
        <row r="16">
          <cell r="A16" t="str">
            <v>Acquired NetEconomy</v>
          </cell>
          <cell r="C16">
            <v>39155</v>
          </cell>
          <cell r="D16">
            <v>10</v>
          </cell>
          <cell r="F16" t="str">
            <v>Financial</v>
          </cell>
          <cell r="H16" t="str">
            <v>Anti-Money laundering, fraud, compliance solutions</v>
          </cell>
        </row>
        <row r="26">
          <cell r="B26" t="str">
            <v xml:space="preserve">Qtr </v>
          </cell>
          <cell r="C26" t="str">
            <v>Date</v>
          </cell>
          <cell r="D26" t="str">
            <v>Annual</v>
          </cell>
          <cell r="E26" t="str">
            <v>EPS</v>
          </cell>
          <cell r="I26" t="str">
            <v xml:space="preserve">Purchase </v>
          </cell>
          <cell r="J26" t="str">
            <v>Deal</v>
          </cell>
        </row>
        <row r="27">
          <cell r="A27" t="str">
            <v>2006 Acquisitions/Divestitures</v>
          </cell>
          <cell r="B27" t="str">
            <v>Closed</v>
          </cell>
          <cell r="C27" t="str">
            <v>Closed</v>
          </cell>
          <cell r="D27" t="str">
            <v>Rev (Mil)</v>
          </cell>
          <cell r="E27" t="str">
            <v>Impact?</v>
          </cell>
          <cell r="F27" t="str">
            <v>Industry Segment</v>
          </cell>
          <cell r="G27" t="str">
            <v>Industry Segment</v>
          </cell>
          <cell r="H27" t="str">
            <v>Services</v>
          </cell>
          <cell r="I27" t="str">
            <v>Price</v>
          </cell>
          <cell r="J27" t="str">
            <v>Method</v>
          </cell>
        </row>
        <row r="28">
          <cell r="A28" t="str">
            <v>Acquired Innovative Cost Solutions</v>
          </cell>
          <cell r="C28">
            <v>39008</v>
          </cell>
          <cell r="F28" t="str">
            <v>Health</v>
          </cell>
          <cell r="H28" t="str">
            <v>Claim resolution for health care claims, from non-network providers.</v>
          </cell>
        </row>
        <row r="29">
          <cell r="A29" t="str">
            <v>Acquired Insureworx</v>
          </cell>
          <cell r="C29">
            <v>38973</v>
          </cell>
          <cell r="F29" t="str">
            <v>FI: Insurance</v>
          </cell>
          <cell r="H29" t="str">
            <v>Services to 60+ largest workers comp carriers; Policy and claims admin solution for workers comp</v>
          </cell>
        </row>
        <row r="30">
          <cell r="A30" t="str">
            <v>Acquired Jerome Group</v>
          </cell>
          <cell r="C30">
            <v>38915</v>
          </cell>
          <cell r="D30">
            <v>44</v>
          </cell>
          <cell r="F30" t="str">
            <v>FI: Personix ; Fiserv Output Solutions</v>
          </cell>
          <cell r="H30" t="str">
            <v>Digital print provider and digital marketing firm; supports Output Solutions</v>
          </cell>
        </row>
        <row r="31">
          <cell r="A31" t="str">
            <v>Acquired Insurance Wholesalers Inc.</v>
          </cell>
          <cell r="C31">
            <v>38884</v>
          </cell>
          <cell r="F31" t="str">
            <v xml:space="preserve">FI: Insurance </v>
          </cell>
          <cell r="H31" t="str">
            <v>lead generation and wholesale firm for term and universal life insurance</v>
          </cell>
        </row>
        <row r="32">
          <cell r="A32" t="str">
            <v>Acquired Wolters Kluwer's Securities Reg., Producer Licensing, and Financial Training Bus.</v>
          </cell>
          <cell r="B32">
            <v>1</v>
          </cell>
          <cell r="D32">
            <v>2</v>
          </cell>
          <cell r="E32" t="str">
            <v>NA</v>
          </cell>
          <cell r="F32" t="str">
            <v>FI: Insurance (part of RegEd)</v>
          </cell>
          <cell r="H32" t="str">
            <v>insurance/securities training</v>
          </cell>
        </row>
        <row r="33">
          <cell r="A33" t="str">
            <v>Acquired CareGain</v>
          </cell>
          <cell r="B33">
            <v>1</v>
          </cell>
          <cell r="C33" t="str">
            <v>1/06</v>
          </cell>
          <cell r="E33" t="str">
            <v>NA</v>
          </cell>
          <cell r="F33" t="str">
            <v>Health</v>
          </cell>
          <cell r="H33" t="str">
            <v>health plan management</v>
          </cell>
        </row>
        <row r="34">
          <cell r="A34" t="str">
            <v>Acquired P2P Link</v>
          </cell>
          <cell r="B34">
            <v>1</v>
          </cell>
          <cell r="C34" t="str">
            <v>1/06</v>
          </cell>
          <cell r="E34" t="str">
            <v>NA</v>
          </cell>
          <cell r="F34" t="str">
            <v>Health</v>
          </cell>
          <cell r="H34" t="str">
            <v>health plan management</v>
          </cell>
        </row>
        <row r="38">
          <cell r="C38" t="str">
            <v>Date</v>
          </cell>
          <cell r="D38" t="str">
            <v>Annual</v>
          </cell>
          <cell r="E38" t="str">
            <v>EPS</v>
          </cell>
          <cell r="I38" t="str">
            <v xml:space="preserve">Purchase </v>
          </cell>
          <cell r="J38" t="str">
            <v>Deal</v>
          </cell>
        </row>
        <row r="39">
          <cell r="A39" t="str">
            <v>2005 Acquisitions/Divestitures</v>
          </cell>
          <cell r="C39" t="str">
            <v>Closed</v>
          </cell>
          <cell r="D39" t="str">
            <v>Rev (Mil)</v>
          </cell>
          <cell r="E39" t="str">
            <v>Impact?</v>
          </cell>
          <cell r="F39" t="str">
            <v>Industry Segment</v>
          </cell>
          <cell r="G39" t="str">
            <v>Industry Segment</v>
          </cell>
          <cell r="H39" t="str">
            <v>Services</v>
          </cell>
          <cell r="I39" t="str">
            <v>Price</v>
          </cell>
          <cell r="J39" t="str">
            <v>Method</v>
          </cell>
        </row>
        <row r="40">
          <cell r="A40" t="str">
            <v>Acquired Xcipio</v>
          </cell>
          <cell r="B40">
            <v>4</v>
          </cell>
          <cell r="C40" t="str">
            <v>11/2005</v>
          </cell>
          <cell r="D40">
            <v>5</v>
          </cell>
          <cell r="F40" t="str">
            <v>FI: Insurance</v>
          </cell>
          <cell r="H40" t="str">
            <v>insurance software</v>
          </cell>
        </row>
        <row r="42">
          <cell r="A42" t="str">
            <v>Acquired VerticalPoint</v>
          </cell>
          <cell r="B42">
            <v>3</v>
          </cell>
          <cell r="C42">
            <v>38595</v>
          </cell>
          <cell r="D42">
            <v>1</v>
          </cell>
          <cell r="F42" t="str">
            <v>FI: Insurance</v>
          </cell>
          <cell r="H42" t="str">
            <v>software for underwriting insurance</v>
          </cell>
        </row>
        <row r="43">
          <cell r="A43" t="str">
            <v>Acquired BillMatrix</v>
          </cell>
          <cell r="B43">
            <v>3</v>
          </cell>
          <cell r="C43">
            <v>38576</v>
          </cell>
          <cell r="D43">
            <v>72</v>
          </cell>
          <cell r="E43" t="str">
            <v>Neutral 05, Accretive 06</v>
          </cell>
          <cell r="F43" t="str">
            <v>FI: Bank Servicing and Electronic Payments</v>
          </cell>
          <cell r="H43" t="str">
            <v>expedited electronic bill payments</v>
          </cell>
          <cell r="I43">
            <v>350</v>
          </cell>
        </row>
        <row r="44">
          <cell r="A44" t="str">
            <v>Acquired J.W. Hutton</v>
          </cell>
          <cell r="B44">
            <v>3</v>
          </cell>
          <cell r="C44">
            <v>38539</v>
          </cell>
          <cell r="D44">
            <v>15</v>
          </cell>
          <cell r="F44" t="str">
            <v>Health</v>
          </cell>
          <cell r="H44" t="str">
            <v>insurance recovery mgmt services</v>
          </cell>
        </row>
        <row r="46">
          <cell r="A46" t="str">
            <v>Acquired Administrative Services Group</v>
          </cell>
          <cell r="B46">
            <v>2</v>
          </cell>
          <cell r="C46" t="str">
            <v>6/2005</v>
          </cell>
          <cell r="D46">
            <v>2</v>
          </cell>
          <cell r="F46" t="str">
            <v>Health</v>
          </cell>
          <cell r="H46" t="str">
            <v>health plan management</v>
          </cell>
        </row>
        <row r="47">
          <cell r="A47" t="str">
            <v>Acquired Interactive Technologies, Inc.</v>
          </cell>
          <cell r="B47">
            <v>2</v>
          </cell>
          <cell r="C47" t="str">
            <v>6/2005</v>
          </cell>
          <cell r="D47">
            <v>10</v>
          </cell>
          <cell r="F47" t="str">
            <v>FI</v>
          </cell>
          <cell r="H47" t="str">
            <v>fee mgmt and billing software for mid-sized and large Fis</v>
          </cell>
        </row>
        <row r="48">
          <cell r="A48" t="str">
            <v>Acquired e-Lending business of eMergis</v>
          </cell>
          <cell r="B48">
            <v>2</v>
          </cell>
          <cell r="C48">
            <v>38492</v>
          </cell>
          <cell r="D48">
            <v>9</v>
          </cell>
          <cell r="F48" t="str">
            <v>FI: Lending Systems</v>
          </cell>
          <cell r="H48" t="str">
            <v>Internet-based mortgage tools for lenders</v>
          </cell>
          <cell r="I48">
            <v>13.75</v>
          </cell>
        </row>
        <row r="50">
          <cell r="A50" t="str">
            <v>Acquired Del Mar Database</v>
          </cell>
          <cell r="B50">
            <v>1</v>
          </cell>
          <cell r="C50">
            <v>38442</v>
          </cell>
          <cell r="D50">
            <v>12</v>
          </cell>
          <cell r="F50" t="str">
            <v>FI: Lending Systems</v>
          </cell>
          <cell r="H50" t="str">
            <v>Automation systems for small to mid residential mortgage lenders</v>
          </cell>
        </row>
        <row r="52">
          <cell r="D52">
            <v>100</v>
          </cell>
          <cell r="H52" t="str">
            <v>Total 2005 annualized revenues by acquisitions</v>
          </cell>
        </row>
        <row r="54">
          <cell r="C54" t="str">
            <v>Date</v>
          </cell>
          <cell r="D54" t="str">
            <v>Annual</v>
          </cell>
          <cell r="F54">
            <v>41.666666666666671</v>
          </cell>
          <cell r="J54" t="str">
            <v>Deal</v>
          </cell>
        </row>
        <row r="55">
          <cell r="A55" t="str">
            <v>2004 Acquisitions/Divestitures</v>
          </cell>
          <cell r="C55" t="str">
            <v>Closed</v>
          </cell>
          <cell r="D55" t="str">
            <v>Rev (Mil)</v>
          </cell>
          <cell r="F55" t="str">
            <v>Industry Segment</v>
          </cell>
          <cell r="G55" t="str">
            <v>Industry Segment</v>
          </cell>
          <cell r="H55" t="str">
            <v>Services</v>
          </cell>
          <cell r="J55" t="str">
            <v>Method</v>
          </cell>
        </row>
        <row r="56">
          <cell r="A56" t="str">
            <v>Acquried RegEd</v>
          </cell>
          <cell r="C56">
            <v>38005</v>
          </cell>
          <cell r="D56">
            <v>9</v>
          </cell>
          <cell r="F56" t="str">
            <v>FI: Insurance</v>
          </cell>
          <cell r="H56" t="str">
            <v>Internet-based compliance mgmt systems and distance learning programs for ins and sec industries</v>
          </cell>
        </row>
        <row r="57">
          <cell r="A57" t="str">
            <v>Acquired Pharmacy Fulfillment</v>
          </cell>
          <cell r="C57">
            <v>38225</v>
          </cell>
          <cell r="D57">
            <v>27</v>
          </cell>
          <cell r="F57" t="str">
            <v>Health Plan Mgmt</v>
          </cell>
          <cell r="H57" t="str">
            <v>Mail-order pharmacy benefit svcs</v>
          </cell>
        </row>
        <row r="58">
          <cell r="A58" t="str">
            <v>Acquired Results International</v>
          </cell>
          <cell r="C58">
            <v>38231</v>
          </cell>
          <cell r="D58">
            <v>7</v>
          </cell>
          <cell r="F58" t="str">
            <v>FI: Insurance</v>
          </cell>
          <cell r="H58" t="str">
            <v>P&amp;C outsourcer; policy Uwriting. (india capacity)</v>
          </cell>
        </row>
        <row r="59">
          <cell r="A59" t="str">
            <v>Acquired CheckAGAIN</v>
          </cell>
          <cell r="C59">
            <v>38278</v>
          </cell>
          <cell r="D59">
            <v>15</v>
          </cell>
          <cell r="F59" t="str">
            <v>FI</v>
          </cell>
          <cell r="H59" t="str">
            <v>Check processing</v>
          </cell>
        </row>
        <row r="60">
          <cell r="D60">
            <v>0.58333333333333337</v>
          </cell>
          <cell r="I60">
            <v>3.125</v>
          </cell>
        </row>
        <row r="62">
          <cell r="D62">
            <v>40</v>
          </cell>
          <cell r="H62" t="str">
            <v>Total 2005 annualized revenues by acquisitions</v>
          </cell>
        </row>
        <row r="64">
          <cell r="C64" t="str">
            <v>Date</v>
          </cell>
          <cell r="D64" t="str">
            <v>Annual</v>
          </cell>
          <cell r="J64" t="str">
            <v>Deal</v>
          </cell>
        </row>
        <row r="65">
          <cell r="A65" t="str">
            <v>2003 Acquisitions/Divestitures</v>
          </cell>
          <cell r="C65" t="str">
            <v>Closed</v>
          </cell>
          <cell r="D65" t="str">
            <v>Rev (Mil)</v>
          </cell>
          <cell r="F65" t="str">
            <v>Industry Segment</v>
          </cell>
          <cell r="G65" t="str">
            <v>Industry Segment</v>
          </cell>
          <cell r="H65" t="str">
            <v>Services</v>
          </cell>
          <cell r="J65" t="str">
            <v>Method</v>
          </cell>
        </row>
        <row r="66">
          <cell r="A66" t="str">
            <v>Acquired AVIDYN</v>
          </cell>
          <cell r="C66">
            <v>37622</v>
          </cell>
          <cell r="D66">
            <v>10</v>
          </cell>
          <cell r="F66" t="str">
            <v>Health Plan Mgmt</v>
          </cell>
          <cell r="H66" t="str">
            <v>Health Care insurance processing</v>
          </cell>
          <cell r="J66" t="str">
            <v>Approx. $10.5 million in FISV common stock</v>
          </cell>
        </row>
        <row r="67">
          <cell r="A67" t="str">
            <v>Acquired Precision Computer</v>
          </cell>
          <cell r="C67">
            <v>37711</v>
          </cell>
          <cell r="D67">
            <v>25</v>
          </cell>
          <cell r="F67" t="str">
            <v>FI</v>
          </cell>
          <cell r="H67" t="str">
            <v>Bank processing</v>
          </cell>
          <cell r="J67" t="str">
            <v>NA</v>
          </cell>
        </row>
        <row r="68">
          <cell r="A68" t="str">
            <v>Acquired ReliaQuote</v>
          </cell>
          <cell r="C68">
            <v>37714</v>
          </cell>
          <cell r="D68">
            <v>15</v>
          </cell>
          <cell r="F68" t="str">
            <v>FI: Insurance</v>
          </cell>
          <cell r="H68" t="str">
            <v>Internet-based insurance agency and brokerage</v>
          </cell>
          <cell r="J68" t="str">
            <v>NA</v>
          </cell>
        </row>
        <row r="69">
          <cell r="A69" t="str">
            <v>Acquired Wausau Benefits</v>
          </cell>
          <cell r="C69">
            <v>37747</v>
          </cell>
          <cell r="D69">
            <v>120</v>
          </cell>
          <cell r="F69" t="str">
            <v>Health Plan Mgmt</v>
          </cell>
          <cell r="H69" t="str">
            <v>Third-party benefits administration</v>
          </cell>
          <cell r="J69" t="str">
            <v>NA</v>
          </cell>
        </row>
        <row r="70">
          <cell r="A70" t="str">
            <v>Acquired EDS Credit Union Industry Group</v>
          </cell>
          <cell r="C70">
            <v>37816</v>
          </cell>
          <cell r="D70">
            <v>115</v>
          </cell>
          <cell r="F70" t="str">
            <v>FI: Credit Union</v>
          </cell>
          <cell r="H70" t="str">
            <v xml:space="preserve">Credit Union core bank processing </v>
          </cell>
          <cell r="I70">
            <v>1.8956521739130434</v>
          </cell>
          <cell r="J70" t="str">
            <v>$218 million cash</v>
          </cell>
        </row>
        <row r="71">
          <cell r="A71" t="str">
            <v>Acquired Chase Credit Research and Credit Systems</v>
          </cell>
          <cell r="C71">
            <v>37817</v>
          </cell>
          <cell r="D71">
            <v>25</v>
          </cell>
          <cell r="F71" t="str">
            <v>FI: Lending Systems and Svcs</v>
          </cell>
          <cell r="H71" t="str">
            <v>Reseller of combined credit reports (from EFX, TU, Experian)</v>
          </cell>
          <cell r="J71" t="str">
            <v>NA</v>
          </cell>
        </row>
        <row r="72">
          <cell r="A72" t="str">
            <v>Acquired Unisure</v>
          </cell>
          <cell r="C72">
            <v>37879</v>
          </cell>
          <cell r="D72">
            <v>5</v>
          </cell>
          <cell r="F72" t="str">
            <v>FI: Insurance</v>
          </cell>
          <cell r="H72" t="str">
            <v>Reinsurance software</v>
          </cell>
          <cell r="J72" t="str">
            <v>NA</v>
          </cell>
        </row>
        <row r="73">
          <cell r="A73" t="str">
            <v>Acquired Insurance Mgmt. Solutions Group</v>
          </cell>
          <cell r="C73">
            <v>37888</v>
          </cell>
          <cell r="D73">
            <v>25</v>
          </cell>
          <cell r="F73" t="str">
            <v>FI: Insurance</v>
          </cell>
          <cell r="H73" t="str">
            <v>Policy/claims administration and reporting (esp. flood insurance)</v>
          </cell>
          <cell r="I73">
            <v>0.72</v>
          </cell>
          <cell r="J73" t="str">
            <v>Approx. $18 million, net of $22mm in cash (total purch price $40 million)</v>
          </cell>
        </row>
        <row r="74">
          <cell r="A74" t="str">
            <v>Acquired General American Corp (GAC)</v>
          </cell>
          <cell r="C74">
            <v>37897</v>
          </cell>
          <cell r="D74">
            <v>100</v>
          </cell>
          <cell r="F74" t="str">
            <v>FI: Lending Systems and Svcs</v>
          </cell>
          <cell r="H74" t="str">
            <v>Real estate settlement systems for lending industry</v>
          </cell>
          <cell r="J74" t="str">
            <v>NA</v>
          </cell>
        </row>
        <row r="75">
          <cell r="A75" t="str">
            <v>Acquired Item Proc. Bus of FHLB of Indianapolis</v>
          </cell>
          <cell r="C75">
            <v>37928</v>
          </cell>
          <cell r="D75">
            <v>3</v>
          </cell>
          <cell r="F75" t="str">
            <v>FI: Item Processing</v>
          </cell>
          <cell r="H75" t="str">
            <v>Check-processing facility (connected to FISV Image Archive)</v>
          </cell>
          <cell r="J75" t="str">
            <v>NA</v>
          </cell>
        </row>
        <row r="76">
          <cell r="A76" t="str">
            <v>Acquired MI-Assistant Software</v>
          </cell>
          <cell r="C76">
            <v>37929</v>
          </cell>
          <cell r="D76">
            <v>6</v>
          </cell>
          <cell r="F76" t="str">
            <v>FI: Insurance</v>
          </cell>
          <cell r="H76" t="str">
            <v>Rating solutions to insurance agents in Midwest.</v>
          </cell>
          <cell r="J76" t="str">
            <v>NA</v>
          </cell>
        </row>
        <row r="77">
          <cell r="A77" t="str">
            <v>Acquried MedPay</v>
          </cell>
          <cell r="C77">
            <v>37973</v>
          </cell>
          <cell r="D77">
            <v>200</v>
          </cell>
          <cell r="F77" t="str">
            <v>Health Plan Mgmt</v>
          </cell>
          <cell r="H77" t="str">
            <v>Workers' compensation prescription services</v>
          </cell>
          <cell r="J77" t="str">
            <v>NA</v>
          </cell>
        </row>
        <row r="79">
          <cell r="C79" t="str">
            <v>Date</v>
          </cell>
          <cell r="D79" t="str">
            <v>Annual</v>
          </cell>
          <cell r="J79" t="str">
            <v>Deal</v>
          </cell>
        </row>
        <row r="80">
          <cell r="A80" t="str">
            <v>2002 Acquisitions/Divestitures</v>
          </cell>
          <cell r="C80" t="str">
            <v>Closed</v>
          </cell>
          <cell r="D80" t="str">
            <v>Rev (Mil)</v>
          </cell>
          <cell r="F80" t="str">
            <v>Industry Segment</v>
          </cell>
          <cell r="G80" t="str">
            <v>Industry Segment</v>
          </cell>
          <cell r="H80" t="str">
            <v>Services</v>
          </cell>
          <cell r="J80" t="str">
            <v>Method</v>
          </cell>
        </row>
        <row r="81">
          <cell r="A81" t="str">
            <v>Acquired Case Shiller Weiss</v>
          </cell>
          <cell r="C81">
            <v>37390</v>
          </cell>
          <cell r="D81">
            <v>10</v>
          </cell>
          <cell r="F81" t="str">
            <v>FI</v>
          </cell>
          <cell r="H81" t="str">
            <v>Automated home valuation svcs, risk mgmt</v>
          </cell>
        </row>
        <row r="82">
          <cell r="A82" t="str">
            <v>Acquired Correspondent Clearing business from Investec Ernst</v>
          </cell>
          <cell r="C82" t="str">
            <v>Aug. 2002</v>
          </cell>
          <cell r="D82">
            <v>20</v>
          </cell>
          <cell r="F82" t="str">
            <v>Secs. Processing</v>
          </cell>
          <cell r="H82" t="str">
            <v>Correspondent clearing</v>
          </cell>
          <cell r="J82" t="str">
            <v>NA</v>
          </cell>
        </row>
        <row r="83">
          <cell r="A83" t="str">
            <v>Acquired life and health 3d party business of Willis Group Holdings</v>
          </cell>
          <cell r="C83" t="str">
            <v>Nov. 2002</v>
          </cell>
          <cell r="F83" t="str">
            <v>FI</v>
          </cell>
          <cell r="H83" t="str">
            <v>Insurance data processing</v>
          </cell>
        </row>
        <row r="84">
          <cell r="A84" t="str">
            <v>Acquired Lenders Financial</v>
          </cell>
          <cell r="C84" t="str">
            <v>Dec. 2002</v>
          </cell>
          <cell r="D84">
            <v>10</v>
          </cell>
          <cell r="F84" t="str">
            <v>FI</v>
          </cell>
          <cell r="H84" t="str">
            <v>Default mortgage mgmt products and svcs</v>
          </cell>
          <cell r="J84" t="str">
            <v>NA</v>
          </cell>
        </row>
        <row r="85">
          <cell r="A85" t="str">
            <v>Acquire CNS unit of EDS</v>
          </cell>
          <cell r="C85" t="str">
            <v>Closed 12/6/02. announc'd 11/14/02</v>
          </cell>
          <cell r="D85">
            <v>155</v>
          </cell>
          <cell r="F85" t="str">
            <v>FI</v>
          </cell>
          <cell r="H85" t="str">
            <v>ATM and PIN-debit processing</v>
          </cell>
          <cell r="I85">
            <v>2.1333333333333333</v>
          </cell>
          <cell r="J85" t="str">
            <v>$320M cash</v>
          </cell>
        </row>
        <row r="86">
          <cell r="D86">
            <v>195</v>
          </cell>
        </row>
        <row r="89">
          <cell r="C89" t="str">
            <v>Date</v>
          </cell>
          <cell r="D89" t="str">
            <v>Annual</v>
          </cell>
          <cell r="J89" t="str">
            <v>Deal</v>
          </cell>
        </row>
        <row r="90">
          <cell r="A90" t="str">
            <v>2001 Acquisitions</v>
          </cell>
          <cell r="C90" t="str">
            <v>Acquired</v>
          </cell>
          <cell r="D90" t="str">
            <v>Rev (Mil)</v>
          </cell>
          <cell r="F90" t="str">
            <v>Industry Segment</v>
          </cell>
          <cell r="G90" t="str">
            <v>Industry Segment</v>
          </cell>
          <cell r="H90" t="str">
            <v>Services</v>
          </cell>
          <cell r="J90" t="str">
            <v>Method</v>
          </cell>
        </row>
        <row r="91">
          <cell r="A91" t="str">
            <v>Benefits Planners</v>
          </cell>
          <cell r="C91" t="str">
            <v>Jan 1</v>
          </cell>
          <cell r="D91">
            <v>30</v>
          </cell>
          <cell r="F91" t="str">
            <v>Health Plan Mgmt</v>
          </cell>
          <cell r="H91" t="str">
            <v>3rd Party administrator</v>
          </cell>
          <cell r="J91" t="str">
            <v>Cash and stock for stock</v>
          </cell>
        </row>
        <row r="92">
          <cell r="A92" t="str">
            <v>M&amp;I Item Processing Centers (4)</v>
          </cell>
          <cell r="C92" t="str">
            <v>Feb</v>
          </cell>
          <cell r="D92">
            <v>10</v>
          </cell>
          <cell r="F92" t="str">
            <v>FI</v>
          </cell>
          <cell r="H92" t="str">
            <v>Item processing</v>
          </cell>
          <cell r="I92" t="str">
            <v>Est.</v>
          </cell>
          <cell r="J92" t="str">
            <v>Cash for assets</v>
          </cell>
        </row>
        <row r="93">
          <cell r="A93" t="str">
            <v>Facilities and Services Corp.</v>
          </cell>
          <cell r="C93" t="str">
            <v>Mar 5</v>
          </cell>
          <cell r="D93">
            <v>15</v>
          </cell>
          <cell r="F93" t="str">
            <v>Insurance</v>
          </cell>
          <cell r="H93" t="str">
            <v>Insurance rating software and services</v>
          </cell>
          <cell r="I93" t="str">
            <v>Est.</v>
          </cell>
          <cell r="J93" t="str">
            <v>Cash for stock</v>
          </cell>
        </row>
        <row r="94">
          <cell r="A94" t="str">
            <v>Remarketing Services of America</v>
          </cell>
          <cell r="C94" t="str">
            <v>Mar 12</v>
          </cell>
          <cell r="D94">
            <v>10</v>
          </cell>
          <cell r="F94" t="str">
            <v>FI</v>
          </cell>
          <cell r="H94" t="str">
            <v>Specialized provider of financing and portfolio mgmt services for auto finance</v>
          </cell>
          <cell r="I94" t="str">
            <v>Est.</v>
          </cell>
          <cell r="J94" t="str">
            <v>Cash for stock</v>
          </cell>
        </row>
        <row r="95">
          <cell r="A95" t="str">
            <v>EPSIIA</v>
          </cell>
          <cell r="C95" t="str">
            <v>Jul 23</v>
          </cell>
          <cell r="D95">
            <v>15</v>
          </cell>
          <cell r="F95" t="str">
            <v>FI</v>
          </cell>
          <cell r="H95" t="str">
            <v>Large-scale document archival, retrieval, &amp; report</v>
          </cell>
          <cell r="I95">
            <v>20</v>
          </cell>
          <cell r="J95" t="str">
            <v>Cash for stock</v>
          </cell>
        </row>
        <row r="96">
          <cell r="A96" t="str">
            <v>Catapult Technology Ltd.</v>
          </cell>
          <cell r="C96" t="str">
            <v>Aug 6</v>
          </cell>
          <cell r="D96">
            <v>7</v>
          </cell>
          <cell r="F96" t="str">
            <v>FI</v>
          </cell>
          <cell r="H96" t="str">
            <v>Provider of private banking and treas mgmt solns</v>
          </cell>
          <cell r="I96" t="str">
            <v>Est.</v>
          </cell>
          <cell r="J96" t="str">
            <v>Cash for stock</v>
          </cell>
        </row>
        <row r="97">
          <cell r="A97" t="str">
            <v>FHLB Pittsburgh (item processing ops)</v>
          </cell>
          <cell r="C97" t="str">
            <v>Sept. 6</v>
          </cell>
          <cell r="D97">
            <v>7</v>
          </cell>
          <cell r="F97" t="str">
            <v>FI</v>
          </cell>
          <cell r="H97" t="str">
            <v>Item processing</v>
          </cell>
          <cell r="I97" t="str">
            <v>Est.</v>
          </cell>
          <cell r="J97" t="str">
            <v>Cash for assets</v>
          </cell>
        </row>
        <row r="98">
          <cell r="A98" t="str">
            <v>NCR bank processing operations</v>
          </cell>
          <cell r="C98" t="str">
            <v>Nov.</v>
          </cell>
          <cell r="D98">
            <v>70</v>
          </cell>
          <cell r="F98" t="str">
            <v>FI</v>
          </cell>
          <cell r="H98" t="str">
            <v>Account and item processing</v>
          </cell>
          <cell r="J98" t="str">
            <v>Cash for assets</v>
          </cell>
          <cell r="K98" t="str">
            <v>(deal announced Nov. 15)</v>
          </cell>
        </row>
        <row r="99">
          <cell r="A99" t="str">
            <v xml:space="preserve">NCSI </v>
          </cell>
          <cell r="C99" t="str">
            <v>Nov.</v>
          </cell>
          <cell r="D99">
            <v>50</v>
          </cell>
          <cell r="F99" t="str">
            <v>FI</v>
          </cell>
          <cell r="H99" t="str">
            <v>Insurance systems and services</v>
          </cell>
          <cell r="I99" t="str">
            <v>Est.</v>
          </cell>
          <cell r="J99" t="str">
            <v>Cash for stock</v>
          </cell>
          <cell r="K99" t="str">
            <v>(deal announced Nov. 29)</v>
          </cell>
        </row>
        <row r="100">
          <cell r="A100" t="str">
            <v>Integrated Loan Services (ILS)</v>
          </cell>
          <cell r="C100" t="str">
            <v>Nov.</v>
          </cell>
          <cell r="D100">
            <v>30</v>
          </cell>
          <cell r="F100" t="str">
            <v>FI</v>
          </cell>
          <cell r="H100" t="str">
            <v>Residential/home equity loan support services</v>
          </cell>
          <cell r="I100" t="str">
            <v>Est.</v>
          </cell>
          <cell r="J100" t="str">
            <v>Cash for assets</v>
          </cell>
          <cell r="K100" t="str">
            <v>(deal announced Dec. 3)</v>
          </cell>
        </row>
        <row r="101">
          <cell r="A101" t="str">
            <v>Trewit Inc. (+2 subsidiaries)</v>
          </cell>
          <cell r="C101" t="str">
            <v>Nov.</v>
          </cell>
          <cell r="D101">
            <v>140</v>
          </cell>
          <cell r="F101" t="str">
            <v>Insurance</v>
          </cell>
          <cell r="H101" t="str">
            <v>Third party healthcare benefits administration</v>
          </cell>
          <cell r="I101" t="str">
            <v>Est.</v>
          </cell>
          <cell r="J101" t="str">
            <v>Cash and stock for stock</v>
          </cell>
          <cell r="K101" t="str">
            <v>(deal announced Dec.4)</v>
          </cell>
        </row>
        <row r="102">
          <cell r="A102" t="str">
            <v>FACT 400 credit card solution</v>
          </cell>
          <cell r="C102" t="str">
            <v>Nov.</v>
          </cell>
          <cell r="D102" t="str">
            <v>NA</v>
          </cell>
          <cell r="F102" t="str">
            <v>FI</v>
          </cell>
          <cell r="H102" t="str">
            <v>Latin American credit card solution</v>
          </cell>
          <cell r="J102" t="str">
            <v>Cash for assets</v>
          </cell>
          <cell r="K102" t="str">
            <v>(deal announced Dec 10)</v>
          </cell>
        </row>
        <row r="103">
          <cell r="D103">
            <v>384</v>
          </cell>
        </row>
        <row r="104">
          <cell r="C104" t="str">
            <v>Date</v>
          </cell>
          <cell r="D104" t="str">
            <v>Annual</v>
          </cell>
          <cell r="J104" t="str">
            <v>Deal</v>
          </cell>
        </row>
        <row r="105">
          <cell r="A105" t="str">
            <v>2000 Acquisitions</v>
          </cell>
          <cell r="C105" t="str">
            <v>Acquired</v>
          </cell>
          <cell r="D105" t="str">
            <v>Rev (Mil)</v>
          </cell>
          <cell r="F105" t="str">
            <v>Industry Segment</v>
          </cell>
          <cell r="G105" t="str">
            <v>Industry Segment</v>
          </cell>
          <cell r="H105" t="str">
            <v>Services</v>
          </cell>
          <cell r="J105" t="str">
            <v>Method</v>
          </cell>
        </row>
        <row r="106">
          <cell r="A106" t="str">
            <v>Patterson Press</v>
          </cell>
          <cell r="C106" t="str">
            <v>Feb 2</v>
          </cell>
          <cell r="F106" t="str">
            <v>Other - Industry Prod. &amp; Svcs</v>
          </cell>
          <cell r="H106" t="str">
            <v>Printer and plastic card manufacturer</v>
          </cell>
          <cell r="J106" t="str">
            <v>Cash for stock</v>
          </cell>
        </row>
        <row r="107">
          <cell r="A107" t="str">
            <v>Resources Trust</v>
          </cell>
          <cell r="C107" t="str">
            <v>May</v>
          </cell>
          <cell r="D107">
            <v>32</v>
          </cell>
          <cell r="H107" t="str">
            <v>Admin of self-directed retirement plans, etc.</v>
          </cell>
          <cell r="J107" t="str">
            <v>Cash for assets</v>
          </cell>
        </row>
        <row r="108">
          <cell r="A108" t="str">
            <v>National Flood</v>
          </cell>
          <cell r="C108" t="str">
            <v>Oct</v>
          </cell>
          <cell r="D108">
            <v>30</v>
          </cell>
          <cell r="H108" t="str">
            <v>Insurance data processing</v>
          </cell>
          <cell r="J108" t="str">
            <v>Cash for stock</v>
          </cell>
        </row>
        <row r="110">
          <cell r="C110" t="str">
            <v>Date</v>
          </cell>
          <cell r="D110" t="str">
            <v>Annual</v>
          </cell>
          <cell r="J110" t="str">
            <v>Deal</v>
          </cell>
        </row>
        <row r="111">
          <cell r="A111" t="str">
            <v>1999 Acquisitions</v>
          </cell>
          <cell r="C111" t="str">
            <v>Acquired</v>
          </cell>
          <cell r="D111" t="str">
            <v>Rev (Mil)</v>
          </cell>
          <cell r="F111" t="str">
            <v>Industry Segment</v>
          </cell>
          <cell r="G111" t="str">
            <v>Industry Segment</v>
          </cell>
          <cell r="H111" t="str">
            <v>Services</v>
          </cell>
          <cell r="J111" t="str">
            <v>Method</v>
          </cell>
        </row>
        <row r="112">
          <cell r="A112" t="str">
            <v>QuestPoint</v>
          </cell>
          <cell r="F112" t="str">
            <v>FI Outsourcing</v>
          </cell>
          <cell r="H112" t="str">
            <v>Item processing</v>
          </cell>
          <cell r="J112" t="str">
            <v>Cash for assets</v>
          </cell>
        </row>
        <row r="113">
          <cell r="A113" t="str">
            <v>Eldridge</v>
          </cell>
          <cell r="C113" t="str">
            <v>Feb</v>
          </cell>
          <cell r="D113">
            <v>2</v>
          </cell>
          <cell r="F113" t="str">
            <v>FI Systems &amp; Services</v>
          </cell>
          <cell r="G113" t="str">
            <v>CU software</v>
          </cell>
          <cell r="H113" t="str">
            <v>Financial reporting software</v>
          </cell>
          <cell r="J113" t="str">
            <v>Cash for assets</v>
          </cell>
        </row>
        <row r="114">
          <cell r="A114" t="str">
            <v>RF/S Spectrum</v>
          </cell>
          <cell r="C114" t="str">
            <v>Feb</v>
          </cell>
          <cell r="D114">
            <v>5.5</v>
          </cell>
          <cell r="F114" t="str">
            <v>FI Systems &amp; Services</v>
          </cell>
          <cell r="G114" t="str">
            <v>Bank &amp; CU</v>
          </cell>
          <cell r="H114" t="str">
            <v xml:space="preserve">Mortgage anal and risk mgmt software </v>
          </cell>
          <cell r="J114" t="str">
            <v>Cash for stock</v>
          </cell>
        </row>
        <row r="115">
          <cell r="A115" t="str">
            <v>FIPSCO</v>
          </cell>
          <cell r="C115" t="str">
            <v>Mar</v>
          </cell>
          <cell r="D115" t="str">
            <v>8-10</v>
          </cell>
          <cell r="F115" t="str">
            <v>Insurance</v>
          </cell>
          <cell r="G115" t="str">
            <v>Insurance</v>
          </cell>
          <cell r="H115" t="str">
            <v>Computerized systems for marketing support and presentations used in life insurance industry</v>
          </cell>
          <cell r="J115" t="str">
            <v>Cash for stock</v>
          </cell>
        </row>
        <row r="116">
          <cell r="A116" t="str">
            <v>PDS</v>
          </cell>
          <cell r="C116" t="str">
            <v>Apr</v>
          </cell>
          <cell r="D116" t="str">
            <v>8-10</v>
          </cell>
          <cell r="F116" t="str">
            <v>Insurance</v>
          </cell>
          <cell r="G116" t="str">
            <v>Insurance</v>
          </cell>
          <cell r="H116" t="str">
            <v>Specialized workers comp admin software for insurance industry + related imaging fcns</v>
          </cell>
          <cell r="J116" t="str">
            <v>Cash for stock</v>
          </cell>
        </row>
        <row r="117">
          <cell r="A117" t="str">
            <v>JW Genesis (clearing)</v>
          </cell>
          <cell r="C117" t="str">
            <v>June</v>
          </cell>
          <cell r="D117">
            <v>16</v>
          </cell>
          <cell r="F117" t="str">
            <v>Securities</v>
          </cell>
          <cell r="G117" t="str">
            <v>Securities</v>
          </cell>
          <cell r="H117" t="str">
            <v>Securities clearing</v>
          </cell>
          <cell r="J117" t="str">
            <v>Cash for stock</v>
          </cell>
        </row>
        <row r="118">
          <cell r="A118" t="str">
            <v>Alliance ADS</v>
          </cell>
          <cell r="C118" t="str">
            <v>June</v>
          </cell>
          <cell r="D118" t="str">
            <v>negligible</v>
          </cell>
          <cell r="F118" t="str">
            <v>Other - Industry Prod. &amp; Svcs</v>
          </cell>
          <cell r="G118" t="str">
            <v>Other - Industry Prod. &amp; Svcs</v>
          </cell>
          <cell r="H118" t="str">
            <v>Imaging solutions to fi svcs and staffing industries</v>
          </cell>
          <cell r="J118" t="str">
            <v>Cash for assets</v>
          </cell>
        </row>
        <row r="119">
          <cell r="A119" t="str">
            <v>Envision Financial Technologies</v>
          </cell>
          <cell r="C119" t="str">
            <v>Aug (31st)</v>
          </cell>
          <cell r="D119">
            <v>55</v>
          </cell>
          <cell r="F119" t="str">
            <v>FI Systems &amp; Services</v>
          </cell>
          <cell r="G119" t="str">
            <v>Bank &amp; CU</v>
          </cell>
          <cell r="H119" t="str">
            <v>Credit union technology</v>
          </cell>
          <cell r="J119" t="str">
            <v>Cash for stock</v>
          </cell>
        </row>
        <row r="120">
          <cell r="A120" t="str">
            <v>Pinehurst Analytics</v>
          </cell>
          <cell r="C120" t="str">
            <v>?annc. 10/18</v>
          </cell>
          <cell r="D120" t="str">
            <v>NA</v>
          </cell>
          <cell r="F120" t="str">
            <v>FI Systems &amp; Services</v>
          </cell>
          <cell r="H120" t="str">
            <v>Valuation software and consulting (ie., VaR)</v>
          </cell>
          <cell r="I120" t="str">
            <v>Close '00</v>
          </cell>
          <cell r="J120" t="str">
            <v>Cash for stock</v>
          </cell>
        </row>
        <row r="121">
          <cell r="A121" t="str">
            <v>Humanic Design</v>
          </cell>
          <cell r="C121" t="str">
            <v>annc 12/2</v>
          </cell>
          <cell r="F121" t="str">
            <v>FI Systems &amp; Services</v>
          </cell>
          <cell r="H121" t="str">
            <v>HRIS</v>
          </cell>
          <cell r="I121" t="str">
            <v>Close '00</v>
          </cell>
        </row>
        <row r="123">
          <cell r="A123" t="str">
            <v>1999 total acquisition revenue</v>
          </cell>
          <cell r="D123">
            <v>118.5</v>
          </cell>
        </row>
        <row r="124">
          <cell r="A124" t="str">
            <v>1999 recognized revenue (assume 2 month Rscs Trust rev)</v>
          </cell>
          <cell r="D124" t="e">
            <v>#REF!</v>
          </cell>
        </row>
        <row r="126">
          <cell r="A126" t="str">
            <v>3Q99 acq rev from 1999 acq</v>
          </cell>
          <cell r="D126">
            <v>14.458333333333332</v>
          </cell>
        </row>
        <row r="127">
          <cell r="A127" t="str">
            <v>4Q99 acq rev from 1999 acq</v>
          </cell>
          <cell r="D127" t="e">
            <v>#REF!</v>
          </cell>
        </row>
        <row r="128">
          <cell r="A128" t="str">
            <v>1Q00 acq rev from 1999 acq</v>
          </cell>
          <cell r="D128">
            <v>27</v>
          </cell>
        </row>
        <row r="130">
          <cell r="A130" t="str">
            <v>1998 Acquisitions</v>
          </cell>
          <cell r="D130" t="str">
            <v>Rev (Mil)</v>
          </cell>
        </row>
        <row r="131">
          <cell r="A131" t="str">
            <v>Automated Financial Technology, Inc.</v>
          </cell>
          <cell r="C131" t="str">
            <v>Jan</v>
          </cell>
          <cell r="D131" t="str">
            <v>NA</v>
          </cell>
          <cell r="F131" t="str">
            <v>FI Systems &amp; Services</v>
          </cell>
          <cell r="H131" t="str">
            <v>Credit union account processing</v>
          </cell>
          <cell r="J131" t="str">
            <v>Stock for stock</v>
          </cell>
        </row>
        <row r="132">
          <cell r="A132" t="str">
            <v>PSI Group</v>
          </cell>
          <cell r="C132" t="str">
            <v>Feb</v>
          </cell>
          <cell r="D132" t="str">
            <v>NA</v>
          </cell>
          <cell r="F132" t="str">
            <v>Other</v>
          </cell>
          <cell r="H132" t="str">
            <v>Laser printing</v>
          </cell>
          <cell r="J132" t="str">
            <v>Cash for assets</v>
          </cell>
        </row>
        <row r="133">
          <cell r="A133" t="str">
            <v>The LeMans Group</v>
          </cell>
          <cell r="C133" t="str">
            <v>Feb</v>
          </cell>
          <cell r="D133">
            <v>20</v>
          </cell>
          <cell r="F133" t="str">
            <v>FI Outsourcing</v>
          </cell>
          <cell r="H133" t="str">
            <v>Auto leasing software</v>
          </cell>
          <cell r="J133" t="str">
            <v>Cash for stock</v>
          </cell>
        </row>
        <row r="134">
          <cell r="A134" t="str">
            <v>Network Data Processing Corp.</v>
          </cell>
          <cell r="C134" t="str">
            <v>Apr</v>
          </cell>
          <cell r="D134">
            <v>13.5</v>
          </cell>
          <cell r="F134" t="str">
            <v>Insurance</v>
          </cell>
          <cell r="G134" t="str">
            <v>Insurance</v>
          </cell>
          <cell r="H134" t="str">
            <v>Insurance data processing</v>
          </cell>
          <cell r="J134" t="str">
            <v>Stock for stock</v>
          </cell>
        </row>
        <row r="135">
          <cell r="A135" t="str">
            <v>CUSA Technologies, Inc.</v>
          </cell>
          <cell r="C135" t="str">
            <v>Apr</v>
          </cell>
          <cell r="D135">
            <v>25</v>
          </cell>
          <cell r="F135" t="str">
            <v>FI Systems &amp; Services</v>
          </cell>
          <cell r="G135" t="str">
            <v>Bank &amp; CU</v>
          </cell>
          <cell r="H135" t="str">
            <v>Software and services</v>
          </cell>
          <cell r="J135" t="str">
            <v>Stock for stock</v>
          </cell>
        </row>
        <row r="136">
          <cell r="A136" t="str">
            <v>Specialty Insurance Service</v>
          </cell>
          <cell r="C136" t="str">
            <v>May</v>
          </cell>
          <cell r="D136">
            <v>8</v>
          </cell>
          <cell r="F136" t="str">
            <v>Insurance</v>
          </cell>
          <cell r="G136" t="str">
            <v>Insurance</v>
          </cell>
          <cell r="H136" t="str">
            <v>Insurance data processing</v>
          </cell>
          <cell r="J136" t="str">
            <v>Cash for stock</v>
          </cell>
        </row>
        <row r="137">
          <cell r="A137" t="str">
            <v>Deluxe Card Services</v>
          </cell>
          <cell r="C137" t="str">
            <v>Aug</v>
          </cell>
          <cell r="D137">
            <v>12</v>
          </cell>
          <cell r="F137" t="str">
            <v>Other</v>
          </cell>
          <cell r="G137" t="str">
            <v>Other</v>
          </cell>
          <cell r="H137" t="str">
            <v>Automated card services</v>
          </cell>
          <cell r="J137" t="str">
            <v>Cash for assets</v>
          </cell>
        </row>
        <row r="138">
          <cell r="A138" t="str">
            <v>Federal Home Loan Bank of Topeka (item proc ctrcts)</v>
          </cell>
          <cell r="C138" t="str">
            <v>Oct</v>
          </cell>
          <cell r="D138">
            <v>7.5</v>
          </cell>
          <cell r="F138" t="str">
            <v>FI Outsourcing</v>
          </cell>
          <cell r="G138" t="str">
            <v>Savings &amp; Community bank</v>
          </cell>
          <cell r="H138" t="str">
            <v>Item processing</v>
          </cell>
          <cell r="J138" t="str">
            <v>Cash for assets</v>
          </cell>
        </row>
        <row r="139">
          <cell r="A139" t="str">
            <v>Life Instructors, Inc.</v>
          </cell>
          <cell r="C139" t="str">
            <v>Oct</v>
          </cell>
          <cell r="D139">
            <v>20</v>
          </cell>
          <cell r="F139" t="str">
            <v>Insurance</v>
          </cell>
          <cell r="G139" t="str">
            <v>Insurance</v>
          </cell>
          <cell r="H139" t="str">
            <v>Insurance and securities training</v>
          </cell>
          <cell r="J139" t="str">
            <v>Cash for stock</v>
          </cell>
        </row>
        <row r="140">
          <cell r="A140" t="str">
            <v>FiCATS</v>
          </cell>
          <cell r="C140" t="str">
            <v>Oct</v>
          </cell>
          <cell r="D140" t="str">
            <v>negligible</v>
          </cell>
          <cell r="F140" t="str">
            <v>FI Outsourcing</v>
          </cell>
          <cell r="G140" t="str">
            <v>Savings &amp; Community bank</v>
          </cell>
          <cell r="H140" t="str">
            <v>Item processing</v>
          </cell>
          <cell r="J140" t="str">
            <v>Cash for assets</v>
          </cell>
        </row>
        <row r="141">
          <cell r="A141" t="str">
            <v>ASI Financial Services, Inc.</v>
          </cell>
          <cell r="C141" t="str">
            <v>Nov</v>
          </cell>
          <cell r="D141" t="str">
            <v>4-5</v>
          </cell>
          <cell r="F141" t="str">
            <v>Insurance</v>
          </cell>
          <cell r="G141" t="str">
            <v>Insurance</v>
          </cell>
          <cell r="H141" t="str">
            <v>PC-based financial systems</v>
          </cell>
          <cell r="J141" t="str">
            <v>Cash for stock</v>
          </cell>
        </row>
        <row r="142">
          <cell r="A142" t="str">
            <v>The FREEDOM Group, Inc.</v>
          </cell>
          <cell r="C142" t="str">
            <v>Dec</v>
          </cell>
          <cell r="D142">
            <v>30</v>
          </cell>
          <cell r="F142" t="str">
            <v>Insurance</v>
          </cell>
          <cell r="G142" t="str">
            <v>Insurance</v>
          </cell>
          <cell r="H142" t="str">
            <v>Insurance data processing</v>
          </cell>
          <cell r="J142" t="str">
            <v>Cash for stock</v>
          </cell>
        </row>
        <row r="143">
          <cell r="A143" t="str">
            <v>Total 98 rev (only for acq listed)</v>
          </cell>
          <cell r="D143">
            <v>140</v>
          </cell>
        </row>
        <row r="145">
          <cell r="A145" t="str">
            <v>Less 98 recognized only for acq listed</v>
          </cell>
          <cell r="D145">
            <v>25.208333333333336</v>
          </cell>
        </row>
        <row r="146">
          <cell r="A146" t="str">
            <v>Total 1998 recognized as new in 1999</v>
          </cell>
          <cell r="D146">
            <v>114.79166666666666</v>
          </cell>
        </row>
        <row r="148">
          <cell r="A148" t="str">
            <v>Total new 3Q99 rev YOY from 3Q98</v>
          </cell>
          <cell r="D148">
            <v>5.458333333333333</v>
          </cell>
        </row>
        <row r="149">
          <cell r="A149" t="str">
            <v>Total new 4Q99 rev YOY from 4Q98</v>
          </cell>
          <cell r="D149">
            <v>15.395833333333336</v>
          </cell>
        </row>
        <row r="151">
          <cell r="A151" t="str">
            <v>Total</v>
          </cell>
        </row>
        <row r="152">
          <cell r="A152" t="str">
            <v>Total 1999 new recognized rev (1998 unrecognized + 1999 recognized)</v>
          </cell>
          <cell r="D152" t="e">
            <v>#REF!</v>
          </cell>
        </row>
        <row r="153">
          <cell r="A153" t="str">
            <v>Total 3Q99 recognized rev (1998 + 1999)</v>
          </cell>
          <cell r="D153">
            <v>19.916666666666664</v>
          </cell>
        </row>
        <row r="154">
          <cell r="A154" t="str">
            <v>Total 4Q99 recognized rev (1998 + 1999)</v>
          </cell>
          <cell r="D154" t="e">
            <v>#REF!</v>
          </cell>
        </row>
        <row r="155">
          <cell r="D155">
            <v>0.75</v>
          </cell>
          <cell r="I155">
            <v>1.5</v>
          </cell>
        </row>
        <row r="156">
          <cell r="D156">
            <v>2.25</v>
          </cell>
        </row>
        <row r="157">
          <cell r="A157" t="str">
            <v>Insurance</v>
          </cell>
        </row>
        <row r="158">
          <cell r="A158" t="str">
            <v>Insurance 1998E recognized rev</v>
          </cell>
          <cell r="D158">
            <v>20.708333333333332</v>
          </cell>
        </row>
        <row r="159">
          <cell r="A159" t="str">
            <v xml:space="preserve">  Total 1998 ins. rev </v>
          </cell>
          <cell r="D159">
            <v>71.5</v>
          </cell>
        </row>
        <row r="160">
          <cell r="A160" t="str">
            <v xml:space="preserve">   Total 1998 recog. As new in 1999</v>
          </cell>
          <cell r="D160">
            <v>50.791666666666671</v>
          </cell>
        </row>
        <row r="161">
          <cell r="A161" t="str">
            <v xml:space="preserve">   1999E insurance rev recognized</v>
          </cell>
          <cell r="D161">
            <v>12</v>
          </cell>
        </row>
        <row r="162">
          <cell r="A162" t="str">
            <v>Total Insurance 1999E rev</v>
          </cell>
          <cell r="D162">
            <v>62.791666666666671</v>
          </cell>
        </row>
        <row r="163">
          <cell r="A163" t="str">
            <v>Insurance 4Q99 rev</v>
          </cell>
          <cell r="D163">
            <v>0</v>
          </cell>
          <cell r="I163" t="str">
            <v>* b/c of license nature</v>
          </cell>
        </row>
        <row r="164">
          <cell r="A164" t="str">
            <v>Insurance 1Q00 rev</v>
          </cell>
          <cell r="D164">
            <v>2.5</v>
          </cell>
        </row>
        <row r="165">
          <cell r="A165" t="str">
            <v>Insurance 2Q00 rev</v>
          </cell>
          <cell r="D165">
            <v>1.5</v>
          </cell>
        </row>
        <row r="167">
          <cell r="A167" t="str">
            <v>Financial (new segment 4Q/06)</v>
          </cell>
          <cell r="E167" t="str">
            <v>Actual amount</v>
          </cell>
        </row>
        <row r="168">
          <cell r="A168" t="str">
            <v>Financial rev realized in 2006</v>
          </cell>
          <cell r="E168">
            <v>69.3</v>
          </cell>
        </row>
        <row r="169">
          <cell r="A169" t="str">
            <v>Financial rev realized in 4Q/06</v>
          </cell>
          <cell r="D169">
            <v>20.100000000000001</v>
          </cell>
          <cell r="E169">
            <v>20.100000000000001</v>
          </cell>
        </row>
        <row r="170">
          <cell r="A170" t="str">
            <v>Financial rev realized in 1Q/07</v>
          </cell>
          <cell r="D170">
            <v>11</v>
          </cell>
          <cell r="E170">
            <v>18.7</v>
          </cell>
        </row>
        <row r="171">
          <cell r="A171" t="str">
            <v>Financial rev realized in 2Q/07</v>
          </cell>
          <cell r="D171">
            <v>21.5</v>
          </cell>
          <cell r="E171">
            <v>17.8</v>
          </cell>
          <cell r="F171">
            <v>38</v>
          </cell>
        </row>
        <row r="172">
          <cell r="A172" t="str">
            <v>Financial rev realized in 3Q/07</v>
          </cell>
          <cell r="D172">
            <v>8.0952380952380949</v>
          </cell>
          <cell r="E172">
            <v>1.5</v>
          </cell>
        </row>
        <row r="173">
          <cell r="A173" t="str">
            <v>Financial rev realized in 4Q/07</v>
          </cell>
          <cell r="D173">
            <v>5</v>
          </cell>
        </row>
        <row r="174">
          <cell r="A174" t="str">
            <v>Financial rev realized in 1Q/08</v>
          </cell>
          <cell r="D174">
            <v>5</v>
          </cell>
        </row>
        <row r="175">
          <cell r="A175" t="str">
            <v>Financial rev realized in 2Q/08</v>
          </cell>
          <cell r="D175">
            <v>2.5</v>
          </cell>
        </row>
        <row r="176">
          <cell r="A176" t="str">
            <v>Financial rev realized in 3Q/08</v>
          </cell>
          <cell r="D176">
            <v>2.5</v>
          </cell>
        </row>
        <row r="177">
          <cell r="A177" t="str">
            <v>Financial rev realized in 4Q/08</v>
          </cell>
        </row>
        <row r="180">
          <cell r="A180" t="str">
            <v>Insurance (New segment 4Q/06)</v>
          </cell>
        </row>
        <row r="181">
          <cell r="A181" t="str">
            <v>Insurance rev realized in 2006</v>
          </cell>
          <cell r="E181">
            <v>42.1</v>
          </cell>
        </row>
        <row r="182">
          <cell r="A182" t="str">
            <v>Insurance rev realized in 4Q/06</v>
          </cell>
          <cell r="D182">
            <v>17.600000000000001</v>
          </cell>
          <cell r="E182">
            <v>17.600000000000001</v>
          </cell>
        </row>
        <row r="183">
          <cell r="A183" t="str">
            <v>Insurance rev realized in 1Q/07</v>
          </cell>
          <cell r="D183">
            <v>0.5</v>
          </cell>
          <cell r="E183">
            <v>18.399999999999999</v>
          </cell>
        </row>
        <row r="184">
          <cell r="A184" t="str">
            <v>Insurance rev realized in 2Q/07</v>
          </cell>
          <cell r="D184">
            <v>0</v>
          </cell>
          <cell r="E184">
            <v>18</v>
          </cell>
          <cell r="F184">
            <v>46.5</v>
          </cell>
        </row>
        <row r="185">
          <cell r="A185" t="str">
            <v>Insurance rev realized in 3Q/07</v>
          </cell>
          <cell r="D185">
            <v>0</v>
          </cell>
          <cell r="E185">
            <v>10.1</v>
          </cell>
        </row>
        <row r="186">
          <cell r="A186" t="str">
            <v>Insurance rev realized in 4Q/07</v>
          </cell>
        </row>
        <row r="193">
          <cell r="A193" t="str">
            <v>Financial Institution Outsourcing, Systems, and Services</v>
          </cell>
        </row>
        <row r="194">
          <cell r="A194" t="str">
            <v>Bank and CU rev realized in 4Q99</v>
          </cell>
          <cell r="D194">
            <v>9.8249999999999993</v>
          </cell>
        </row>
        <row r="195">
          <cell r="A195" t="str">
            <v>Bank and CU rev realized in 3Q&amp;4Q99</v>
          </cell>
          <cell r="D195">
            <v>9.9833333333333343</v>
          </cell>
        </row>
        <row r="196">
          <cell r="A196" t="str">
            <v>Bank and CU rev realized in 1Q00</v>
          </cell>
          <cell r="D196">
            <v>10.25</v>
          </cell>
        </row>
        <row r="197">
          <cell r="A197" t="str">
            <v>Bank and CU rev realized in 2Q00</v>
          </cell>
          <cell r="D197">
            <v>11.25</v>
          </cell>
        </row>
        <row r="198">
          <cell r="A198" t="str">
            <v>Bank and CU rev realized in 3Q00</v>
          </cell>
          <cell r="D198">
            <v>9.1666666666666661</v>
          </cell>
        </row>
        <row r="199">
          <cell r="A199" t="str">
            <v>Bank and CU rev realized in 4Q00</v>
          </cell>
          <cell r="D199">
            <v>7.5</v>
          </cell>
        </row>
        <row r="200">
          <cell r="A200" t="str">
            <v>Financial Proc rev realized in 1Q01</v>
          </cell>
          <cell r="D200">
            <v>20</v>
          </cell>
        </row>
        <row r="201">
          <cell r="A201" t="str">
            <v>Financial Proc rev realized in 2Q01</v>
          </cell>
          <cell r="D201">
            <v>23.75</v>
          </cell>
        </row>
        <row r="202">
          <cell r="A202" t="str">
            <v>Financial Proc rev realized in 3Q01</v>
          </cell>
          <cell r="D202">
            <v>27</v>
          </cell>
        </row>
        <row r="203">
          <cell r="A203" t="str">
            <v>Financial Proc rev realized in 4Q01</v>
          </cell>
          <cell r="D203">
            <v>36</v>
          </cell>
          <cell r="I203">
            <v>106.75</v>
          </cell>
        </row>
        <row r="204">
          <cell r="A204" t="str">
            <v>Financial Proc rev realized in 1Q02</v>
          </cell>
          <cell r="D204">
            <v>84.75</v>
          </cell>
        </row>
        <row r="205">
          <cell r="A205" t="str">
            <v>Financial Proc rev realized in 2Q/02</v>
          </cell>
          <cell r="D205">
            <v>79.75</v>
          </cell>
        </row>
        <row r="206">
          <cell r="A206" t="str">
            <v>Financial Proc rev realized in 3Q/02</v>
          </cell>
          <cell r="D206">
            <v>72.375</v>
          </cell>
        </row>
        <row r="207">
          <cell r="A207" t="str">
            <v>Financial Proc rev realized in 4Q/02</v>
          </cell>
          <cell r="D207">
            <v>46.916666666666664</v>
          </cell>
          <cell r="I207">
            <v>283.79166666666669</v>
          </cell>
        </row>
        <row r="208">
          <cell r="A208" t="str">
            <v>Financial Proc rev realized in 1Q03</v>
          </cell>
          <cell r="D208">
            <v>46.25</v>
          </cell>
        </row>
        <row r="209">
          <cell r="A209" t="str">
            <v>Financial Proc rev realized in 2Q/03</v>
          </cell>
          <cell r="D209">
            <v>53.125</v>
          </cell>
        </row>
        <row r="210">
          <cell r="A210" t="str">
            <v>Financial Proc rev realized in 3Q/03</v>
          </cell>
          <cell r="D210">
            <v>86.875</v>
          </cell>
        </row>
        <row r="211">
          <cell r="A211" t="str">
            <v>Financial Proc rev realized in 4Q/03</v>
          </cell>
          <cell r="D211">
            <v>106.5</v>
          </cell>
          <cell r="L211" t="str">
            <v>billmatrix</v>
          </cell>
        </row>
        <row r="212">
          <cell r="A212" t="str">
            <v>Financial Proc rev realized in 1Q04</v>
          </cell>
          <cell r="D212">
            <v>124.2</v>
          </cell>
          <cell r="K212">
            <v>2003</v>
          </cell>
          <cell r="L212">
            <v>2004</v>
          </cell>
          <cell r="M212">
            <v>2005</v>
          </cell>
          <cell r="N212">
            <v>2006</v>
          </cell>
        </row>
        <row r="213">
          <cell r="A213" t="str">
            <v>Financial Proc rev realized in 2Q/04</v>
          </cell>
          <cell r="D213">
            <v>78.528333333333336</v>
          </cell>
          <cell r="K213">
            <v>31</v>
          </cell>
          <cell r="L213">
            <v>53</v>
          </cell>
          <cell r="M213">
            <v>71.550000000000011</v>
          </cell>
          <cell r="N213">
            <v>90</v>
          </cell>
        </row>
        <row r="214">
          <cell r="A214" t="str">
            <v>Financial Proc rev realized in 3Q/04</v>
          </cell>
          <cell r="D214">
            <v>36.916666666666671</v>
          </cell>
          <cell r="L214">
            <v>0.70967741935483875</v>
          </cell>
          <cell r="M214">
            <v>0.35000000000000031</v>
          </cell>
          <cell r="N214">
            <v>0.25786163522012551</v>
          </cell>
        </row>
        <row r="215">
          <cell r="A215" t="str">
            <v>Financial Proc rev realized in 4Q/04</v>
          </cell>
          <cell r="D215">
            <v>6.7083333333333339</v>
          </cell>
          <cell r="E215" t="str">
            <v>Actual amount</v>
          </cell>
          <cell r="M215" t="str">
            <v>2 yr CAGR</v>
          </cell>
          <cell r="N215">
            <v>0.30311672828920821</v>
          </cell>
        </row>
        <row r="216">
          <cell r="A216" t="str">
            <v>Financial Proc rev realized in 1Q/05</v>
          </cell>
          <cell r="D216">
            <v>5.6730769230769234</v>
          </cell>
          <cell r="E216">
            <v>4.9000000000000004</v>
          </cell>
        </row>
        <row r="217">
          <cell r="A217" t="str">
            <v>Financial Proc rev realized in 2Q/05</v>
          </cell>
          <cell r="D217">
            <v>6.5384615384615383</v>
          </cell>
          <cell r="E217">
            <v>8.1</v>
          </cell>
          <cell r="L217">
            <v>22</v>
          </cell>
          <cell r="M217">
            <v>18.550000000000011</v>
          </cell>
          <cell r="N217">
            <v>18.449999999999989</v>
          </cell>
        </row>
        <row r="218">
          <cell r="A218" t="str">
            <v>Financial Proc rev realized in 3Q/05</v>
          </cell>
          <cell r="D218">
            <v>13.738321039690902</v>
          </cell>
          <cell r="E218">
            <v>13.7</v>
          </cell>
        </row>
        <row r="219">
          <cell r="A219" t="str">
            <v>Financial Proc rev realized in 4Q/05</v>
          </cell>
          <cell r="D219">
            <v>19.491758241758241</v>
          </cell>
          <cell r="E219">
            <v>19.100000000000001</v>
          </cell>
          <cell r="F219">
            <v>45.8</v>
          </cell>
        </row>
        <row r="220">
          <cell r="A220" t="str">
            <v>Financial Proc rev realized in 1Q/06</v>
          </cell>
          <cell r="D220">
            <v>18.049450549450547</v>
          </cell>
          <cell r="E220">
            <v>21.2</v>
          </cell>
        </row>
        <row r="221">
          <cell r="A221" t="str">
            <v>Financial Proc rev realized in 2Q/06</v>
          </cell>
          <cell r="D221">
            <v>16.717032967032964</v>
          </cell>
          <cell r="E221">
            <v>15.2</v>
          </cell>
        </row>
        <row r="222">
          <cell r="A222" t="str">
            <v>Financial Proc rev realized in 3Q/06</v>
          </cell>
          <cell r="D222">
            <v>19.423566159867526</v>
          </cell>
          <cell r="E222">
            <v>15</v>
          </cell>
        </row>
        <row r="223">
          <cell r="A223" t="str">
            <v>Financial Proc rev realized in 4Q/06</v>
          </cell>
          <cell r="D223">
            <v>14.676739926739927</v>
          </cell>
          <cell r="F223">
            <v>68.866789603090965</v>
          </cell>
        </row>
        <row r="224">
          <cell r="A224" t="str">
            <v>Financial Proc rev realized in 1Q/07</v>
          </cell>
          <cell r="D224">
            <v>11</v>
          </cell>
        </row>
        <row r="225">
          <cell r="A225" t="str">
            <v>Financial Proc rev realized in 2Q/07</v>
          </cell>
          <cell r="D225">
            <v>11</v>
          </cell>
        </row>
        <row r="226">
          <cell r="A226" t="str">
            <v>Financial Proc rev realized in 3Q/07</v>
          </cell>
          <cell r="D226">
            <v>0</v>
          </cell>
        </row>
        <row r="227">
          <cell r="A227" t="str">
            <v>Financial Proc rev realized in 4Q/07</v>
          </cell>
          <cell r="D227">
            <v>0</v>
          </cell>
        </row>
        <row r="228">
          <cell r="E228">
            <v>0</v>
          </cell>
        </row>
        <row r="229">
          <cell r="A229" t="str">
            <v>Health Plan Mgmt</v>
          </cell>
        </row>
        <row r="231">
          <cell r="A231" t="str">
            <v>Health Benefits rev realized in 2Q/03</v>
          </cell>
          <cell r="D231">
            <v>22.5</v>
          </cell>
        </row>
        <row r="232">
          <cell r="A232" t="str">
            <v>Health Benefits rev realized in 3Q/03</v>
          </cell>
          <cell r="D232">
            <v>32.5</v>
          </cell>
        </row>
        <row r="233">
          <cell r="A233" t="str">
            <v>Health Benefits rev realized in 4Q/03</v>
          </cell>
          <cell r="D233">
            <v>32.5</v>
          </cell>
          <cell r="I233">
            <v>87.5</v>
          </cell>
        </row>
        <row r="234">
          <cell r="A234" t="str">
            <v>Health Benefits rev realized in 1Q/04</v>
          </cell>
          <cell r="D234">
            <v>80</v>
          </cell>
        </row>
        <row r="235">
          <cell r="A235" t="str">
            <v>Health Benefits rev realized in 2Q/04</v>
          </cell>
          <cell r="D235">
            <v>107</v>
          </cell>
        </row>
        <row r="236">
          <cell r="A236" t="str">
            <v>Health Benefits rev realized in 3Q/04</v>
          </cell>
          <cell r="D236">
            <v>95</v>
          </cell>
        </row>
        <row r="237">
          <cell r="A237" t="str">
            <v>Health Benefits rev realized in 4Q/04</v>
          </cell>
          <cell r="D237">
            <v>85.916666666666671</v>
          </cell>
          <cell r="E237" t="str">
            <v>Actual amount</v>
          </cell>
          <cell r="I237">
            <v>367.91666666666669</v>
          </cell>
        </row>
        <row r="238">
          <cell r="A238" t="str">
            <v>Health Plan Mgmt rev realized in 1Q/05</v>
          </cell>
          <cell r="D238">
            <v>5.1923076923076925</v>
          </cell>
          <cell r="E238">
            <v>5.2</v>
          </cell>
        </row>
        <row r="239">
          <cell r="A239" t="str">
            <v>Health Plan Mgmt rev realized in 2Q/05</v>
          </cell>
          <cell r="D239">
            <v>5.1923076923076925</v>
          </cell>
          <cell r="E239">
            <v>5.7</v>
          </cell>
        </row>
        <row r="240">
          <cell r="A240" t="str">
            <v>Health Plan Mgmt rev realized in 3Q/05</v>
          </cell>
          <cell r="D240">
            <v>7.0221445221445222</v>
          </cell>
          <cell r="E240">
            <v>7.1</v>
          </cell>
        </row>
        <row r="241">
          <cell r="A241" t="str">
            <v>Health Plan Mgmt rev realized in 4Q/05</v>
          </cell>
          <cell r="D241">
            <v>3.75</v>
          </cell>
          <cell r="E241">
            <v>3.7</v>
          </cell>
          <cell r="I241">
            <v>21.156759906759909</v>
          </cell>
        </row>
        <row r="242">
          <cell r="A242" t="str">
            <v>Health Plan Mgmt rev realized in 1Q/06</v>
          </cell>
          <cell r="D242">
            <v>4.134615384615385</v>
          </cell>
        </row>
        <row r="243">
          <cell r="A243" t="str">
            <v>Health Plan Mgmt rev realized in 2Q/06</v>
          </cell>
          <cell r="D243">
            <v>4.0064102564102564</v>
          </cell>
        </row>
        <row r="244">
          <cell r="A244" t="str">
            <v>Health Plan Mgmt rev realized in 3Q/06</v>
          </cell>
          <cell r="D244">
            <v>3.75</v>
          </cell>
        </row>
        <row r="245">
          <cell r="A245" t="str">
            <v>Health Plan Mgmt rev realized in 4Q/06</v>
          </cell>
          <cell r="D245">
            <v>0</v>
          </cell>
        </row>
        <row r="246">
          <cell r="A246" t="str">
            <v>Health Plan Mgmt rev realized in 1Q/07</v>
          </cell>
          <cell r="D246">
            <v>0</v>
          </cell>
        </row>
        <row r="247">
          <cell r="A247" t="str">
            <v>Health Plan Mgmt rev realized in 2Q/07</v>
          </cell>
          <cell r="D247">
            <v>0</v>
          </cell>
        </row>
        <row r="248">
          <cell r="A248" t="str">
            <v>Health Plan Mgmt rev realized in 3Q/07</v>
          </cell>
          <cell r="D248">
            <v>0</v>
          </cell>
        </row>
        <row r="249">
          <cell r="A249" t="str">
            <v>Health Plan Mgmt rev realized in 4Q/07</v>
          </cell>
          <cell r="D249">
            <v>0</v>
          </cell>
        </row>
        <row r="251">
          <cell r="A251" t="str">
            <v>Trust</v>
          </cell>
        </row>
        <row r="252">
          <cell r="A252" t="str">
            <v>Trust rev realized in 4Q99</v>
          </cell>
          <cell r="D252">
            <v>0</v>
          </cell>
        </row>
        <row r="253">
          <cell r="A253" t="str">
            <v>Trust rev realized in 1Q00</v>
          </cell>
          <cell r="D253">
            <v>0</v>
          </cell>
        </row>
        <row r="254">
          <cell r="A254" t="str">
            <v>Trust rev realized in 2Q00</v>
          </cell>
          <cell r="D254">
            <v>6</v>
          </cell>
        </row>
        <row r="255">
          <cell r="A255" t="str">
            <v>Trust rev realized in 3Q00</v>
          </cell>
          <cell r="D255">
            <v>8</v>
          </cell>
        </row>
        <row r="256">
          <cell r="A256" t="str">
            <v>Trust rev realized in 4Q00</v>
          </cell>
          <cell r="D256">
            <v>6</v>
          </cell>
        </row>
        <row r="257">
          <cell r="A257" t="str">
            <v>Trust rev realized in 1Q01</v>
          </cell>
          <cell r="D257">
            <v>8</v>
          </cell>
        </row>
        <row r="258">
          <cell r="A258" t="str">
            <v>Trust rev realized in 2Q01</v>
          </cell>
          <cell r="D258">
            <v>5</v>
          </cell>
        </row>
        <row r="259">
          <cell r="A259" t="str">
            <v>Trust rev realized in 3Q01</v>
          </cell>
          <cell r="D259">
            <v>0</v>
          </cell>
        </row>
        <row r="260">
          <cell r="A260" t="str">
            <v>Trust rev realized in 4Q01</v>
          </cell>
        </row>
        <row r="261">
          <cell r="A261" t="str">
            <v>Trust rev realized in 1Q02</v>
          </cell>
        </row>
        <row r="262">
          <cell r="A262" t="str">
            <v>Trust rev realized in 2Q02</v>
          </cell>
        </row>
        <row r="264">
          <cell r="A264" t="str">
            <v>Securities and Trust</v>
          </cell>
        </row>
        <row r="265">
          <cell r="A265" t="str">
            <v>Securities and trust rev realized in 4Q99</v>
          </cell>
          <cell r="D265">
            <v>4</v>
          </cell>
        </row>
        <row r="266">
          <cell r="A266" t="str">
            <v>Securities and trust rev realized in 1Q00</v>
          </cell>
          <cell r="D266">
            <v>6</v>
          </cell>
        </row>
        <row r="267">
          <cell r="A267" t="str">
            <v>Securities and trust rev realized in 2Q00</v>
          </cell>
          <cell r="D267">
            <v>10</v>
          </cell>
        </row>
        <row r="268">
          <cell r="A268" t="str">
            <v>Securities and trust rev realized in 1Q01</v>
          </cell>
          <cell r="D268">
            <v>8</v>
          </cell>
        </row>
        <row r="269">
          <cell r="A269" t="str">
            <v>Securities and trust rev realized in 2Q01</v>
          </cell>
          <cell r="D269">
            <v>5</v>
          </cell>
        </row>
        <row r="270">
          <cell r="A270" t="str">
            <v>Securities and trust rev realized in 3Q01</v>
          </cell>
          <cell r="D270">
            <v>0</v>
          </cell>
        </row>
        <row r="271">
          <cell r="A271" t="str">
            <v>Securities and trust rev realized in 4Q01</v>
          </cell>
          <cell r="D271">
            <v>0</v>
          </cell>
          <cell r="I271">
            <v>13</v>
          </cell>
        </row>
        <row r="272">
          <cell r="A272" t="str">
            <v>Securities and trust rev realized in 1Q02</v>
          </cell>
          <cell r="D272">
            <v>0</v>
          </cell>
        </row>
        <row r="273">
          <cell r="A273" t="str">
            <v>Securities and trust rev realized in 2Q02</v>
          </cell>
          <cell r="D273">
            <v>0</v>
          </cell>
        </row>
        <row r="274">
          <cell r="A274" t="str">
            <v>Securities and trust rev realized in 3Q02</v>
          </cell>
          <cell r="D274">
            <v>2.5</v>
          </cell>
        </row>
        <row r="275">
          <cell r="A275" t="str">
            <v>Securities and trust rev realized in 4Q02</v>
          </cell>
          <cell r="D275">
            <v>4</v>
          </cell>
          <cell r="I275">
            <v>6.5</v>
          </cell>
        </row>
        <row r="276">
          <cell r="A276" t="str">
            <v>Securities and trust rev realized in 1Q03</v>
          </cell>
          <cell r="D276">
            <v>5</v>
          </cell>
        </row>
        <row r="277">
          <cell r="A277" t="str">
            <v>Securities and trust rev realized in 2Q03</v>
          </cell>
          <cell r="D277">
            <v>2</v>
          </cell>
        </row>
        <row r="278">
          <cell r="A278" t="str">
            <v>Securities and trust rev realized in 3Q03</v>
          </cell>
          <cell r="D278">
            <v>1</v>
          </cell>
        </row>
        <row r="279">
          <cell r="A279" t="str">
            <v>Securities and trust rev realized in 4Q03</v>
          </cell>
          <cell r="D279">
            <v>0</v>
          </cell>
          <cell r="I279">
            <v>8</v>
          </cell>
        </row>
        <row r="283">
          <cell r="A283" t="str">
            <v>Savings &amp; Community bank</v>
          </cell>
        </row>
        <row r="284">
          <cell r="A284" t="str">
            <v>Savings &amp; comm bank rev realized in 1999</v>
          </cell>
          <cell r="D284">
            <v>5.625</v>
          </cell>
        </row>
      </sheetData>
      <sheetData sheetId="4" refreshError="1">
        <row r="4">
          <cell r="AG4" t="str">
            <v>pc</v>
          </cell>
          <cell r="AH4">
            <v>297.39</v>
          </cell>
        </row>
        <row r="5">
          <cell r="AG5" t="str">
            <v>cr</v>
          </cell>
        </row>
        <row r="6">
          <cell r="AG6" t="str">
            <v>net</v>
          </cell>
          <cell r="AH6">
            <v>752.94999999999993</v>
          </cell>
        </row>
        <row r="7">
          <cell r="AG7" t="str">
            <v>total</v>
          </cell>
          <cell r="AH7">
            <v>1055.74</v>
          </cell>
        </row>
        <row r="9">
          <cell r="A9" t="str">
            <v>($ in millions)</v>
          </cell>
          <cell r="AH9">
            <v>2.9</v>
          </cell>
        </row>
        <row r="10">
          <cell r="B10" t="str">
            <v>Q1/01A</v>
          </cell>
          <cell r="C10" t="str">
            <v>Q2/01A</v>
          </cell>
          <cell r="D10" t="str">
            <v>Q3/01A</v>
          </cell>
          <cell r="E10" t="str">
            <v>Q4/01A</v>
          </cell>
          <cell r="F10" t="str">
            <v>2001A</v>
          </cell>
          <cell r="G10" t="str">
            <v>1Q/02A</v>
          </cell>
          <cell r="H10" t="str">
            <v>2Q/02A</v>
          </cell>
          <cell r="I10" t="str">
            <v>3Q/02A</v>
          </cell>
          <cell r="J10" t="str">
            <v>4Q/02A</v>
          </cell>
          <cell r="K10" t="str">
            <v>2002A</v>
          </cell>
          <cell r="L10" t="str">
            <v>1Q/03A</v>
          </cell>
          <cell r="M10" t="str">
            <v>2Q/03A</v>
          </cell>
          <cell r="N10" t="str">
            <v>3Q/03A</v>
          </cell>
          <cell r="O10" t="str">
            <v>4Q/03A</v>
          </cell>
          <cell r="P10" t="str">
            <v>2003A</v>
          </cell>
          <cell r="Q10" t="str">
            <v>1Q/04A</v>
          </cell>
          <cell r="R10" t="str">
            <v>2Q/04A</v>
          </cell>
          <cell r="S10" t="str">
            <v>3Q/04A</v>
          </cell>
          <cell r="T10" t="str">
            <v>4Q/04A</v>
          </cell>
          <cell r="U10" t="str">
            <v>2004A</v>
          </cell>
          <cell r="V10" t="str">
            <v>1Q/05A</v>
          </cell>
          <cell r="W10" t="str">
            <v>2Q/05A</v>
          </cell>
          <cell r="X10" t="str">
            <v>3Q/05A</v>
          </cell>
          <cell r="Y10" t="str">
            <v>4Q/05A</v>
          </cell>
          <cell r="Z10" t="str">
            <v>2005A</v>
          </cell>
          <cell r="AA10" t="str">
            <v>1Q/06A</v>
          </cell>
          <cell r="AB10" t="str">
            <v>2Q/06A</v>
          </cell>
          <cell r="AC10" t="str">
            <v>3Q/06A</v>
          </cell>
          <cell r="AD10" t="str">
            <v>4Q/06A</v>
          </cell>
          <cell r="AE10" t="str">
            <v>2006A</v>
          </cell>
          <cell r="AF10" t="str">
            <v>1Q/07AE</v>
          </cell>
          <cell r="AG10" t="str">
            <v>2Q/07AE</v>
          </cell>
          <cell r="AH10" t="str">
            <v>3Q/07AE</v>
          </cell>
          <cell r="AI10" t="str">
            <v>4Q/07E</v>
          </cell>
          <cell r="AJ10" t="str">
            <v>2007E</v>
          </cell>
          <cell r="AK10" t="str">
            <v>1Q/08E</v>
          </cell>
          <cell r="AL10" t="str">
            <v>2Q/08E</v>
          </cell>
          <cell r="AM10" t="str">
            <v>3Q/08E</v>
          </cell>
          <cell r="AN10" t="str">
            <v>4Q/08E</v>
          </cell>
          <cell r="AO10" t="str">
            <v>2008E</v>
          </cell>
        </row>
        <row r="12">
          <cell r="A12" t="str">
            <v>Revenue</v>
          </cell>
          <cell r="AQ12" t="str">
            <v>Health business being sold</v>
          </cell>
          <cell r="AV12" t="str">
            <v>Health business left over</v>
          </cell>
          <cell r="BD12" t="str">
            <v>Other Insurance business left over</v>
          </cell>
        </row>
        <row r="13">
          <cell r="AQ13">
            <v>2006</v>
          </cell>
          <cell r="AR13" t="str">
            <v>9 months 9/30/07</v>
          </cell>
          <cell r="AS13" t="str">
            <v>2007E</v>
          </cell>
          <cell r="AV13">
            <v>2006</v>
          </cell>
          <cell r="AW13" t="str">
            <v>9 months 9/30/07</v>
          </cell>
          <cell r="AX13" t="str">
            <v xml:space="preserve">2007E </v>
          </cell>
          <cell r="AZ13" t="str">
            <v>2008E</v>
          </cell>
          <cell r="BD13" t="str">
            <v>2006E</v>
          </cell>
          <cell r="BE13" t="str">
            <v xml:space="preserve">9 months </v>
          </cell>
        </row>
        <row r="14">
          <cell r="A14" t="str">
            <v xml:space="preserve">      Prescription costs (PC)</v>
          </cell>
          <cell r="B14">
            <v>0</v>
          </cell>
          <cell r="C14">
            <v>0</v>
          </cell>
          <cell r="D14">
            <v>0</v>
          </cell>
          <cell r="E14">
            <v>0</v>
          </cell>
          <cell r="F14">
            <v>0</v>
          </cell>
          <cell r="G14">
            <v>0</v>
          </cell>
          <cell r="H14">
            <v>0</v>
          </cell>
          <cell r="I14">
            <v>0</v>
          </cell>
          <cell r="J14">
            <v>0</v>
          </cell>
          <cell r="K14">
            <v>0</v>
          </cell>
          <cell r="L14">
            <v>0</v>
          </cell>
          <cell r="M14">
            <v>11.334</v>
          </cell>
          <cell r="N14">
            <v>21.001000000000001</v>
          </cell>
          <cell r="O14">
            <v>23.567</v>
          </cell>
          <cell r="P14">
            <v>55.902000000000001</v>
          </cell>
          <cell r="Q14">
            <v>95.578000000000003</v>
          </cell>
          <cell r="R14">
            <v>108.807</v>
          </cell>
          <cell r="S14">
            <v>114.92</v>
          </cell>
          <cell r="T14">
            <v>120.271</v>
          </cell>
          <cell r="U14">
            <v>439.57600000000002</v>
          </cell>
          <cell r="V14">
            <v>124.096</v>
          </cell>
          <cell r="W14">
            <v>131.08500000000001</v>
          </cell>
          <cell r="X14">
            <v>139.125</v>
          </cell>
          <cell r="Y14">
            <v>147</v>
          </cell>
          <cell r="Z14">
            <v>541.30600000000004</v>
          </cell>
          <cell r="AA14">
            <v>154.1</v>
          </cell>
          <cell r="AB14">
            <v>166.38800000000001</v>
          </cell>
          <cell r="AC14">
            <v>211.06200000000001</v>
          </cell>
          <cell r="AD14">
            <v>99.108000000000004</v>
          </cell>
          <cell r="AE14">
            <v>630.6579999999999</v>
          </cell>
          <cell r="AF14">
            <v>98.435000000000002</v>
          </cell>
          <cell r="AG14">
            <v>100.348</v>
          </cell>
          <cell r="AH14">
            <v>98.606999999999999</v>
          </cell>
          <cell r="AI14">
            <v>151.64500000000001</v>
          </cell>
          <cell r="AJ14">
            <v>449.03499999999997</v>
          </cell>
          <cell r="AS14" t="str">
            <v xml:space="preserve"> (using run rate thru 9/07)</v>
          </cell>
          <cell r="AX14" t="str">
            <v>(using run rate thru 9/07)</v>
          </cell>
          <cell r="BE14">
            <v>39355</v>
          </cell>
          <cell r="BG14" t="str">
            <v>2007E</v>
          </cell>
        </row>
        <row r="15">
          <cell r="A15" t="str">
            <v xml:space="preserve">      Customer Reimb.s (health)</v>
          </cell>
          <cell r="U15" t="str">
            <v>NA</v>
          </cell>
          <cell r="V15">
            <v>1.2</v>
          </cell>
          <cell r="W15">
            <v>1.4359000000000179</v>
          </cell>
          <cell r="X15">
            <v>1.497000000000142</v>
          </cell>
          <cell r="Y15">
            <v>1.5790000000000362</v>
          </cell>
          <cell r="Z15">
            <v>5.7119000000001963</v>
          </cell>
          <cell r="AA15">
            <v>1.7</v>
          </cell>
          <cell r="AB15">
            <v>1.5549999999999999</v>
          </cell>
          <cell r="AC15">
            <v>1.5549999999999999</v>
          </cell>
          <cell r="AD15">
            <v>1.8</v>
          </cell>
          <cell r="AE15">
            <v>6.6099999999999994</v>
          </cell>
          <cell r="AF15">
            <v>1.8</v>
          </cell>
          <cell r="AG15">
            <v>1.8</v>
          </cell>
          <cell r="AH15">
            <v>1.8</v>
          </cell>
          <cell r="AI15">
            <v>1.8</v>
          </cell>
          <cell r="AJ15">
            <v>7.2</v>
          </cell>
          <cell r="AU15" t="str">
            <v>per qtr</v>
          </cell>
          <cell r="AV15">
            <v>111.089</v>
          </cell>
          <cell r="AW15">
            <v>121.23633333333335</v>
          </cell>
        </row>
        <row r="16">
          <cell r="A16" t="str">
            <v xml:space="preserve">      Processing and Other revenue</v>
          </cell>
          <cell r="B16">
            <v>10.688000000000001</v>
          </cell>
          <cell r="C16">
            <v>10.44</v>
          </cell>
          <cell r="D16">
            <v>11.301</v>
          </cell>
          <cell r="E16">
            <v>23.181000000000001</v>
          </cell>
          <cell r="F16">
            <v>55.61</v>
          </cell>
          <cell r="G16">
            <v>51.744999999999997</v>
          </cell>
          <cell r="H16">
            <v>52.195</v>
          </cell>
          <cell r="I16">
            <v>53.374000000000002</v>
          </cell>
          <cell r="J16">
            <v>58.831000000000003</v>
          </cell>
          <cell r="K16">
            <v>216.14499999999998</v>
          </cell>
          <cell r="L16">
            <v>69.14</v>
          </cell>
          <cell r="M16">
            <v>81.822999999999993</v>
          </cell>
          <cell r="N16">
            <v>90.873999999999995</v>
          </cell>
          <cell r="O16">
            <v>101.327</v>
          </cell>
          <cell r="P16">
            <v>343.16400000000004</v>
          </cell>
          <cell r="Q16">
            <v>111.01300000000001</v>
          </cell>
          <cell r="R16">
            <v>109.45299999999999</v>
          </cell>
          <cell r="S16">
            <v>109.146</v>
          </cell>
          <cell r="T16">
            <v>116.72799999999999</v>
          </cell>
          <cell r="U16">
            <v>446.34000000000003</v>
          </cell>
          <cell r="V16">
            <v>115.83499999999999</v>
          </cell>
          <cell r="W16">
            <v>113.76119999999999</v>
          </cell>
          <cell r="X16">
            <v>117.88499999999975</v>
          </cell>
          <cell r="Y16">
            <v>116.77999999999989</v>
          </cell>
          <cell r="Z16">
            <v>468.77309999999972</v>
          </cell>
          <cell r="AA16">
            <v>125.42800000000001</v>
          </cell>
          <cell r="AB16">
            <v>121.511</v>
          </cell>
          <cell r="AC16">
            <v>120.666</v>
          </cell>
          <cell r="AD16">
            <v>244.82399999999996</v>
          </cell>
          <cell r="AE16">
            <v>612.42899999999997</v>
          </cell>
          <cell r="AF16">
            <v>251.07900000000001</v>
          </cell>
          <cell r="AG16">
            <v>251.29399999999998</v>
          </cell>
          <cell r="AH16">
            <v>250.57699999999997</v>
          </cell>
          <cell r="AI16">
            <v>257.06519999999995</v>
          </cell>
          <cell r="AJ16">
            <v>1010.0151999999998</v>
          </cell>
        </row>
        <row r="17">
          <cell r="A17" t="str">
            <v>Total Health Revenue</v>
          </cell>
          <cell r="B17">
            <v>10.688000000000001</v>
          </cell>
          <cell r="C17">
            <v>10.44</v>
          </cell>
          <cell r="D17">
            <v>11.301</v>
          </cell>
          <cell r="E17">
            <v>23.181000000000001</v>
          </cell>
          <cell r="F17">
            <v>55.61</v>
          </cell>
          <cell r="G17">
            <v>51.744999999999997</v>
          </cell>
          <cell r="H17">
            <v>52.195</v>
          </cell>
          <cell r="I17">
            <v>53.374000000000002</v>
          </cell>
          <cell r="J17">
            <v>58.831000000000003</v>
          </cell>
          <cell r="K17">
            <v>216.14499999999998</v>
          </cell>
          <cell r="L17">
            <v>69.14</v>
          </cell>
          <cell r="M17">
            <v>93.156999999999996</v>
          </cell>
          <cell r="N17">
            <v>111.875</v>
          </cell>
          <cell r="O17">
            <v>124.89400000000001</v>
          </cell>
          <cell r="P17">
            <v>399.06600000000003</v>
          </cell>
          <cell r="Q17">
            <v>206.59100000000001</v>
          </cell>
          <cell r="R17">
            <v>218.26</v>
          </cell>
          <cell r="S17">
            <v>224.066</v>
          </cell>
          <cell r="T17">
            <v>236.999</v>
          </cell>
          <cell r="U17">
            <v>885.91600000000005</v>
          </cell>
          <cell r="V17">
            <v>241.131</v>
          </cell>
          <cell r="W17">
            <v>246.28210000000001</v>
          </cell>
          <cell r="X17">
            <v>258.50699999999989</v>
          </cell>
          <cell r="Y17">
            <v>265.35899999999992</v>
          </cell>
          <cell r="Z17">
            <v>1011.2790999999997</v>
          </cell>
          <cell r="AA17">
            <v>281.22800000000001</v>
          </cell>
          <cell r="AB17">
            <v>289.45400000000001</v>
          </cell>
          <cell r="AC17">
            <v>333.28300000000002</v>
          </cell>
          <cell r="AD17">
            <v>345.73199999999997</v>
          </cell>
          <cell r="AE17">
            <v>1246.442</v>
          </cell>
          <cell r="AF17">
            <v>351.31400000000002</v>
          </cell>
          <cell r="AG17">
            <v>353.44200000000001</v>
          </cell>
          <cell r="AH17">
            <v>350.98399999999998</v>
          </cell>
          <cell r="AI17">
            <v>410.51019999999994</v>
          </cell>
          <cell r="AJ17">
            <v>1466.2501999999997</v>
          </cell>
          <cell r="AP17" t="str">
            <v>Total Revenues</v>
          </cell>
          <cell r="AQ17">
            <v>802.08600000000001</v>
          </cell>
          <cell r="AR17">
            <v>692.03099999999995</v>
          </cell>
          <cell r="AS17">
            <v>922.70799999999997</v>
          </cell>
          <cell r="AV17">
            <v>444.35599999999999</v>
          </cell>
          <cell r="AW17">
            <v>363.70900000000006</v>
          </cell>
          <cell r="AX17">
            <v>543.54219999999998</v>
          </cell>
          <cell r="AZ17">
            <v>556.20106266666676</v>
          </cell>
          <cell r="BA17">
            <v>139.05026566666669</v>
          </cell>
        </row>
        <row r="18">
          <cell r="AH18">
            <v>1055.74</v>
          </cell>
          <cell r="AP18" t="str">
            <v>Customer reimb.s</v>
          </cell>
          <cell r="AQ18">
            <v>6.9</v>
          </cell>
          <cell r="AR18">
            <v>9.5</v>
          </cell>
          <cell r="AS18">
            <v>12.666666666666666</v>
          </cell>
          <cell r="AV18">
            <v>1.6950000000000003</v>
          </cell>
          <cell r="AW18">
            <v>-7.1579999999999995</v>
          </cell>
          <cell r="AX18">
            <v>-9.782666666666664</v>
          </cell>
          <cell r="AZ18">
            <v>-9.782666666666664</v>
          </cell>
          <cell r="BA18">
            <v>-2.445666666666666</v>
          </cell>
        </row>
        <row r="19">
          <cell r="A19" t="str">
            <v xml:space="preserve">      Customer Reimb.s (Other)   </v>
          </cell>
          <cell r="V19">
            <v>1.212</v>
          </cell>
          <cell r="W19">
            <v>1.226099999999982</v>
          </cell>
          <cell r="X19">
            <v>1.236999999999858</v>
          </cell>
          <cell r="Y19">
            <v>0.81999999999996387</v>
          </cell>
          <cell r="AA19">
            <v>1.0120000000000002</v>
          </cell>
          <cell r="AB19">
            <v>0.79299999999999993</v>
          </cell>
          <cell r="AC19">
            <v>1.0730000000000002</v>
          </cell>
          <cell r="AD19">
            <v>-0.89300000000000002</v>
          </cell>
          <cell r="AE19">
            <v>1.9850000000000012</v>
          </cell>
          <cell r="AF19">
            <v>-0.88700000000000001</v>
          </cell>
          <cell r="AG19">
            <v>-4.0000000000000036E-3</v>
          </cell>
          <cell r="AH19">
            <v>-2.1669999999999998</v>
          </cell>
          <cell r="AI19">
            <v>-1.258</v>
          </cell>
          <cell r="AJ19">
            <v>-4.3159999999999998</v>
          </cell>
          <cell r="AP19" t="str">
            <v>Prescription costs</v>
          </cell>
          <cell r="AQ19">
            <v>386.5</v>
          </cell>
          <cell r="AR19">
            <v>379</v>
          </cell>
          <cell r="AS19">
            <v>505.33333333333331</v>
          </cell>
          <cell r="AV19">
            <v>244.1579999999999</v>
          </cell>
          <cell r="AW19">
            <v>-81.610000000000014</v>
          </cell>
          <cell r="AX19">
            <v>-56.298333333333346</v>
          </cell>
          <cell r="AZ19">
            <v>-61.928166666666684</v>
          </cell>
          <cell r="BA19">
            <v>-15.482041666666671</v>
          </cell>
        </row>
        <row r="20">
          <cell r="A20" t="str">
            <v xml:space="preserve">      Flood processing revenue</v>
          </cell>
          <cell r="V20">
            <v>8.6999999999999993</v>
          </cell>
          <cell r="Y20">
            <v>16</v>
          </cell>
          <cell r="AA20">
            <v>30.3</v>
          </cell>
          <cell r="AB20">
            <v>2</v>
          </cell>
          <cell r="AC20">
            <v>2.6999999999999993</v>
          </cell>
          <cell r="AD20">
            <v>1</v>
          </cell>
          <cell r="AE20">
            <v>36</v>
          </cell>
          <cell r="AF20">
            <v>0.6</v>
          </cell>
          <cell r="AG20">
            <v>1.1000000000000001</v>
          </cell>
          <cell r="AH20">
            <v>1.1999999999999997</v>
          </cell>
          <cell r="AI20">
            <v>0</v>
          </cell>
          <cell r="AJ20">
            <v>2.9</v>
          </cell>
          <cell r="AP20" t="str">
            <v>Net revenues</v>
          </cell>
          <cell r="AQ20">
            <v>408.68600000000004</v>
          </cell>
          <cell r="AR20">
            <v>303.53099999999995</v>
          </cell>
          <cell r="AS20">
            <v>404.70800000000003</v>
          </cell>
          <cell r="AV20">
            <v>198.5030000000001</v>
          </cell>
          <cell r="AW20">
            <v>452.47700000000009</v>
          </cell>
          <cell r="AX20">
            <v>609.6232</v>
          </cell>
          <cell r="AZ20">
            <v>627.91189600000007</v>
          </cell>
          <cell r="BA20">
            <v>156.97797400000002</v>
          </cell>
        </row>
        <row r="21">
          <cell r="A21" t="str">
            <v xml:space="preserve">      Other revenue (Other)</v>
          </cell>
          <cell r="V21">
            <v>55.534999999999968</v>
          </cell>
          <cell r="W21">
            <v>67.265799999999999</v>
          </cell>
          <cell r="X21">
            <v>60.69500000000027</v>
          </cell>
          <cell r="Y21">
            <v>51.070000000000135</v>
          </cell>
          <cell r="AA21">
            <v>49.921000000000006</v>
          </cell>
          <cell r="AB21">
            <v>56.931999999999967</v>
          </cell>
          <cell r="AC21">
            <v>64.682999999999964</v>
          </cell>
          <cell r="AD21">
            <v>-155.10399999999996</v>
          </cell>
          <cell r="AE21">
            <v>19.687000000000026</v>
          </cell>
          <cell r="AF21">
            <v>-161.298</v>
          </cell>
          <cell r="AG21">
            <v>-157.58600000000001</v>
          </cell>
          <cell r="AH21">
            <v>-162.49399999999997</v>
          </cell>
          <cell r="AI21">
            <v>76.7</v>
          </cell>
          <cell r="AJ21">
            <v>-404.678</v>
          </cell>
        </row>
        <row r="22">
          <cell r="A22" t="str">
            <v>Insurance revenue other than health</v>
          </cell>
          <cell r="V22">
            <v>65.446999999999974</v>
          </cell>
          <cell r="W22">
            <v>68.491899999999987</v>
          </cell>
          <cell r="X22">
            <v>61.93200000000013</v>
          </cell>
          <cell r="Y22">
            <v>67.8900000000001</v>
          </cell>
          <cell r="Z22">
            <v>263.76090000000022</v>
          </cell>
          <cell r="AA22">
            <v>81.233000000000004</v>
          </cell>
          <cell r="AB22">
            <v>59.724999999999966</v>
          </cell>
          <cell r="AC22">
            <v>68.45599999999996</v>
          </cell>
          <cell r="AD22">
            <v>-154.99699999999996</v>
          </cell>
          <cell r="AE22">
            <v>57.672000000000025</v>
          </cell>
          <cell r="AF22">
            <v>-161.58500000000001</v>
          </cell>
          <cell r="AG22">
            <v>-156.49</v>
          </cell>
          <cell r="AH22">
            <v>-163.46099999999998</v>
          </cell>
          <cell r="AI22">
            <v>75.442000000000007</v>
          </cell>
          <cell r="AJ22">
            <v>-406.09399999999999</v>
          </cell>
          <cell r="AX22">
            <v>152.4058</v>
          </cell>
          <cell r="AZ22">
            <v>677.91189600000007</v>
          </cell>
          <cell r="BA22">
            <v>169.47797400000002</v>
          </cell>
          <cell r="BC22" t="str">
            <v>TOTAL rev</v>
          </cell>
          <cell r="BD22">
            <v>502.02800000000002</v>
          </cell>
          <cell r="BE22">
            <v>72.176000000000045</v>
          </cell>
        </row>
        <row r="23">
          <cell r="AG23">
            <v>-481.53600000000006</v>
          </cell>
        </row>
        <row r="24">
          <cell r="A24" t="str">
            <v>Total Insurance Segment Revenue</v>
          </cell>
          <cell r="V24">
            <v>306.57799999999997</v>
          </cell>
          <cell r="W24">
            <v>314.774</v>
          </cell>
          <cell r="X24">
            <v>320.43900000000002</v>
          </cell>
          <cell r="Y24">
            <v>333.24900000000002</v>
          </cell>
          <cell r="Z24">
            <v>1275.04</v>
          </cell>
          <cell r="AA24">
            <v>362.46100000000001</v>
          </cell>
          <cell r="AB24">
            <v>349.17899999999997</v>
          </cell>
          <cell r="AC24">
            <v>401.73899999999998</v>
          </cell>
          <cell r="AD24">
            <v>190.73500000000001</v>
          </cell>
          <cell r="AE24">
            <v>1304.114</v>
          </cell>
          <cell r="AF24">
            <v>189.72900000000001</v>
          </cell>
          <cell r="AG24">
            <v>196.952</v>
          </cell>
          <cell r="AH24">
            <v>187.523</v>
          </cell>
          <cell r="AI24">
            <v>485.95219999999995</v>
          </cell>
          <cell r="AJ24">
            <v>1060.1561999999997</v>
          </cell>
        </row>
        <row r="25">
          <cell r="A25" t="str">
            <v xml:space="preserve">   What's in the model</v>
          </cell>
          <cell r="AF25">
            <v>189.72900000000001</v>
          </cell>
          <cell r="AG25">
            <v>196.952</v>
          </cell>
          <cell r="AH25">
            <v>187.523</v>
          </cell>
          <cell r="AI25">
            <v>254.68899999999999</v>
          </cell>
          <cell r="AJ25">
            <v>828.89300000000003</v>
          </cell>
        </row>
        <row r="26">
          <cell r="A26" t="str">
            <v>Costs</v>
          </cell>
        </row>
        <row r="27">
          <cell r="A27" t="str">
            <v>Prescription costs (PC)</v>
          </cell>
          <cell r="B27">
            <v>0</v>
          </cell>
          <cell r="C27">
            <v>0</v>
          </cell>
          <cell r="D27">
            <v>0</v>
          </cell>
          <cell r="E27">
            <v>0</v>
          </cell>
          <cell r="F27">
            <v>0</v>
          </cell>
          <cell r="G27">
            <v>0</v>
          </cell>
          <cell r="H27">
            <v>0</v>
          </cell>
          <cell r="I27">
            <v>0</v>
          </cell>
          <cell r="J27">
            <v>0</v>
          </cell>
          <cell r="K27">
            <v>0</v>
          </cell>
          <cell r="L27">
            <v>0</v>
          </cell>
          <cell r="M27">
            <v>11.334</v>
          </cell>
          <cell r="N27">
            <v>21.001000000000001</v>
          </cell>
          <cell r="O27">
            <v>23.567</v>
          </cell>
          <cell r="P27">
            <v>55.902000000000001</v>
          </cell>
          <cell r="Q27">
            <v>95.578000000000003</v>
          </cell>
          <cell r="R27">
            <v>108.807</v>
          </cell>
          <cell r="S27">
            <v>114.92</v>
          </cell>
          <cell r="T27">
            <v>120.271</v>
          </cell>
          <cell r="U27">
            <v>439.57600000000002</v>
          </cell>
          <cell r="V27">
            <v>124.096</v>
          </cell>
          <cell r="W27">
            <v>131.08500000000001</v>
          </cell>
          <cell r="X27">
            <v>139.125</v>
          </cell>
          <cell r="Y27">
            <v>147</v>
          </cell>
          <cell r="Z27">
            <v>541.30600000000004</v>
          </cell>
          <cell r="AA27">
            <v>154.1</v>
          </cell>
          <cell r="AB27">
            <v>166.38800000000001</v>
          </cell>
          <cell r="AC27">
            <v>211.06200000000001</v>
          </cell>
          <cell r="AD27">
            <v>99.108000000000004</v>
          </cell>
          <cell r="AE27">
            <v>630.6579999999999</v>
          </cell>
          <cell r="AF27" t="e">
            <v>#REF!</v>
          </cell>
          <cell r="AG27" t="e">
            <v>#REF!</v>
          </cell>
          <cell r="AH27" t="e">
            <v>#REF!</v>
          </cell>
          <cell r="AI27" t="e">
            <v>#REF!</v>
          </cell>
          <cell r="AJ27" t="e">
            <v>#REF!</v>
          </cell>
        </row>
        <row r="28">
          <cell r="A28" t="str">
            <v>Customer Reimb.s costs</v>
          </cell>
          <cell r="U28" t="str">
            <v>NA</v>
          </cell>
          <cell r="V28">
            <v>1.2</v>
          </cell>
          <cell r="W28">
            <v>1.4359000000000179</v>
          </cell>
          <cell r="X28">
            <v>1.497000000000142</v>
          </cell>
          <cell r="Y28">
            <v>1.5790000000000362</v>
          </cell>
          <cell r="Z28">
            <v>5.7119000000001963</v>
          </cell>
          <cell r="AA28">
            <v>1.7</v>
          </cell>
          <cell r="AB28">
            <v>1.5549999999999999</v>
          </cell>
          <cell r="AC28">
            <v>1.5549999999999999</v>
          </cell>
          <cell r="AD28">
            <v>1.8</v>
          </cell>
          <cell r="AE28">
            <v>6.6099999999999994</v>
          </cell>
          <cell r="AF28">
            <v>0</v>
          </cell>
          <cell r="AG28">
            <v>0</v>
          </cell>
          <cell r="AH28">
            <v>0</v>
          </cell>
          <cell r="AI28">
            <v>0</v>
          </cell>
          <cell r="AJ28">
            <v>0</v>
          </cell>
        </row>
        <row r="29">
          <cell r="A29" t="str">
            <v>Other operating costs</v>
          </cell>
          <cell r="Q29">
            <v>92.363</v>
          </cell>
          <cell r="R29">
            <v>91.474999999999994</v>
          </cell>
          <cell r="S29">
            <v>89.504999999999995</v>
          </cell>
          <cell r="T29">
            <v>97.631999999999991</v>
          </cell>
          <cell r="U29">
            <v>370.97500000000002</v>
          </cell>
          <cell r="V29">
            <v>93.568999999999988</v>
          </cell>
          <cell r="W29">
            <v>94.894199999999984</v>
          </cell>
          <cell r="X29">
            <v>97.758999999999745</v>
          </cell>
          <cell r="Y29">
            <v>97.60499999999989</v>
          </cell>
          <cell r="Z29">
            <v>389.53909999999973</v>
          </cell>
          <cell r="AA29">
            <v>104.67500000000001</v>
          </cell>
          <cell r="AB29">
            <v>103.976</v>
          </cell>
          <cell r="AC29">
            <v>105.28</v>
          </cell>
          <cell r="AD29">
            <v>222.82399999999996</v>
          </cell>
          <cell r="AE29">
            <v>540.08400000000006</v>
          </cell>
          <cell r="AF29" t="e">
            <v>#REF!</v>
          </cell>
          <cell r="AG29" t="e">
            <v>#REF!</v>
          </cell>
          <cell r="AH29" t="e">
            <v>#REF!</v>
          </cell>
          <cell r="AI29" t="e">
            <v>#REF!</v>
          </cell>
          <cell r="AJ29" t="e">
            <v>#REF!</v>
          </cell>
          <cell r="AK29" t="e">
            <v>#REF!</v>
          </cell>
        </row>
        <row r="31">
          <cell r="A31" t="str">
            <v>EBIT</v>
          </cell>
        </row>
        <row r="32">
          <cell r="AC32">
            <v>53.673999999999992</v>
          </cell>
          <cell r="AH32">
            <v>41.400999999999996</v>
          </cell>
          <cell r="AM32">
            <v>6.869712315949327</v>
          </cell>
        </row>
        <row r="33">
          <cell r="A33" t="str">
            <v>Health EBIT</v>
          </cell>
          <cell r="B33">
            <v>2.851</v>
          </cell>
          <cell r="C33">
            <v>2.198</v>
          </cell>
          <cell r="D33">
            <v>2.6669999999999998</v>
          </cell>
          <cell r="E33">
            <v>2.988</v>
          </cell>
          <cell r="F33">
            <v>10.703999999999999</v>
          </cell>
          <cell r="G33">
            <v>8.3610000000000007</v>
          </cell>
          <cell r="H33">
            <v>8.48</v>
          </cell>
          <cell r="I33">
            <v>8.8109999999999999</v>
          </cell>
          <cell r="J33">
            <v>8.4120000000000008</v>
          </cell>
          <cell r="K33">
            <v>34.064</v>
          </cell>
          <cell r="L33">
            <v>11.536</v>
          </cell>
          <cell r="M33">
            <v>10.412000000000001</v>
          </cell>
          <cell r="N33">
            <v>12.548</v>
          </cell>
          <cell r="O33">
            <v>12.976000000000001</v>
          </cell>
          <cell r="P33">
            <v>47.472000000000001</v>
          </cell>
          <cell r="Q33">
            <v>18.649999999999999</v>
          </cell>
          <cell r="R33">
            <v>17.978000000000002</v>
          </cell>
          <cell r="S33">
            <v>19.640999999999998</v>
          </cell>
          <cell r="T33">
            <v>19.096</v>
          </cell>
          <cell r="U33">
            <v>75.364999999999995</v>
          </cell>
          <cell r="V33">
            <v>22.265999999999998</v>
          </cell>
          <cell r="W33">
            <v>18.867000000000001</v>
          </cell>
          <cell r="X33">
            <v>20.126000000000001</v>
          </cell>
          <cell r="Y33">
            <v>19.175000000000001</v>
          </cell>
          <cell r="Z33">
            <v>80.433999999999997</v>
          </cell>
          <cell r="AA33">
            <v>20.753</v>
          </cell>
          <cell r="AB33">
            <v>17.535</v>
          </cell>
          <cell r="AC33">
            <v>15.385999999999999</v>
          </cell>
          <cell r="AD33">
            <v>22</v>
          </cell>
          <cell r="AE33">
            <v>75.699999999999989</v>
          </cell>
          <cell r="AF33">
            <v>19.529</v>
          </cell>
          <cell r="AG33">
            <v>4.9989999999999997</v>
          </cell>
          <cell r="AH33">
            <v>16.873000000000001</v>
          </cell>
          <cell r="AI33">
            <v>51.413039999999995</v>
          </cell>
          <cell r="AJ33">
            <v>92.814039999999991</v>
          </cell>
          <cell r="AK33">
            <v>100.23916319999999</v>
          </cell>
          <cell r="AM33">
            <v>112.81403999999999</v>
          </cell>
          <cell r="AP33" t="str">
            <v>EBIT</v>
          </cell>
          <cell r="AQ33">
            <v>55.131</v>
          </cell>
          <cell r="AR33">
            <v>28.603000000000002</v>
          </cell>
          <cell r="AS33">
            <v>38.137333333333338</v>
          </cell>
          <cell r="AV33">
            <v>83.437000000000012</v>
          </cell>
          <cell r="AW33">
            <v>16.553000000000004</v>
          </cell>
        </row>
        <row r="34">
          <cell r="AP34" t="str">
            <v>adjusted ebit</v>
          </cell>
          <cell r="AQ34">
            <v>55.131</v>
          </cell>
          <cell r="AR34">
            <v>42.603000000000002</v>
          </cell>
          <cell r="AS34">
            <v>56.804000000000002</v>
          </cell>
          <cell r="AV34">
            <v>83.437000000000012</v>
          </cell>
          <cell r="AW34">
            <v>16.553000000000004</v>
          </cell>
          <cell r="AX34">
            <v>5.5910000000000082</v>
          </cell>
          <cell r="AZ34">
            <v>51.170497765333344</v>
          </cell>
        </row>
        <row r="35">
          <cell r="A35" t="str">
            <v>Insurance EBIT other than health</v>
          </cell>
          <cell r="V35">
            <v>10.756</v>
          </cell>
          <cell r="W35">
            <v>15.886999999999997</v>
          </cell>
          <cell r="X35">
            <v>11.349</v>
          </cell>
          <cell r="Y35">
            <v>17.233999999999998</v>
          </cell>
          <cell r="Z35">
            <v>55.225999999999999</v>
          </cell>
          <cell r="AA35">
            <v>35.993000000000002</v>
          </cell>
          <cell r="AB35">
            <v>14.292000000000002</v>
          </cell>
          <cell r="AC35">
            <v>16.214000000000002</v>
          </cell>
          <cell r="AD35">
            <v>-3.6050000000000004</v>
          </cell>
          <cell r="AE35">
            <v>62.868000000000023</v>
          </cell>
          <cell r="AF35">
            <v>-5.8059999999999992</v>
          </cell>
          <cell r="AG35">
            <v>10.774000000000001</v>
          </cell>
          <cell r="AH35">
            <v>-1.213000000000001</v>
          </cell>
          <cell r="AI35">
            <v>-34.174039999999991</v>
          </cell>
          <cell r="AJ35">
            <v>-30.419039999999981</v>
          </cell>
          <cell r="AS35">
            <v>14.201000000000001</v>
          </cell>
          <cell r="AU35" t="str">
            <v>per qtr</v>
          </cell>
          <cell r="AV35">
            <v>20.859250000000003</v>
          </cell>
          <cell r="AW35">
            <v>4.1382500000000011</v>
          </cell>
          <cell r="AX35">
            <v>1.397750000000002</v>
          </cell>
          <cell r="BA35">
            <v>12.792624441333336</v>
          </cell>
        </row>
        <row r="37">
          <cell r="A37" t="str">
            <v>Total Insurance Segment adjusted EBIT</v>
          </cell>
          <cell r="V37">
            <v>33.021999999999998</v>
          </cell>
          <cell r="W37">
            <v>34.753999999999998</v>
          </cell>
          <cell r="X37">
            <v>31.475000000000001</v>
          </cell>
          <cell r="Y37">
            <v>36.408999999999999</v>
          </cell>
          <cell r="Z37">
            <v>135.66</v>
          </cell>
          <cell r="AA37">
            <v>56.746000000000002</v>
          </cell>
          <cell r="AB37">
            <v>31.827000000000002</v>
          </cell>
          <cell r="AC37">
            <v>31.6</v>
          </cell>
          <cell r="AD37">
            <v>18.395</v>
          </cell>
          <cell r="AE37">
            <v>138.56800000000001</v>
          </cell>
          <cell r="AF37">
            <v>13.723000000000001</v>
          </cell>
          <cell r="AG37">
            <v>15.773</v>
          </cell>
          <cell r="AH37">
            <v>15.66</v>
          </cell>
          <cell r="AI37">
            <v>17.239000000000001</v>
          </cell>
          <cell r="AJ37">
            <v>62.39500000000001</v>
          </cell>
        </row>
        <row r="38">
          <cell r="A38" t="str">
            <v xml:space="preserve">   What's in the model</v>
          </cell>
          <cell r="AF38">
            <v>13.723000000000001</v>
          </cell>
          <cell r="AG38">
            <v>15.773</v>
          </cell>
          <cell r="AH38">
            <v>15.66</v>
          </cell>
          <cell r="AI38">
            <v>17.239000000000001</v>
          </cell>
          <cell r="AJ38">
            <v>62.39500000000001</v>
          </cell>
        </row>
        <row r="40">
          <cell r="A40" t="str">
            <v>Revenue Growth</v>
          </cell>
          <cell r="AP40" t="str">
            <v>EBIT margin (total revenues)</v>
          </cell>
        </row>
        <row r="41">
          <cell r="A41" t="str">
            <v>Health excl PCs and reimbs</v>
          </cell>
          <cell r="K41">
            <v>2.8868009350836177</v>
          </cell>
          <cell r="L41">
            <v>0.3361677456759109</v>
          </cell>
          <cell r="M41">
            <v>0.56764057859948247</v>
          </cell>
          <cell r="N41">
            <v>0.70258927567729579</v>
          </cell>
          <cell r="O41">
            <v>0.722340262786626</v>
          </cell>
          <cell r="P41">
            <v>0.58765643433806036</v>
          </cell>
          <cell r="Q41">
            <v>0.60562626554816323</v>
          </cell>
          <cell r="R41">
            <v>0.33768011439326351</v>
          </cell>
          <cell r="S41">
            <v>0.20106961287056802</v>
          </cell>
          <cell r="T41">
            <v>0.15199305219734116</v>
          </cell>
          <cell r="U41">
            <v>0.30066090848690408</v>
          </cell>
          <cell r="V41">
            <v>4.3436354300847579E-2</v>
          </cell>
          <cell r="W41">
            <v>3.9361186993503994E-2</v>
          </cell>
          <cell r="X41">
            <v>8.0067066131601194E-2</v>
          </cell>
          <cell r="Y41">
            <v>4.4548009046585513E-4</v>
          </cell>
          <cell r="Z41">
            <v>5.0260115606935774E-2</v>
          </cell>
          <cell r="AA41">
            <v>8.2816074588855093E-2</v>
          </cell>
          <cell r="AB41">
            <v>6.8123402355108942E-2</v>
          </cell>
          <cell r="AC41">
            <v>2.3590787632016497E-2</v>
          </cell>
          <cell r="AD41">
            <v>1.096454872409661</v>
          </cell>
          <cell r="AE41">
            <v>0.30645081810368469</v>
          </cell>
          <cell r="AF41">
            <v>1.0017779124278468</v>
          </cell>
          <cell r="AG41">
            <v>1.0680761412547013</v>
          </cell>
          <cell r="AH41">
            <v>1.0766164453947256</v>
          </cell>
          <cell r="AI41">
            <v>0.05</v>
          </cell>
          <cell r="AJ41">
            <v>0.64919558022236035</v>
          </cell>
          <cell r="AP41" t="str">
            <v>EBIT</v>
          </cell>
          <cell r="AQ41">
            <v>6.8734524726774937E-2</v>
          </cell>
          <cell r="AR41">
            <v>4.1331963452504297E-2</v>
          </cell>
          <cell r="AS41">
            <v>4.1331963452504304E-2</v>
          </cell>
          <cell r="AV41">
            <v>0.18777061635265421</v>
          </cell>
          <cell r="AW41">
            <v>4.5511659046105546E-2</v>
          </cell>
        </row>
        <row r="42">
          <cell r="AP42" t="str">
            <v>Adjusted EBIT</v>
          </cell>
          <cell r="AQ42">
            <v>6.8734524726774937E-2</v>
          </cell>
          <cell r="AR42">
            <v>6.1562271054331388E-2</v>
          </cell>
          <cell r="AS42">
            <v>6.1562271054331388E-2</v>
          </cell>
          <cell r="AV42">
            <v>0.18777061635265421</v>
          </cell>
          <cell r="AW42">
            <v>4.5511659046105546E-2</v>
          </cell>
          <cell r="AX42">
            <v>1.0286229845631137E-2</v>
          </cell>
          <cell r="AZ42">
            <v>1.0286229845631137E-2</v>
          </cell>
        </row>
        <row r="43">
          <cell r="A43" t="str">
            <v>Total health revenue</v>
          </cell>
          <cell r="K43">
            <v>2.8868009350836177</v>
          </cell>
          <cell r="L43">
            <v>0.3361677456759109</v>
          </cell>
          <cell r="M43">
            <v>0.7847878149248011</v>
          </cell>
          <cell r="N43">
            <v>1.0960580057705998</v>
          </cell>
          <cell r="O43">
            <v>1.1229283880947118</v>
          </cell>
          <cell r="P43">
            <v>0.84628837123227485</v>
          </cell>
          <cell r="Q43">
            <v>1.9880098351171536</v>
          </cell>
          <cell r="R43">
            <v>1.34292645748575</v>
          </cell>
          <cell r="S43">
            <v>1.0028245810055867</v>
          </cell>
          <cell r="T43">
            <v>0.89760116578858851</v>
          </cell>
          <cell r="U43">
            <v>1.2199736384457709</v>
          </cell>
          <cell r="V43">
            <v>0.16719024546083805</v>
          </cell>
          <cell r="W43">
            <v>0.12838861907816379</v>
          </cell>
          <cell r="X43">
            <v>0.15370917497522996</v>
          </cell>
          <cell r="Y43">
            <v>0.11966295216435485</v>
          </cell>
          <cell r="Z43">
            <v>0.14150675684827863</v>
          </cell>
          <cell r="AA43">
            <v>0.16628720488033477</v>
          </cell>
          <cell r="AB43">
            <v>0.17529450983242389</v>
          </cell>
          <cell r="AC43">
            <v>0.28926102581361501</v>
          </cell>
          <cell r="AD43">
            <v>0.30288401750081984</v>
          </cell>
          <cell r="AE43">
            <v>0.23254005743814976</v>
          </cell>
          <cell r="AF43">
            <v>0.24921416075212988</v>
          </cell>
          <cell r="AG43">
            <v>0.2210644869305658</v>
          </cell>
          <cell r="AH43">
            <v>5.3111019763984357E-2</v>
          </cell>
          <cell r="AI43">
            <v>0.18736535813867383</v>
          </cell>
          <cell r="AJ43">
            <v>0.17634851842283861</v>
          </cell>
        </row>
        <row r="44">
          <cell r="AP44" t="str">
            <v>EBIT margin (net revenues)</v>
          </cell>
        </row>
        <row r="45">
          <cell r="A45" t="str">
            <v xml:space="preserve">   Other revenue (Other)</v>
          </cell>
          <cell r="AA45">
            <v>-0.10108940307913861</v>
          </cell>
          <cell r="AB45">
            <v>-0.15362635990354734</v>
          </cell>
          <cell r="AC45">
            <v>6.5705577065650722E-2</v>
          </cell>
          <cell r="AD45">
            <v>-4.0370863520657831</v>
          </cell>
          <cell r="AF45">
            <v>-4.231065082830872</v>
          </cell>
          <cell r="AG45">
            <v>-3.7679688048900459</v>
          </cell>
          <cell r="AH45">
            <v>-3.512159299970627</v>
          </cell>
          <cell r="AI45">
            <v>-1.4945069114916445</v>
          </cell>
          <cell r="AJ45">
            <v>-21.555595062731726</v>
          </cell>
          <cell r="AP45" t="str">
            <v>EBIT</v>
          </cell>
          <cell r="AQ45">
            <v>0.13489818589332642</v>
          </cell>
          <cell r="AR45">
            <v>9.4234196836566961E-2</v>
          </cell>
          <cell r="AS45">
            <v>9.4234196836566947E-2</v>
          </cell>
          <cell r="AV45">
            <v>0.42033117887387078</v>
          </cell>
          <cell r="AW45">
            <v>3.6583074940825723E-2</v>
          </cell>
        </row>
        <row r="46">
          <cell r="A46" t="str">
            <v>Total other than health revenue</v>
          </cell>
          <cell r="AA46">
            <v>0.24120280532339189</v>
          </cell>
          <cell r="AB46">
            <v>-0.12799907726315118</v>
          </cell>
          <cell r="AC46">
            <v>0.10534134211715784</v>
          </cell>
          <cell r="AD46">
            <v>-3.2830608337015721</v>
          </cell>
          <cell r="AE46">
            <v>-0.78134742488367315</v>
          </cell>
          <cell r="AF46">
            <v>-2.989154653896815</v>
          </cell>
          <cell r="AG46">
            <v>-3.6201758057764772</v>
          </cell>
          <cell r="AH46">
            <v>-3.3878257566904302</v>
          </cell>
          <cell r="AI46">
            <v>-1.4867320012645409</v>
          </cell>
          <cell r="AJ46">
            <v>-8.0414412539880669</v>
          </cell>
          <cell r="AP46" t="str">
            <v>Adjusted EBIT</v>
          </cell>
          <cell r="AQ46">
            <v>0.13489818589332642</v>
          </cell>
          <cell r="AR46">
            <v>0.14035798649890788</v>
          </cell>
          <cell r="AS46">
            <v>0.14035798649890785</v>
          </cell>
          <cell r="AV46">
            <v>0.42033117887387078</v>
          </cell>
          <cell r="AW46">
            <v>3.6583074940825723E-2</v>
          </cell>
          <cell r="AX46">
            <v>9.1712388898585358E-3</v>
          </cell>
          <cell r="AZ46">
            <v>9.1712388898585358E-3</v>
          </cell>
        </row>
        <row r="48">
          <cell r="A48" t="str">
            <v>Total Insurance Segment revenue</v>
          </cell>
          <cell r="AA48">
            <v>0.18227987657300937</v>
          </cell>
          <cell r="AB48">
            <v>0.10930064109488069</v>
          </cell>
          <cell r="AC48">
            <v>0.25371443550878614</v>
          </cell>
          <cell r="AD48">
            <v>-0.42765019549946137</v>
          </cell>
          <cell r="AE48">
            <v>2.2802421884803747E-2</v>
          </cell>
          <cell r="AF48">
            <v>-0.47655333953170131</v>
          </cell>
          <cell r="AG48">
            <v>-0.43595691608029119</v>
          </cell>
          <cell r="AH48">
            <v>-0.53322181814561187</v>
          </cell>
          <cell r="AI48">
            <v>1.547787244082103</v>
          </cell>
          <cell r="AJ48">
            <v>-0.1870678483629501</v>
          </cell>
        </row>
        <row r="50">
          <cell r="A50" t="str">
            <v>EBIT Growth</v>
          </cell>
        </row>
        <row r="51">
          <cell r="A51" t="str">
            <v>Health EBIT</v>
          </cell>
          <cell r="AF51">
            <v>-5.897942466149475E-2</v>
          </cell>
          <cell r="AG51">
            <v>-0.7149130310806957</v>
          </cell>
          <cell r="AH51">
            <v>9.664630183283518E-2</v>
          </cell>
          <cell r="AI51">
            <v>1.3369563636363635</v>
          </cell>
          <cell r="AJ51">
            <v>0.22607714663143996</v>
          </cell>
        </row>
        <row r="53">
          <cell r="A53" t="str">
            <v>Insurance EBIT other than health</v>
          </cell>
          <cell r="AA53">
            <v>2.3463183339531426</v>
          </cell>
          <cell r="AB53">
            <v>-0.10039655063888686</v>
          </cell>
          <cell r="AC53">
            <v>0.42867212970305779</v>
          </cell>
          <cell r="AD53">
            <v>-1.2091795288383429</v>
          </cell>
          <cell r="AE53">
            <v>0.1383768514829975</v>
          </cell>
          <cell r="AF53">
            <v>-1.1613091434445586</v>
          </cell>
          <cell r="AG53">
            <v>-0.24615169325496788</v>
          </cell>
          <cell r="AH53">
            <v>-1.074811890958431</v>
          </cell>
          <cell r="AI53">
            <v>8.47962274618585</v>
          </cell>
          <cell r="AJ53">
            <v>-1.4838556976522232</v>
          </cell>
        </row>
        <row r="55">
          <cell r="A55" t="str">
            <v>Total Insurance Segment EBIT</v>
          </cell>
          <cell r="AF55">
            <v>-0.75816797659746937</v>
          </cell>
          <cell r="AG55">
            <v>-0.50441449084110979</v>
          </cell>
          <cell r="AH55">
            <v>-0.50443037974683547</v>
          </cell>
          <cell r="AI55">
            <v>-6.2843163903234522E-2</v>
          </cell>
          <cell r="AJ55">
            <v>-0.54971566306795216</v>
          </cell>
        </row>
        <row r="57">
          <cell r="A57" t="str">
            <v>EBIT Margin</v>
          </cell>
        </row>
        <row r="59">
          <cell r="A59" t="str">
            <v xml:space="preserve">   Health excluding PC and reimbs</v>
          </cell>
          <cell r="V59">
            <v>0.1922216946518755</v>
          </cell>
          <cell r="W59">
            <v>0.16584740667292541</v>
          </cell>
          <cell r="X59">
            <v>0.17072570725707295</v>
          </cell>
          <cell r="Y59">
            <v>0.1641976365816066</v>
          </cell>
          <cell r="Z59">
            <v>0.17158407766998585</v>
          </cell>
          <cell r="AA59">
            <v>0.16545747361035812</v>
          </cell>
          <cell r="AB59">
            <v>0.14430792273950507</v>
          </cell>
          <cell r="AC59">
            <v>0.12750899176238542</v>
          </cell>
          <cell r="AD59">
            <v>8.9860471195634437E-2</v>
          </cell>
          <cell r="AE59">
            <v>0.12360616495952999</v>
          </cell>
          <cell r="AF59">
            <v>7.7780300224232213E-2</v>
          </cell>
          <cell r="AG59">
            <v>1.9893033657787294E-2</v>
          </cell>
          <cell r="AH59">
            <v>6.7336587156842015E-2</v>
          </cell>
          <cell r="AI59">
            <v>0.2</v>
          </cell>
          <cell r="AJ59">
            <v>9.1893706154125218E-2</v>
          </cell>
        </row>
        <row r="60">
          <cell r="A60" t="str">
            <v>Total Health</v>
          </cell>
          <cell r="V60">
            <v>9.2339848464112861E-2</v>
          </cell>
          <cell r="W60">
            <v>7.6607272716937208E-2</v>
          </cell>
          <cell r="X60">
            <v>7.7854758285075487E-2</v>
          </cell>
          <cell r="Y60">
            <v>7.2260597906986412E-2</v>
          </cell>
          <cell r="Z60">
            <v>7.9536895403059374E-2</v>
          </cell>
          <cell r="AA60">
            <v>7.3794216792069073E-2</v>
          </cell>
          <cell r="AB60">
            <v>6.0579573956483584E-2</v>
          </cell>
          <cell r="AC60">
            <v>4.6164970910607499E-2</v>
          </cell>
          <cell r="AD60">
            <v>6.3633103097196678E-2</v>
          </cell>
          <cell r="AE60">
            <v>6.0732870041285504E-2</v>
          </cell>
          <cell r="AF60">
            <v>5.5588447941158046E-2</v>
          </cell>
          <cell r="AG60">
            <v>1.4143763333163573E-2</v>
          </cell>
          <cell r="AH60">
            <v>4.807341645203201E-2</v>
          </cell>
          <cell r="AI60">
            <v>0.12524180885152184</v>
          </cell>
          <cell r="AJ60">
            <v>6.3300274400644591E-2</v>
          </cell>
        </row>
        <row r="62">
          <cell r="A62" t="str">
            <v xml:space="preserve">     Insurance other than Health (excl Cust Reimbs)</v>
          </cell>
          <cell r="V62">
            <v>0.16744765314859508</v>
          </cell>
          <cell r="W62">
            <v>0.23618242851493623</v>
          </cell>
          <cell r="X62">
            <v>0.18698410083202816</v>
          </cell>
          <cell r="Y62">
            <v>0.25695541971074942</v>
          </cell>
          <cell r="Z62">
            <v>0.20937902471518693</v>
          </cell>
          <cell r="AA62">
            <v>0.4486730407249972</v>
          </cell>
          <cell r="AB62">
            <v>0.24251679902260248</v>
          </cell>
          <cell r="AC62">
            <v>0.24062448985649215</v>
          </cell>
          <cell r="AD62">
            <v>2.3393292841198163E-2</v>
          </cell>
          <cell r="AE62">
            <v>1.1289528974446459</v>
          </cell>
          <cell r="AF62">
            <v>3.6129883383738431E-2</v>
          </cell>
          <cell r="AG62">
            <v>-6.8849609549736082E-2</v>
          </cell>
          <cell r="AH62">
            <v>7.5204285342294263E-3</v>
          </cell>
          <cell r="AI62">
            <v>-0.44555462842242488</v>
          </cell>
          <cell r="AJ62">
            <v>7.5711064319101545E-2</v>
          </cell>
        </row>
        <row r="63">
          <cell r="A63" t="str">
            <v>Insurance other than health</v>
          </cell>
          <cell r="V63">
            <v>0.16434672330282526</v>
          </cell>
          <cell r="W63">
            <v>0.23195443548799202</v>
          </cell>
          <cell r="X63">
            <v>0.18324937027707772</v>
          </cell>
          <cell r="Y63">
            <v>0.25385181911916294</v>
          </cell>
          <cell r="Z63">
            <v>0.20937902471518693</v>
          </cell>
          <cell r="AA63">
            <v>0.44308347592727093</v>
          </cell>
          <cell r="AB63">
            <v>0.23929677689409812</v>
          </cell>
          <cell r="AC63">
            <v>0.23685286899614369</v>
          </cell>
          <cell r="AD63">
            <v>2.3258514680929317E-2</v>
          </cell>
          <cell r="AE63">
            <v>1.0900957136912193</v>
          </cell>
          <cell r="AF63">
            <v>3.5931553052572944E-2</v>
          </cell>
          <cell r="AG63">
            <v>-6.8847849702856415E-2</v>
          </cell>
          <cell r="AH63">
            <v>7.4207303271116723E-3</v>
          </cell>
          <cell r="AI63">
            <v>-0.45298427931390983</v>
          </cell>
          <cell r="AJ63">
            <v>7.4906400981053597E-2</v>
          </cell>
        </row>
        <row r="65">
          <cell r="A65" t="str">
            <v>Total Insurance Segment adjusted EBIT</v>
          </cell>
          <cell r="V65">
            <v>0.10771157747783598</v>
          </cell>
          <cell r="W65">
            <v>0.11040937307401499</v>
          </cell>
          <cell r="X65">
            <v>9.8224623095191282E-2</v>
          </cell>
          <cell r="Y65">
            <v>0.10925464142428033</v>
          </cell>
          <cell r="Z65">
            <v>0.10639666206550383</v>
          </cell>
          <cell r="AA65">
            <v>0.15655753308631826</v>
          </cell>
          <cell r="AB65">
            <v>9.1148093098382219E-2</v>
          </cell>
          <cell r="AC65">
            <v>7.8658034196331453E-2</v>
          </cell>
          <cell r="AD65">
            <v>9.6442708469866564E-2</v>
          </cell>
          <cell r="AE65">
            <v>0.10625451455931001</v>
          </cell>
          <cell r="AF65">
            <v>7.2329480469511778E-2</v>
          </cell>
          <cell r="AG65">
            <v>8.0085503066737077E-2</v>
          </cell>
          <cell r="AH65">
            <v>8.3509756136580585E-2</v>
          </cell>
          <cell r="AI65">
            <v>3.5474682489347723E-2</v>
          </cell>
          <cell r="AJ65">
            <v>5.8854534831754068E-2</v>
          </cell>
        </row>
        <row r="71">
          <cell r="S71">
            <v>6.1129999999999995</v>
          </cell>
          <cell r="T71">
            <v>5.3509999999999991</v>
          </cell>
          <cell r="V71">
            <v>3.8250000000000028</v>
          </cell>
          <cell r="W71">
            <v>6.9890000000000043</v>
          </cell>
          <cell r="X71">
            <v>8.039999999999992</v>
          </cell>
          <cell r="Y71">
            <v>7.875</v>
          </cell>
          <cell r="AA71">
            <v>7.0999999999999943</v>
          </cell>
          <cell r="AB71">
            <v>12.288000000000011</v>
          </cell>
          <cell r="AC71">
            <v>44.674000000000007</v>
          </cell>
          <cell r="AD71">
            <v>-111.95400000000001</v>
          </cell>
        </row>
      </sheetData>
      <sheetData sheetId="5" refreshError="1">
        <row r="1">
          <cell r="A1" t="str">
            <v>FISV Metrics</v>
          </cell>
        </row>
        <row r="2">
          <cell r="A2" t="str">
            <v>($ in millions)</v>
          </cell>
          <cell r="E2" t="str">
            <v>2002A</v>
          </cell>
          <cell r="I2" t="str">
            <v>1Q03A</v>
          </cell>
          <cell r="J2" t="str">
            <v>2Q03A</v>
          </cell>
          <cell r="K2" t="str">
            <v>3Q03A</v>
          </cell>
          <cell r="L2" t="str">
            <v>4Q03A</v>
          </cell>
          <cell r="M2" t="str">
            <v>2003A</v>
          </cell>
          <cell r="N2" t="str">
            <v>1Q04AE</v>
          </cell>
          <cell r="O2" t="str">
            <v>2Q04AE</v>
          </cell>
          <cell r="P2" t="str">
            <v>3Q/04AE</v>
          </cell>
          <cell r="Q2" t="str">
            <v>4Q/04AE</v>
          </cell>
          <cell r="R2" t="str">
            <v>2004AE</v>
          </cell>
          <cell r="S2" t="str">
            <v>1Q/05AE</v>
          </cell>
          <cell r="T2" t="str">
            <v>2Q/05AE</v>
          </cell>
          <cell r="U2" t="str">
            <v>3Q/05AE</v>
          </cell>
          <cell r="V2" t="str">
            <v>4Q/05AE</v>
          </cell>
          <cell r="W2" t="str">
            <v>2005AE</v>
          </cell>
          <cell r="X2" t="str">
            <v>1Q/06A</v>
          </cell>
          <cell r="Y2" t="str">
            <v>2Q/06A</v>
          </cell>
          <cell r="Z2" t="str">
            <v>3Q/06A</v>
          </cell>
          <cell r="AA2" t="str">
            <v>4Q/06A</v>
          </cell>
          <cell r="AB2" t="str">
            <v>2006A</v>
          </cell>
          <cell r="AC2" t="str">
            <v>1Q/07A</v>
          </cell>
          <cell r="AD2" t="str">
            <v>2Q/07A</v>
          </cell>
          <cell r="AE2" t="str">
            <v>3Q/07A</v>
          </cell>
          <cell r="AF2" t="str">
            <v>4Q/07E</v>
          </cell>
          <cell r="AG2" t="str">
            <v>2007E</v>
          </cell>
          <cell r="AH2" t="str">
            <v>1Q/08E</v>
          </cell>
          <cell r="AI2" t="str">
            <v>2Q/08E</v>
          </cell>
          <cell r="AJ2" t="str">
            <v>3Q/08E</v>
          </cell>
          <cell r="AK2" t="str">
            <v>4Q/08E</v>
          </cell>
          <cell r="AL2" t="str">
            <v>2008E</v>
          </cell>
        </row>
        <row r="3">
          <cell r="A3" t="str">
            <v>D&amp;A by segment</v>
          </cell>
        </row>
        <row r="4">
          <cell r="N4">
            <v>2005</v>
          </cell>
          <cell r="O4">
            <v>2006</v>
          </cell>
        </row>
        <row r="5">
          <cell r="A5" t="str">
            <v>Financial</v>
          </cell>
          <cell r="N5">
            <v>140.80000000000001</v>
          </cell>
          <cell r="O5">
            <v>157.352</v>
          </cell>
        </row>
        <row r="6">
          <cell r="A6" t="str">
            <v>Insurance</v>
          </cell>
          <cell r="N6">
            <v>26.63</v>
          </cell>
          <cell r="O6">
            <v>30.881</v>
          </cell>
        </row>
        <row r="7">
          <cell r="A7" t="str">
            <v>Investment</v>
          </cell>
          <cell r="N7">
            <v>11.749000000000001</v>
          </cell>
          <cell r="O7">
            <v>10.872999999999999</v>
          </cell>
        </row>
        <row r="8">
          <cell r="A8" t="str">
            <v>Total</v>
          </cell>
          <cell r="N8">
            <v>179.179</v>
          </cell>
          <cell r="O8">
            <v>199.10599999999999</v>
          </cell>
        </row>
        <row r="11">
          <cell r="A11" t="str">
            <v>EBITDA by segment</v>
          </cell>
        </row>
        <row r="12">
          <cell r="N12">
            <v>2005</v>
          </cell>
          <cell r="O12">
            <v>2006</v>
          </cell>
        </row>
        <row r="13">
          <cell r="A13" t="str">
            <v>FIO</v>
          </cell>
          <cell r="N13">
            <v>721.92800000000011</v>
          </cell>
          <cell r="O13">
            <v>732.077</v>
          </cell>
        </row>
        <row r="14">
          <cell r="A14" t="str">
            <v>Insurance</v>
          </cell>
          <cell r="N14">
            <v>107.06399999999999</v>
          </cell>
          <cell r="O14">
            <v>185.14400000000001</v>
          </cell>
          <cell r="P14">
            <v>194.40120000000002</v>
          </cell>
          <cell r="R14">
            <v>3.9866009057557252</v>
          </cell>
        </row>
        <row r="15">
          <cell r="A15" t="str">
            <v xml:space="preserve">Investment </v>
          </cell>
          <cell r="N15">
            <v>36.783999999999999</v>
          </cell>
          <cell r="O15">
            <v>0</v>
          </cell>
        </row>
        <row r="16">
          <cell r="A16" t="str">
            <v>Total</v>
          </cell>
          <cell r="N16">
            <v>865.77600000000007</v>
          </cell>
          <cell r="O16">
            <v>917.221</v>
          </cell>
        </row>
        <row r="21">
          <cell r="K21" t="str">
            <v xml:space="preserve">9 months </v>
          </cell>
          <cell r="P21" t="str">
            <v xml:space="preserve">9 months </v>
          </cell>
        </row>
        <row r="22">
          <cell r="B22" t="str">
            <v>FY98</v>
          </cell>
          <cell r="C22" t="str">
            <v>FY99</v>
          </cell>
          <cell r="D22" t="str">
            <v>FY00</v>
          </cell>
          <cell r="E22" t="str">
            <v>FY01</v>
          </cell>
          <cell r="I22" t="str">
            <v>1Q02</v>
          </cell>
          <cell r="J22" t="str">
            <v>1H02</v>
          </cell>
          <cell r="K22" t="str">
            <v>ended 9/30/02</v>
          </cell>
          <cell r="L22" t="str">
            <v>FY02</v>
          </cell>
          <cell r="N22" t="str">
            <v>1Q02</v>
          </cell>
          <cell r="O22" t="str">
            <v>1H02</v>
          </cell>
          <cell r="P22" t="str">
            <v>ended 9/30/03</v>
          </cell>
          <cell r="Q22" t="str">
            <v>FY03</v>
          </cell>
        </row>
        <row r="23">
          <cell r="A23" t="str">
            <v>Total Company Internal Revenue Growth</v>
          </cell>
          <cell r="B23">
            <v>0.10231108994778496</v>
          </cell>
          <cell r="C23">
            <v>7.7517691116749193E-2</v>
          </cell>
          <cell r="D23">
            <v>0.10488943515127404</v>
          </cell>
          <cell r="E23">
            <v>7.1619539358226847E-2</v>
          </cell>
          <cell r="L23">
            <v>0.03</v>
          </cell>
          <cell r="N23" t="str">
            <v>~2%</v>
          </cell>
          <cell r="O23" t="str">
            <v>~3%</v>
          </cell>
          <cell r="P23" t="str">
            <v>~3%</v>
          </cell>
          <cell r="Q23">
            <v>0.05</v>
          </cell>
        </row>
        <row r="25">
          <cell r="P25">
            <v>27.170299999999997</v>
          </cell>
          <cell r="Q25">
            <v>31.886095238095322</v>
          </cell>
        </row>
        <row r="26">
          <cell r="I26" t="str">
            <v>1Q02</v>
          </cell>
          <cell r="J26" t="str">
            <v>2Q02</v>
          </cell>
          <cell r="K26" t="str">
            <v>3Q02</v>
          </cell>
          <cell r="L26" t="str">
            <v>4Q02E</v>
          </cell>
          <cell r="N26" t="str">
            <v>1Q03</v>
          </cell>
          <cell r="O26" t="str">
            <v>2Q03</v>
          </cell>
          <cell r="P26" t="str">
            <v>3Q03</v>
          </cell>
          <cell r="Q26" t="str">
            <v>4Q03</v>
          </cell>
        </row>
        <row r="27">
          <cell r="A27" t="str">
            <v>"internal proc/svc revenue" for 3Q03</v>
          </cell>
          <cell r="K27">
            <v>543.40600000000006</v>
          </cell>
          <cell r="L27">
            <v>637.72190476190474</v>
          </cell>
          <cell r="P27">
            <v>570.57630000000006</v>
          </cell>
          <cell r="Q27">
            <v>669.60800000000006</v>
          </cell>
        </row>
        <row r="28">
          <cell r="A28" t="str">
            <v>"acquisition proc/svc revenue" for 3Q03</v>
          </cell>
          <cell r="P28">
            <v>187.36369999999988</v>
          </cell>
          <cell r="Q28">
            <v>139</v>
          </cell>
        </row>
        <row r="29">
          <cell r="A29" t="str">
            <v>total proc/svc revenue</v>
          </cell>
          <cell r="P29">
            <v>757.93999999999994</v>
          </cell>
          <cell r="Q29">
            <v>808.60800000000006</v>
          </cell>
        </row>
        <row r="31">
          <cell r="A31" t="str">
            <v>International Revenue</v>
          </cell>
          <cell r="Q31" t="str">
            <v>~4%</v>
          </cell>
        </row>
        <row r="32">
          <cell r="Q32">
            <v>117.04704000000002</v>
          </cell>
          <cell r="V32">
            <v>21.446331599999965</v>
          </cell>
        </row>
        <row r="33">
          <cell r="A33" t="str">
            <v>No single customer accounted for more than 3% of processing and services revenues for 2003, 2002, 2001</v>
          </cell>
          <cell r="T33">
            <v>33.505950000000006</v>
          </cell>
          <cell r="U33">
            <v>107.21904000000002</v>
          </cell>
          <cell r="V33">
            <v>128.66537159999999</v>
          </cell>
        </row>
        <row r="35">
          <cell r="A35" t="str">
            <v>Software License Fees</v>
          </cell>
          <cell r="P35">
            <v>2000</v>
          </cell>
          <cell r="Q35">
            <v>2001</v>
          </cell>
          <cell r="R35">
            <v>2002</v>
          </cell>
          <cell r="S35">
            <v>2003</v>
          </cell>
          <cell r="T35">
            <v>2004</v>
          </cell>
          <cell r="U35">
            <v>2005</v>
          </cell>
          <cell r="V35">
            <v>2006</v>
          </cell>
        </row>
        <row r="36">
          <cell r="A36" t="str">
            <v>Approximate Revenue:</v>
          </cell>
          <cell r="P36">
            <v>132.28848000000002</v>
          </cell>
          <cell r="Q36">
            <v>152.60159999999999</v>
          </cell>
          <cell r="R36">
            <v>154.40138000000002</v>
          </cell>
          <cell r="S36">
            <v>146.30880000000002</v>
          </cell>
          <cell r="T36">
            <v>134.02380000000002</v>
          </cell>
          <cell r="U36">
            <v>160.83171449999998</v>
          </cell>
          <cell r="V36">
            <v>150</v>
          </cell>
        </row>
        <row r="37">
          <cell r="A37" t="str">
            <v>% of total Proc. And Svc Revenue</v>
          </cell>
          <cell r="P37">
            <v>0.08</v>
          </cell>
          <cell r="Q37">
            <v>0.08</v>
          </cell>
          <cell r="R37">
            <v>7.0000000000000007E-2</v>
          </cell>
          <cell r="S37">
            <v>0.05</v>
          </cell>
          <cell r="T37">
            <v>0.04</v>
          </cell>
          <cell r="U37">
            <v>4.4999999999999998E-2</v>
          </cell>
          <cell r="V37">
            <v>3.9909156118233272E-2</v>
          </cell>
        </row>
        <row r="38">
          <cell r="A38" t="str">
            <v>Y/Y growth</v>
          </cell>
          <cell r="Q38">
            <v>0.1535516924829734</v>
          </cell>
          <cell r="R38">
            <v>1.1793978569032193E-2</v>
          </cell>
          <cell r="S38">
            <v>-5.2412614446839756E-2</v>
          </cell>
          <cell r="T38">
            <v>-8.3966241265050368E-2</v>
          </cell>
          <cell r="U38">
            <v>0.20002353686434748</v>
          </cell>
          <cell r="V38">
            <v>-6.7348125546469739E-2</v>
          </cell>
        </row>
        <row r="40">
          <cell r="A40" t="str">
            <v xml:space="preserve">Segment and Subsegment Revenue Breakdown </v>
          </cell>
          <cell r="T40">
            <v>33.505950000000006</v>
          </cell>
          <cell r="U40">
            <v>40.207928624999994</v>
          </cell>
        </row>
        <row r="41">
          <cell r="A41" t="str">
            <v>($ in millions, except per share data)</v>
          </cell>
          <cell r="O41" t="str">
            <v>(absolute revenue numbers)</v>
          </cell>
        </row>
        <row r="42">
          <cell r="F42" t="str">
            <v>3Q04</v>
          </cell>
          <cell r="G42" t="str">
            <v>annualized</v>
          </cell>
          <cell r="I42">
            <v>2003</v>
          </cell>
          <cell r="J42" t="str">
            <v>% of 2003 proc/svc rev</v>
          </cell>
          <cell r="O42">
            <v>2002</v>
          </cell>
          <cell r="AE42">
            <v>2496.9789999999998</v>
          </cell>
          <cell r="AF42" t="str">
            <v>=total 2002 rev</v>
          </cell>
        </row>
        <row r="43">
          <cell r="A43" t="str">
            <v>1. Financial Institution Services Segment</v>
          </cell>
          <cell r="I43">
            <v>2076.4349999999999</v>
          </cell>
          <cell r="J43">
            <v>0.73</v>
          </cell>
          <cell r="O43" t="str">
            <v>86% of total FISV revenue</v>
          </cell>
          <cell r="AE43">
            <v>2147.4019399999997</v>
          </cell>
        </row>
        <row r="45">
          <cell r="G45">
            <v>269.93655000000001</v>
          </cell>
          <cell r="AE45" t="str">
            <v>low</v>
          </cell>
          <cell r="AF45" t="str">
            <v>high</v>
          </cell>
        </row>
        <row r="46">
          <cell r="A46" t="str">
            <v xml:space="preserve">   Insurance Solutions Group</v>
          </cell>
          <cell r="F46">
            <v>58.774000000000001</v>
          </cell>
          <cell r="G46">
            <v>235.096</v>
          </cell>
          <cell r="H46">
            <v>0.13220977300035863</v>
          </cell>
          <cell r="I46">
            <v>207.64350000000002</v>
          </cell>
          <cell r="J46">
            <v>0.1</v>
          </cell>
          <cell r="O46" t="str">
            <v>20-25% of segment revenue</v>
          </cell>
          <cell r="AE46">
            <v>429.48038799999995</v>
          </cell>
          <cell r="AF46">
            <v>536.85048499999994</v>
          </cell>
        </row>
        <row r="48">
          <cell r="A48" t="str">
            <v xml:space="preserve">  Bank Systems and eProducts Group</v>
          </cell>
          <cell r="F48">
            <v>146.935</v>
          </cell>
          <cell r="G48">
            <v>587.74</v>
          </cell>
          <cell r="H48">
            <v>0.13220977300035885</v>
          </cell>
          <cell r="I48">
            <v>519.10874999999999</v>
          </cell>
          <cell r="J48">
            <v>0.25</v>
          </cell>
          <cell r="O48" t="str">
            <v>15-20% of segment revenue</v>
          </cell>
          <cell r="AE48">
            <v>322.11029099999996</v>
          </cell>
          <cell r="AF48">
            <v>429.48038799999995</v>
          </cell>
        </row>
        <row r="49">
          <cell r="A49" t="str">
            <v xml:space="preserve">     (core inhouse processing systems, EFT processing, cash and treasury management, risk mgmt, imaging services, customer contact solutions)</v>
          </cell>
        </row>
        <row r="50">
          <cell r="A50" t="str">
            <v xml:space="preserve">  </v>
          </cell>
        </row>
        <row r="51">
          <cell r="A51" t="str">
            <v xml:space="preserve">  Bank Servicing Group</v>
          </cell>
          <cell r="F51">
            <v>117.548</v>
          </cell>
          <cell r="G51">
            <v>470.19200000000001</v>
          </cell>
          <cell r="H51">
            <v>0.13220977300035863</v>
          </cell>
          <cell r="I51">
            <v>415.28700000000003</v>
          </cell>
          <cell r="J51">
            <v>0.2</v>
          </cell>
          <cell r="O51" t="str">
            <v>15-20% of segment revenue</v>
          </cell>
          <cell r="AE51">
            <v>322.11029099999996</v>
          </cell>
          <cell r="AF51">
            <v>429.48038799999995</v>
          </cell>
        </row>
        <row r="52">
          <cell r="A52" t="str">
            <v xml:space="preserve">     (core service bureau processing systems, credit services, value-added solutions and services)</v>
          </cell>
        </row>
        <row r="54">
          <cell r="A54" t="str">
            <v xml:space="preserve">   Lending Systems and Services</v>
          </cell>
          <cell r="F54">
            <v>88.161000000000001</v>
          </cell>
          <cell r="G54">
            <v>352.64400000000001</v>
          </cell>
          <cell r="H54">
            <v>0.13220977300035885</v>
          </cell>
          <cell r="I54">
            <v>311.46524999999997</v>
          </cell>
          <cell r="J54">
            <v>0.15</v>
          </cell>
          <cell r="O54" t="str">
            <v>10-15% of segment revenue</v>
          </cell>
          <cell r="AE54">
            <v>214.74019399999997</v>
          </cell>
          <cell r="AF54">
            <v>322.11029099999996</v>
          </cell>
        </row>
        <row r="55">
          <cell r="A55" t="str">
            <v xml:space="preserve">     ( outsourced and inhouse: mortgage, home equity, and other loan servicing; automated home property valuation; loan portfolio mgmt for auto finance industry)</v>
          </cell>
        </row>
        <row r="57">
          <cell r="A57" t="str">
            <v xml:space="preserve">   Item Processing Group</v>
          </cell>
          <cell r="F57">
            <v>88.161000000000001</v>
          </cell>
          <cell r="G57">
            <v>352.64400000000001</v>
          </cell>
          <cell r="H57">
            <v>0.13220977300035885</v>
          </cell>
          <cell r="I57">
            <v>311.46524999999997</v>
          </cell>
          <cell r="J57">
            <v>0.15</v>
          </cell>
          <cell r="O57" t="str">
            <v>10-15% of segment revenue</v>
          </cell>
          <cell r="AE57">
            <v>214.74019399999997</v>
          </cell>
          <cell r="AF57">
            <v>322.11029099999996</v>
          </cell>
        </row>
        <row r="58">
          <cell r="A58" t="str">
            <v xml:space="preserve">     (check, remittance, image services)</v>
          </cell>
        </row>
        <row r="60">
          <cell r="A60" t="str">
            <v xml:space="preserve">   Credit Union &amp; Industry Products Group</v>
          </cell>
          <cell r="F60">
            <v>88.161000000000001</v>
          </cell>
          <cell r="G60">
            <v>352.64400000000001</v>
          </cell>
          <cell r="H60">
            <v>0.13220977300035885</v>
          </cell>
          <cell r="I60">
            <v>311.46524999999997</v>
          </cell>
          <cell r="J60">
            <v>0.15</v>
          </cell>
          <cell r="O60" t="str">
            <v>15-20% of segment revenue</v>
          </cell>
          <cell r="AE60">
            <v>322.11029099999996</v>
          </cell>
          <cell r="AF60">
            <v>429.48038799999995</v>
          </cell>
        </row>
        <row r="61">
          <cell r="A61" t="str">
            <v xml:space="preserve">    (core acct. processing for CUs, plastic card manufacturing &amp; mailing, high-volume laser printing and mailing, elec. document distribution and archival)</v>
          </cell>
        </row>
        <row r="63">
          <cell r="A63" t="str">
            <v>New Disclosure (2Q/06): FIO segment</v>
          </cell>
          <cell r="U63" t="str">
            <v>Starting Point</v>
          </cell>
          <cell r="W63" t="str">
            <v>Estimates</v>
          </cell>
        </row>
        <row r="64">
          <cell r="A64" t="str">
            <v>Revenue</v>
          </cell>
          <cell r="U64" t="str">
            <v>2005AE</v>
          </cell>
          <cell r="W64" t="str">
            <v>2006E</v>
          </cell>
          <cell r="Y64" t="str">
            <v>2007E</v>
          </cell>
          <cell r="AA64" t="str">
            <v>2008E</v>
          </cell>
        </row>
        <row r="66">
          <cell r="A66" t="str">
            <v>Financial Institution Processing</v>
          </cell>
          <cell r="U66">
            <v>1599.44345</v>
          </cell>
          <cell r="W66">
            <v>1759.3877950000001</v>
          </cell>
          <cell r="Y66">
            <v>1926.529635525</v>
          </cell>
          <cell r="AA66">
            <v>2042.1214136565002</v>
          </cell>
        </row>
        <row r="67">
          <cell r="A67" t="str">
            <v xml:space="preserve">  Y/Y growth</v>
          </cell>
          <cell r="W67">
            <v>0.1</v>
          </cell>
          <cell r="Y67">
            <v>9.5000000000000001E-2</v>
          </cell>
          <cell r="AA67">
            <v>0.06</v>
          </cell>
        </row>
        <row r="69">
          <cell r="A69" t="str">
            <v>Lending</v>
          </cell>
          <cell r="U69">
            <v>436.21184999999997</v>
          </cell>
          <cell r="W69">
            <v>400</v>
          </cell>
          <cell r="Y69">
            <v>275</v>
          </cell>
          <cell r="AA69">
            <v>220</v>
          </cell>
        </row>
        <row r="70">
          <cell r="A70" t="str">
            <v xml:space="preserve">  Y/Y growth</v>
          </cell>
          <cell r="W70">
            <v>-8.3014365611571495E-2</v>
          </cell>
          <cell r="Y70">
            <v>-0.3125</v>
          </cell>
          <cell r="AA70">
            <v>-0.2</v>
          </cell>
        </row>
        <row r="72">
          <cell r="A72" t="str">
            <v>Insurance</v>
          </cell>
          <cell r="U72">
            <v>290.80789999999996</v>
          </cell>
          <cell r="W72">
            <v>0</v>
          </cell>
          <cell r="Y72">
            <v>0</v>
          </cell>
          <cell r="AA72">
            <v>0</v>
          </cell>
        </row>
        <row r="73">
          <cell r="A73" t="str">
            <v xml:space="preserve">  Y/Y growth</v>
          </cell>
        </row>
        <row r="75">
          <cell r="A75" t="str">
            <v>Payments</v>
          </cell>
          <cell r="U75">
            <v>290.80789999999996</v>
          </cell>
          <cell r="W75">
            <v>418.03635624999993</v>
          </cell>
          <cell r="Y75">
            <v>555.98835381249989</v>
          </cell>
          <cell r="AA75">
            <v>669.96596634406239</v>
          </cell>
        </row>
        <row r="76">
          <cell r="A76" t="str">
            <v xml:space="preserve">  Y/Y growth</v>
          </cell>
          <cell r="W76">
            <v>0.4375</v>
          </cell>
          <cell r="Y76">
            <v>0.33</v>
          </cell>
          <cell r="AA76">
            <v>0.20499999999999999</v>
          </cell>
        </row>
        <row r="78">
          <cell r="A78" t="str">
            <v>Item Processing</v>
          </cell>
          <cell r="U78">
            <v>290.80789999999996</v>
          </cell>
          <cell r="W78">
            <v>299.53213699999998</v>
          </cell>
          <cell r="Y78">
            <v>308.51810110999998</v>
          </cell>
          <cell r="AA78">
            <v>317.77364414329998</v>
          </cell>
        </row>
        <row r="79">
          <cell r="A79" t="str">
            <v xml:space="preserve">  Y/Y growth</v>
          </cell>
          <cell r="W79">
            <v>0.03</v>
          </cell>
          <cell r="Y79">
            <v>0.03</v>
          </cell>
          <cell r="AA79">
            <v>0.03</v>
          </cell>
        </row>
        <row r="81">
          <cell r="A81" t="str">
            <v xml:space="preserve">Total Financial segment revenue </v>
          </cell>
          <cell r="U81">
            <v>2908.0789999999993</v>
          </cell>
          <cell r="W81">
            <v>2876.9562882500004</v>
          </cell>
          <cell r="Y81">
            <v>3066.0360904475001</v>
          </cell>
          <cell r="AA81">
            <v>3249.8610241438628</v>
          </cell>
        </row>
        <row r="82">
          <cell r="A82" t="str">
            <v xml:space="preserve">    excl. insurance</v>
          </cell>
          <cell r="U82">
            <v>2617.2710999999995</v>
          </cell>
          <cell r="W82">
            <v>2876.9562882500004</v>
          </cell>
          <cell r="Y82">
            <v>3066.0360904475001</v>
          </cell>
          <cell r="AA82">
            <v>3249.8610241438628</v>
          </cell>
        </row>
        <row r="83">
          <cell r="A83" t="str">
            <v xml:space="preserve"> (comparable number to current Financial segment)</v>
          </cell>
        </row>
        <row r="84">
          <cell r="A84" t="str">
            <v xml:space="preserve">  Y/Y growth</v>
          </cell>
          <cell r="W84">
            <v>9.9219827953627382E-2</v>
          </cell>
          <cell r="Y84">
            <v>6.5722167197928894E-2</v>
          </cell>
          <cell r="AA84">
            <v>5.9955241319267216E-2</v>
          </cell>
        </row>
        <row r="86">
          <cell r="A86" t="str">
            <v>Source for 2005 data: 2006 FISV Investor Presentation</v>
          </cell>
        </row>
        <row r="88">
          <cell r="A88" t="str">
            <v>what's in the model</v>
          </cell>
          <cell r="W88">
            <v>2868.2669999999998</v>
          </cell>
          <cell r="Y88">
            <v>3005.9279999999994</v>
          </cell>
          <cell r="AA88">
            <v>3185.4415300000001</v>
          </cell>
        </row>
        <row r="90">
          <cell r="A90" t="str">
            <v>Estimated Operating Income</v>
          </cell>
        </row>
        <row r="92">
          <cell r="A92" t="str">
            <v>Financial Institution Processing</v>
          </cell>
          <cell r="U92">
            <v>391.81165250000004</v>
          </cell>
        </row>
        <row r="93">
          <cell r="A93" t="str">
            <v xml:space="preserve">   Operating margin</v>
          </cell>
          <cell r="U93">
            <v>0.24496749322397116</v>
          </cell>
        </row>
        <row r="95">
          <cell r="A95" t="str">
            <v>Lending</v>
          </cell>
          <cell r="U95">
            <v>65.431777499999995</v>
          </cell>
        </row>
        <row r="96">
          <cell r="A96" t="str">
            <v xml:space="preserve">   Operating margin</v>
          </cell>
          <cell r="U96">
            <v>0.15</v>
          </cell>
        </row>
        <row r="98">
          <cell r="A98" t="str">
            <v>Insurance</v>
          </cell>
          <cell r="U98">
            <v>48.879039999999989</v>
          </cell>
        </row>
        <row r="99">
          <cell r="A99" t="str">
            <v xml:space="preserve">   Operating margin</v>
          </cell>
          <cell r="U99">
            <v>0.16808016563511513</v>
          </cell>
        </row>
        <row r="101">
          <cell r="A101" t="str">
            <v>Payments</v>
          </cell>
          <cell r="U101">
            <v>87.24236999999998</v>
          </cell>
        </row>
        <row r="102">
          <cell r="A102" t="str">
            <v xml:space="preserve">   Operating margin</v>
          </cell>
          <cell r="U102">
            <v>0.3</v>
          </cell>
        </row>
        <row r="104">
          <cell r="A104" t="str">
            <v>Item Processing</v>
          </cell>
          <cell r="U104">
            <v>46.562160000000006</v>
          </cell>
        </row>
        <row r="105">
          <cell r="A105" t="str">
            <v xml:space="preserve">   Operating margin</v>
          </cell>
          <cell r="U105">
            <v>0.16011311934785818</v>
          </cell>
        </row>
        <row r="107">
          <cell r="A107" t="str">
            <v>Total FIO</v>
          </cell>
          <cell r="U107">
            <v>639.92700000000002</v>
          </cell>
        </row>
        <row r="108">
          <cell r="A108" t="str">
            <v xml:space="preserve">   Operating margin</v>
          </cell>
          <cell r="U108">
            <v>0.2200514497714815</v>
          </cell>
        </row>
        <row r="110">
          <cell r="A110" t="str">
            <v>1q/03 call: "Benefits, including Wassau, is … a little over $400 million in annual revenue….[operating margins here are] comparable to slightly above [rest of core banking]" -- Les Muma</v>
          </cell>
        </row>
        <row r="113">
          <cell r="A113" t="str">
            <v>2. Securities &amp; Trust Services Group</v>
          </cell>
          <cell r="I113" t="str">
            <v>10% of total FISV revenue</v>
          </cell>
          <cell r="O113">
            <v>249.6979</v>
          </cell>
        </row>
        <row r="114">
          <cell r="A114" t="str">
            <v xml:space="preserve">    (revenue split 50/50 between Securities and Trust)</v>
          </cell>
        </row>
        <row r="115">
          <cell r="A115" t="str">
            <v>(1/3 of the Trust business is "interest-rate sensitive", acc. To Les on 3q03 preview call 9/5/03): approx. 37-38 mm annual rev</v>
          </cell>
        </row>
        <row r="117">
          <cell r="A117" t="str">
            <v>3. Other</v>
          </cell>
          <cell r="I117" t="str">
            <v>4% of total FISV revenue</v>
          </cell>
          <cell r="O117">
            <v>99.879159999999999</v>
          </cell>
        </row>
        <row r="119">
          <cell r="O119" t="str">
            <v>(absolute revenue numbers)</v>
          </cell>
        </row>
        <row r="120">
          <cell r="I120">
            <v>2000</v>
          </cell>
          <cell r="O120">
            <v>1653.6</v>
          </cell>
          <cell r="P120" t="str">
            <v>total 2000 rev</v>
          </cell>
        </row>
        <row r="121">
          <cell r="A121" t="str">
            <v xml:space="preserve">1. FI Outsourcing, Systems &amp; Services </v>
          </cell>
          <cell r="I121" t="str">
            <v>75% of total revenue</v>
          </cell>
          <cell r="O121">
            <v>1240.1999999999998</v>
          </cell>
        </row>
        <row r="123">
          <cell r="A123" t="str">
            <v xml:space="preserve">    FI Group</v>
          </cell>
          <cell r="I123" t="str">
            <v>70-75% of segment revenue, ~53-56% of total revenue</v>
          </cell>
          <cell r="O123">
            <v>870.5</v>
          </cell>
          <cell r="P123">
            <v>932.6</v>
          </cell>
          <cell r="Q123">
            <v>0.52642718916303821</v>
          </cell>
          <cell r="R123">
            <v>0.56398161586840834</v>
          </cell>
        </row>
        <row r="124">
          <cell r="A124" t="str">
            <v xml:space="preserve">         --bank outsourcing</v>
          </cell>
          <cell r="I124" t="str">
            <v>33% of segment revenue, 25% of total revenue</v>
          </cell>
          <cell r="O124">
            <v>409.26599999999996</v>
          </cell>
          <cell r="Q124">
            <v>0.2475</v>
          </cell>
        </row>
        <row r="125">
          <cell r="A125" t="str">
            <v xml:space="preserve">         --item processing and imaging</v>
          </cell>
          <cell r="I125" t="str">
            <v>13% of segment revenue, 10% of total revenue</v>
          </cell>
          <cell r="O125">
            <v>161.22599999999997</v>
          </cell>
          <cell r="Q125">
            <v>9.7499999999999989E-2</v>
          </cell>
        </row>
        <row r="126">
          <cell r="A126" t="str">
            <v xml:space="preserve">         --loan outsourcing &amp; software</v>
          </cell>
          <cell r="I126" t="str">
            <v>~8% of segment revenue, 6% of total revenue</v>
          </cell>
          <cell r="O126">
            <v>99.215999999999994</v>
          </cell>
          <cell r="Q126">
            <v>0.06</v>
          </cell>
        </row>
        <row r="128">
          <cell r="A128" t="str">
            <v xml:space="preserve">    Insurance Solutions Group</v>
          </cell>
          <cell r="I128" t="str">
            <v>10-15% of segment revenue, 7-11% of total revenue</v>
          </cell>
          <cell r="O128">
            <v>124.01999999999998</v>
          </cell>
          <cell r="P128">
            <v>186.02999999999997</v>
          </cell>
          <cell r="Q128">
            <v>7.4999999999999997E-2</v>
          </cell>
          <cell r="R128">
            <v>0.11249999999999999</v>
          </cell>
        </row>
        <row r="129">
          <cell r="A129" t="str">
            <v xml:space="preserve">    Credit Union Group</v>
          </cell>
          <cell r="I129" t="str">
            <v>10-15% of segment revenue, 7-11% of total revenue</v>
          </cell>
        </row>
        <row r="131">
          <cell r="A131" t="str">
            <v>2. Securities Processing and Trust Svcs</v>
          </cell>
          <cell r="I131" t="str">
            <v>21% of total revenue</v>
          </cell>
          <cell r="O131">
            <v>347.25599999999997</v>
          </cell>
        </row>
        <row r="133">
          <cell r="A133" t="str">
            <v xml:space="preserve">    Securities Group</v>
          </cell>
          <cell r="I133" t="str">
            <v>55-60% of segment revenue, 12-13% of total revenue</v>
          </cell>
          <cell r="O133">
            <v>190.99080000000001</v>
          </cell>
          <cell r="P133">
            <v>208.35359999999997</v>
          </cell>
          <cell r="Q133">
            <v>0.11550000000000001</v>
          </cell>
          <cell r="R133">
            <v>0.126</v>
          </cell>
        </row>
        <row r="134">
          <cell r="A134" t="str">
            <v>(securities clearing, trade execution, Internet and outsourced brokerage services)</v>
          </cell>
        </row>
        <row r="136">
          <cell r="A136" t="str">
            <v xml:space="preserve">    Trust Services </v>
          </cell>
          <cell r="I136" t="str">
            <v>40-45% of segment revenue, 8-10% of total revenue</v>
          </cell>
          <cell r="O136">
            <v>138.9024</v>
          </cell>
          <cell r="P136">
            <v>156.26519999999999</v>
          </cell>
          <cell r="Q136">
            <v>8.4000000000000005E-2</v>
          </cell>
          <cell r="R136">
            <v>9.4500000000000001E-2</v>
          </cell>
        </row>
        <row r="137">
          <cell r="A137" t="str">
            <v>(deposit taking/portfolio management, IRA administration, mutual fund marketplaces)</v>
          </cell>
        </row>
        <row r="139">
          <cell r="A139" t="str">
            <v>3. Other/Corporate</v>
          </cell>
          <cell r="I139" t="str">
            <v>4% of total revenue</v>
          </cell>
          <cell r="O139">
            <v>66.143999999999991</v>
          </cell>
        </row>
        <row r="140">
          <cell r="A140" t="str">
            <v>(Card production and fulfillment, Document Solutions, and Corporate)</v>
          </cell>
        </row>
        <row r="142">
          <cell r="A142" t="str">
            <v>Source: Fiserv 2001 Analyst Day Handbook</v>
          </cell>
        </row>
        <row r="145">
          <cell r="A145" t="str">
            <v>FI outsourcing segment</v>
          </cell>
        </row>
        <row r="146">
          <cell r="I146">
            <v>2002</v>
          </cell>
          <cell r="J146">
            <v>2003</v>
          </cell>
          <cell r="K146">
            <v>2004</v>
          </cell>
        </row>
        <row r="147">
          <cell r="A147" t="str">
            <v>Internal Revenue</v>
          </cell>
          <cell r="J147">
            <v>1715.9552799999999</v>
          </cell>
          <cell r="K147">
            <v>2221.7854499999999</v>
          </cell>
        </row>
        <row r="149">
          <cell r="A149" t="str">
            <v>Acquisition Revenue</v>
          </cell>
          <cell r="J149">
            <v>360.47972000000004</v>
          </cell>
          <cell r="K149">
            <v>117.35755000000017</v>
          </cell>
        </row>
        <row r="152">
          <cell r="A152" t="str">
            <v>Internal Operating Income</v>
          </cell>
          <cell r="K152">
            <v>499.90172624999997</v>
          </cell>
        </row>
        <row r="154">
          <cell r="A154" t="str">
            <v>Acquisition Operating Income</v>
          </cell>
          <cell r="K154">
            <v>17.603632500000025</v>
          </cell>
        </row>
        <row r="155">
          <cell r="A155" t="str">
            <v>Total Operating income</v>
          </cell>
          <cell r="K155">
            <v>517.50535875000003</v>
          </cell>
        </row>
        <row r="156">
          <cell r="A156" t="str">
            <v>Total Operating Margin</v>
          </cell>
          <cell r="K156">
            <v>0.22123716196487347</v>
          </cell>
        </row>
        <row r="158">
          <cell r="A158" t="str">
            <v>Internal Operating Margin</v>
          </cell>
          <cell r="K158">
            <v>0.22500000000000001</v>
          </cell>
        </row>
        <row r="159">
          <cell r="A159" t="str">
            <v>Acquisition Operating Margin</v>
          </cell>
          <cell r="K159">
            <v>0.15</v>
          </cell>
        </row>
        <row r="161">
          <cell r="I161">
            <v>2002</v>
          </cell>
          <cell r="J161">
            <v>2003</v>
          </cell>
          <cell r="K161">
            <v>2004</v>
          </cell>
        </row>
        <row r="162">
          <cell r="A162" t="str">
            <v>health plan mgmt</v>
          </cell>
        </row>
        <row r="163">
          <cell r="A163" t="str">
            <v>Internal Revenue</v>
          </cell>
          <cell r="J163">
            <v>399.06600000000003</v>
          </cell>
          <cell r="K163">
            <v>430.99128000000007</v>
          </cell>
          <cell r="M163">
            <v>304.92471999999998</v>
          </cell>
          <cell r="O163">
            <v>24.393977599999999</v>
          </cell>
        </row>
        <row r="164">
          <cell r="A164" t="str">
            <v>Acquisition Revenue</v>
          </cell>
          <cell r="K164">
            <v>454.92471999999998</v>
          </cell>
          <cell r="M164">
            <v>150</v>
          </cell>
          <cell r="N164">
            <v>7.5</v>
          </cell>
        </row>
        <row r="165">
          <cell r="A165" t="str">
            <v>Total revenue</v>
          </cell>
          <cell r="K165">
            <v>885.91600000000005</v>
          </cell>
        </row>
        <row r="167">
          <cell r="A167" t="str">
            <v>Internal Operating Income</v>
          </cell>
          <cell r="K167">
            <v>60.338779200000019</v>
          </cell>
        </row>
        <row r="168">
          <cell r="A168" t="str">
            <v>Acquisition Operating Income</v>
          </cell>
          <cell r="K168">
            <v>31.844730400000003</v>
          </cell>
        </row>
        <row r="169">
          <cell r="A169" t="str">
            <v>Total Operating income</v>
          </cell>
          <cell r="K169">
            <v>92.183509600000022</v>
          </cell>
        </row>
        <row r="170">
          <cell r="A170" t="str">
            <v>Total Operating Margin</v>
          </cell>
          <cell r="K170">
            <v>0.10405445843624002</v>
          </cell>
        </row>
        <row r="172">
          <cell r="A172" t="str">
            <v>Internal Operating Margin</v>
          </cell>
          <cell r="K172">
            <v>0.14000000000000001</v>
          </cell>
        </row>
        <row r="173">
          <cell r="A173" t="str">
            <v>Acquisition Operating Margin</v>
          </cell>
          <cell r="K173">
            <v>7.0000000000000007E-2</v>
          </cell>
        </row>
        <row r="176">
          <cell r="A176" t="str">
            <v>Health Plan Mgmt: 5 units as of 2003 10k</v>
          </cell>
        </row>
        <row r="177">
          <cell r="A177" t="str">
            <v>Benefit Planners</v>
          </cell>
        </row>
        <row r="178">
          <cell r="A178" t="str">
            <v>Benesight</v>
          </cell>
        </row>
        <row r="179">
          <cell r="A179" t="str">
            <v>FISV Health</v>
          </cell>
        </row>
        <row r="180">
          <cell r="A180" t="str">
            <v>Harrington Benefit Services</v>
          </cell>
          <cell r="S180">
            <v>545.40599999999995</v>
          </cell>
          <cell r="T180">
            <v>566.26610000000005</v>
          </cell>
          <cell r="U180">
            <v>574.87199999999996</v>
          </cell>
          <cell r="V180">
            <v>622.66099999999994</v>
          </cell>
          <cell r="X180">
            <v>598.51699999999994</v>
          </cell>
          <cell r="Y180">
            <v>612.41200000000003</v>
          </cell>
          <cell r="Z180">
            <v>625.58500000000004</v>
          </cell>
          <cell r="AA180">
            <v>626.50300000000004</v>
          </cell>
          <cell r="AC180">
            <v>635.78499999999997</v>
          </cell>
          <cell r="AD180">
            <v>644.072</v>
          </cell>
          <cell r="AE180">
            <v>640.15</v>
          </cell>
          <cell r="AF180">
            <v>656.73599999999999</v>
          </cell>
        </row>
        <row r="181">
          <cell r="A181" t="str">
            <v>Wausau Benefits</v>
          </cell>
        </row>
        <row r="184">
          <cell r="A184" t="str">
            <v>INTERNAL GROWTH</v>
          </cell>
        </row>
        <row r="185">
          <cell r="A185" t="str">
            <v>($ in millions)</v>
          </cell>
          <cell r="E185" t="str">
            <v>2002A</v>
          </cell>
          <cell r="I185" t="str">
            <v>1Q03A</v>
          </cell>
          <cell r="J185" t="str">
            <v>2Q03A</v>
          </cell>
          <cell r="K185" t="str">
            <v>3Q03A</v>
          </cell>
          <cell r="L185" t="str">
            <v>4Q03A</v>
          </cell>
          <cell r="M185" t="str">
            <v>2003A</v>
          </cell>
          <cell r="N185" t="str">
            <v>1Q04AE</v>
          </cell>
          <cell r="O185" t="str">
            <v>2Q04AE</v>
          </cell>
          <cell r="P185" t="str">
            <v>3Q/04AE</v>
          </cell>
          <cell r="Q185" t="str">
            <v>4Q/04AE</v>
          </cell>
          <cell r="R185" t="str">
            <v>2004AE</v>
          </cell>
          <cell r="S185" t="str">
            <v>1Q/05AE</v>
          </cell>
          <cell r="T185" t="str">
            <v>2Q/05AE</v>
          </cell>
          <cell r="U185" t="str">
            <v>3Q/05AE</v>
          </cell>
          <cell r="V185" t="str">
            <v>4Q/05AE</v>
          </cell>
          <cell r="W185" t="str">
            <v>2005AE</v>
          </cell>
          <cell r="X185" t="str">
            <v>1Q/06A</v>
          </cell>
          <cell r="Y185" t="str">
            <v>2Q/06A</v>
          </cell>
          <cell r="Z185" t="str">
            <v>3Q/06A</v>
          </cell>
          <cell r="AA185" t="str">
            <v>4Q/06A</v>
          </cell>
          <cell r="AB185" t="str">
            <v>2006A</v>
          </cell>
          <cell r="AC185" t="str">
            <v>1Q/07A</v>
          </cell>
          <cell r="AD185" t="str">
            <v>2Q/07A</v>
          </cell>
          <cell r="AE185" t="str">
            <v>3Q/07A</v>
          </cell>
          <cell r="AF185" t="str">
            <v>4Q/07E</v>
          </cell>
          <cell r="AG185" t="str">
            <v>2007E</v>
          </cell>
          <cell r="AH185" t="str">
            <v>1Q/08E</v>
          </cell>
          <cell r="AI185" t="str">
            <v>2Q/08E</v>
          </cell>
          <cell r="AJ185" t="str">
            <v>3Q/08E</v>
          </cell>
          <cell r="AK185" t="str">
            <v>4Q/08E</v>
          </cell>
          <cell r="AL185" t="str">
            <v>2008E</v>
          </cell>
        </row>
        <row r="188">
          <cell r="A188" t="str">
            <v xml:space="preserve">           Acquired revenue from acquisitions</v>
          </cell>
          <cell r="E188">
            <v>359.3</v>
          </cell>
          <cell r="I188">
            <v>0</v>
          </cell>
          <cell r="J188">
            <v>0</v>
          </cell>
          <cell r="K188">
            <v>0</v>
          </cell>
          <cell r="L188">
            <v>0</v>
          </cell>
          <cell r="M188">
            <v>0</v>
          </cell>
          <cell r="N188">
            <v>0</v>
          </cell>
          <cell r="O188">
            <v>0</v>
          </cell>
          <cell r="P188">
            <v>0</v>
          </cell>
          <cell r="Q188">
            <v>0</v>
          </cell>
          <cell r="S188">
            <v>26</v>
          </cell>
          <cell r="T188">
            <v>21.7</v>
          </cell>
          <cell r="U188">
            <v>26</v>
          </cell>
          <cell r="V188">
            <v>37.700000000000003</v>
          </cell>
          <cell r="W188">
            <v>111.4</v>
          </cell>
          <cell r="X188">
            <v>37.099999999999994</v>
          </cell>
          <cell r="Y188">
            <v>35.799999999999997</v>
          </cell>
          <cell r="Z188">
            <v>11.6</v>
          </cell>
          <cell r="AA188">
            <v>8</v>
          </cell>
          <cell r="AB188">
            <v>92.499999999999986</v>
          </cell>
        </row>
        <row r="189">
          <cell r="A189" t="str">
            <v xml:space="preserve">           y/y growth</v>
          </cell>
        </row>
        <row r="191">
          <cell r="A191" t="str">
            <v xml:space="preserve">    Total Company revenues</v>
          </cell>
          <cell r="E191" t="e">
            <v>#REF!</v>
          </cell>
          <cell r="I191" t="e">
            <v>#REF!</v>
          </cell>
          <cell r="J191" t="e">
            <v>#REF!</v>
          </cell>
          <cell r="K191" t="e">
            <v>#REF!</v>
          </cell>
          <cell r="L191" t="e">
            <v>#REF!</v>
          </cell>
          <cell r="M191" t="e">
            <v>#REF!</v>
          </cell>
          <cell r="N191">
            <v>0</v>
          </cell>
          <cell r="O191">
            <v>0</v>
          </cell>
          <cell r="P191">
            <v>0</v>
          </cell>
          <cell r="Q191">
            <v>0</v>
          </cell>
          <cell r="S191">
            <v>940.36699999999996</v>
          </cell>
          <cell r="T191">
            <v>961.71</v>
          </cell>
          <cell r="U191">
            <v>978.93499999999995</v>
          </cell>
          <cell r="V191">
            <v>1044.058</v>
          </cell>
          <cell r="W191">
            <v>3925.0699999999997</v>
          </cell>
          <cell r="X191">
            <v>1062.319</v>
          </cell>
          <cell r="Y191">
            <v>1057.4940000000001</v>
          </cell>
          <cell r="Z191">
            <v>1122.5170000000001</v>
          </cell>
          <cell r="AA191">
            <v>930.05100000000004</v>
          </cell>
          <cell r="AB191">
            <v>4172.3809999999994</v>
          </cell>
          <cell r="AC191">
            <v>943.13300000000004</v>
          </cell>
          <cell r="AD191">
            <v>938.83600000000001</v>
          </cell>
          <cell r="AE191">
            <v>929.47400000000005</v>
          </cell>
          <cell r="AF191">
            <v>1110.251</v>
          </cell>
          <cell r="AG191">
            <v>3921.6939999999995</v>
          </cell>
        </row>
        <row r="192">
          <cell r="A192" t="str">
            <v>"Internal Growth"</v>
          </cell>
          <cell r="N192">
            <v>0.1</v>
          </cell>
          <cell r="O192">
            <v>0.14637243241505682</v>
          </cell>
          <cell r="P192">
            <v>9.8258857908194441E-2</v>
          </cell>
          <cell r="Q192">
            <v>0.10728394525087381</v>
          </cell>
          <cell r="S192">
            <v>0.06</v>
          </cell>
          <cell r="T192">
            <v>7.0000000000000007E-2</v>
          </cell>
          <cell r="U192">
            <v>0.06</v>
          </cell>
          <cell r="V192">
            <v>0.09</v>
          </cell>
          <cell r="W192">
            <v>7.0000000000000007E-2</v>
          </cell>
          <cell r="X192">
            <v>9.9291470010875793E-2</v>
          </cell>
          <cell r="Y192">
            <v>7.533378753520914E-2</v>
          </cell>
          <cell r="Z192">
            <v>0.11700458238592559</v>
          </cell>
          <cell r="AA192">
            <v>-0.14024116299579015</v>
          </cell>
          <cell r="AB192">
            <v>3.3670756874199403E-2</v>
          </cell>
          <cell r="AC192">
            <v>-0.1421532645879322</v>
          </cell>
          <cell r="AD192">
            <v>-0.14127764352498051</v>
          </cell>
          <cell r="AE192">
            <v>-0.18044258220271803</v>
          </cell>
          <cell r="AF192">
            <v>0.18357210855273309</v>
          </cell>
          <cell r="AG192">
            <v>-8.0468130294842899E-2</v>
          </cell>
        </row>
        <row r="193">
          <cell r="A193" t="str">
            <v xml:space="preserve">    Internal growth excluding certain large 4Q/05 </v>
          </cell>
          <cell r="N193">
            <v>0.03</v>
          </cell>
          <cell r="O193">
            <v>0.03</v>
          </cell>
          <cell r="P193">
            <v>0.03</v>
          </cell>
          <cell r="Q193">
            <v>0.05</v>
          </cell>
        </row>
        <row r="194">
          <cell r="A194" t="str">
            <v xml:space="preserve">     termination fees and prescription costs</v>
          </cell>
        </row>
        <row r="196">
          <cell r="A196" t="str">
            <v>"Adjusted" Internal Growth</v>
          </cell>
          <cell r="S196">
            <v>0.05</v>
          </cell>
          <cell r="T196">
            <v>7.0000000000000007E-2</v>
          </cell>
          <cell r="U196">
            <v>0.05</v>
          </cell>
          <cell r="V196">
            <v>7.0000000000000007E-2</v>
          </cell>
          <cell r="W196">
            <v>0.06</v>
          </cell>
          <cell r="X196">
            <v>7.0181882056113531E-2</v>
          </cell>
          <cell r="Y196">
            <v>3.1030057356821628E-2</v>
          </cell>
          <cell r="Z196">
            <v>4.3853887089904564E-2</v>
          </cell>
          <cell r="AA196">
            <v>-0.11125884437615396</v>
          </cell>
          <cell r="AB196">
            <v>8.0234129783618435E-3</v>
          </cell>
          <cell r="AC196">
            <v>-0.12427401304364605</v>
          </cell>
          <cell r="AD196">
            <v>-0.10833821071495386</v>
          </cell>
          <cell r="AE196">
            <v>-0.11608949703962768</v>
          </cell>
          <cell r="AF196">
            <v>0.16669079717548962</v>
          </cell>
          <cell r="AG196">
            <v>-5.5842887963960086E-2</v>
          </cell>
        </row>
        <row r="198">
          <cell r="A198" t="str">
            <v>Financial Segment</v>
          </cell>
          <cell r="E198">
            <v>1666</v>
          </cell>
        </row>
        <row r="199">
          <cell r="W199">
            <v>69.300000000000011</v>
          </cell>
        </row>
        <row r="200">
          <cell r="A200" t="str">
            <v xml:space="preserve">           Acquired revenue from acquisitions</v>
          </cell>
          <cell r="E200">
            <v>270.8</v>
          </cell>
          <cell r="R200">
            <v>44.5</v>
          </cell>
          <cell r="S200">
            <v>19</v>
          </cell>
          <cell r="T200">
            <v>15.2</v>
          </cell>
          <cell r="U200">
            <v>15</v>
          </cell>
          <cell r="V200">
            <v>20.100000000000001</v>
          </cell>
          <cell r="W200">
            <v>69.3</v>
          </cell>
          <cell r="X200">
            <v>18.7</v>
          </cell>
          <cell r="Y200">
            <v>17.8</v>
          </cell>
          <cell r="Z200">
            <v>1.5</v>
          </cell>
          <cell r="AA200">
            <v>5</v>
          </cell>
          <cell r="AB200">
            <v>43</v>
          </cell>
          <cell r="AC200">
            <v>5</v>
          </cell>
          <cell r="AD200">
            <v>2.5</v>
          </cell>
          <cell r="AE200">
            <v>2.5</v>
          </cell>
          <cell r="AF200">
            <v>0</v>
          </cell>
        </row>
        <row r="201">
          <cell r="A201" t="str">
            <v xml:space="preserve">           y/y growth</v>
          </cell>
        </row>
        <row r="203">
          <cell r="A203" t="str">
            <v xml:space="preserve">     Financial segment revenues</v>
          </cell>
          <cell r="E203">
            <v>1936.8</v>
          </cell>
          <cell r="S203">
            <v>633.78899999999999</v>
          </cell>
          <cell r="T203">
            <v>646.93600000000004</v>
          </cell>
          <cell r="U203">
            <v>658.49599999999998</v>
          </cell>
          <cell r="V203">
            <v>710.80899999999997</v>
          </cell>
          <cell r="W203">
            <v>2650.0299999999997</v>
          </cell>
          <cell r="X203">
            <v>699.85799999999995</v>
          </cell>
          <cell r="Y203">
            <v>708.31500000000005</v>
          </cell>
          <cell r="Z203">
            <v>720.77800000000002</v>
          </cell>
          <cell r="AA203">
            <v>739.31600000000003</v>
          </cell>
          <cell r="AB203">
            <v>2868.2669999999998</v>
          </cell>
          <cell r="AC203">
            <v>753.404</v>
          </cell>
          <cell r="AD203">
            <v>741.88400000000001</v>
          </cell>
          <cell r="AE203">
            <v>741.95100000000002</v>
          </cell>
          <cell r="AF203">
            <v>768.68899999999996</v>
          </cell>
          <cell r="AG203">
            <v>3005.9279999999994</v>
          </cell>
          <cell r="AH203">
            <v>786.96944999999994</v>
          </cell>
          <cell r="AI203">
            <v>786.13552000000004</v>
          </cell>
          <cell r="AJ203">
            <v>791.8780999999999</v>
          </cell>
          <cell r="AK203">
            <v>820.45846000000006</v>
          </cell>
          <cell r="AL203">
            <v>3185.4415300000001</v>
          </cell>
        </row>
        <row r="204">
          <cell r="A204" t="str">
            <v>"Internal Growth"</v>
          </cell>
          <cell r="I204">
            <v>0.01</v>
          </cell>
          <cell r="J204">
            <v>0.02</v>
          </cell>
          <cell r="K204">
            <v>0.04</v>
          </cell>
          <cell r="L204">
            <v>0</v>
          </cell>
          <cell r="M204">
            <v>0.02</v>
          </cell>
          <cell r="N204">
            <v>0.02</v>
          </cell>
          <cell r="O204">
            <v>-3.5629885475368939E-3</v>
          </cell>
          <cell r="P204">
            <v>-9.4543221693472734E-3</v>
          </cell>
          <cell r="Q204">
            <v>5.0272203324371434E-2</v>
          </cell>
          <cell r="S204">
            <v>0.03</v>
          </cell>
          <cell r="T204">
            <v>0.05</v>
          </cell>
          <cell r="U204">
            <v>0.05</v>
          </cell>
          <cell r="V204">
            <v>0.12</v>
          </cell>
          <cell r="W204">
            <v>0.06</v>
          </cell>
          <cell r="X204">
            <v>7.2104462544558823E-2</v>
          </cell>
          <cell r="Y204">
            <v>6.9742469824930264E-2</v>
          </cell>
          <cell r="Z204">
            <v>7.0203831945549799E-2</v>
          </cell>
          <cell r="AA204">
            <v>1.1502115858472273E-2</v>
          </cell>
          <cell r="AB204">
            <v>5.4769741075926692E-2</v>
          </cell>
          <cell r="AC204">
            <v>4.8494345619977786E-2</v>
          </cell>
          <cell r="AD204">
            <v>2.1716945662877185E-2</v>
          </cell>
          <cell r="AE204">
            <v>2.7237434893489842E-2</v>
          </cell>
          <cell r="AF204">
            <v>3.2745500566963459E-2</v>
          </cell>
          <cell r="AG204">
            <v>3.2515396217523085E-2</v>
          </cell>
          <cell r="AH204">
            <v>3.7665215373336558E-2</v>
          </cell>
          <cell r="AI204">
            <v>5.6088685409681149E-2</v>
          </cell>
          <cell r="AJ204">
            <v>6.3707483769918971E-2</v>
          </cell>
          <cell r="AK204">
            <v>6.7347731006948353E-2</v>
          </cell>
          <cell r="AL204">
            <v>5.9719836935548942E-2</v>
          </cell>
        </row>
        <row r="205">
          <cell r="A205" t="str">
            <v xml:space="preserve">          FIO internal growth excluding $26 mm </v>
          </cell>
          <cell r="N205">
            <v>0</v>
          </cell>
          <cell r="X205">
            <v>7.2104462544558823E-2</v>
          </cell>
          <cell r="Y205">
            <v>6.9742469824930264E-2</v>
          </cell>
          <cell r="Z205">
            <v>7.0203831945549799E-2</v>
          </cell>
          <cell r="AA205">
            <v>4.9257105713949034E-2</v>
          </cell>
          <cell r="AB205">
            <v>6.5070571066790928E-2</v>
          </cell>
        </row>
        <row r="206">
          <cell r="A206" t="str">
            <v xml:space="preserve">            unusual 4Q/05 charge</v>
          </cell>
        </row>
        <row r="208">
          <cell r="A208" t="str">
            <v xml:space="preserve">   "Adjusted" internal growth</v>
          </cell>
          <cell r="X208">
            <v>6.0436990393440082E-2</v>
          </cell>
          <cell r="Y208">
            <v>5.3220471494382693E-2</v>
          </cell>
          <cell r="Z208">
            <v>6.8513951136860651E-2</v>
          </cell>
          <cell r="AA208">
            <v>-6.4355391468864376E-3</v>
          </cell>
          <cell r="AB208">
            <v>4.2809467662354272E-2</v>
          </cell>
        </row>
        <row r="209">
          <cell r="A209" t="str">
            <v xml:space="preserve">   "Adjusted" internal growth (Financial)</v>
          </cell>
          <cell r="S209">
            <v>0.04</v>
          </cell>
          <cell r="T209">
            <v>7.0000000000000007E-2</v>
          </cell>
          <cell r="U209">
            <v>7.0000000000000007E-2</v>
          </cell>
          <cell r="V209">
            <v>0.09</v>
          </cell>
          <cell r="W209">
            <v>7.0000000000000007E-2</v>
          </cell>
          <cell r="X209">
            <v>6.0436990393440082E-2</v>
          </cell>
          <cell r="Y209">
            <v>5.3220471494382693E-2</v>
          </cell>
          <cell r="Z209">
            <v>6.8513951136860651E-2</v>
          </cell>
          <cell r="AA209">
            <v>3.6808597609311322E-2</v>
          </cell>
          <cell r="AB209">
            <v>5.4551987405747626E-2</v>
          </cell>
          <cell r="AC209">
            <v>5.0681107951024318E-2</v>
          </cell>
          <cell r="AD209">
            <v>3.9476317437364017E-2</v>
          </cell>
          <cell r="AE209">
            <v>2.0834496120940349E-2</v>
          </cell>
          <cell r="AF209">
            <v>3.9957054835843886E-2</v>
          </cell>
          <cell r="AG209">
            <v>2.8222474149217636E-2</v>
          </cell>
        </row>
        <row r="211">
          <cell r="A211" t="str">
            <v>Insurance Segment</v>
          </cell>
          <cell r="E211">
            <v>216.1</v>
          </cell>
        </row>
        <row r="212">
          <cell r="W212">
            <v>42.1</v>
          </cell>
        </row>
        <row r="213">
          <cell r="A213" t="str">
            <v xml:space="preserve">           Acquired revenue from acquisitions</v>
          </cell>
          <cell r="E213">
            <v>88.5</v>
          </cell>
          <cell r="R213">
            <v>23</v>
          </cell>
          <cell r="S213">
            <v>7</v>
          </cell>
          <cell r="T213">
            <v>6.5</v>
          </cell>
          <cell r="U213">
            <v>11</v>
          </cell>
          <cell r="V213">
            <v>17.600000000000001</v>
          </cell>
          <cell r="W213">
            <v>42.1</v>
          </cell>
          <cell r="X213">
            <v>18.399999999999999</v>
          </cell>
          <cell r="Y213">
            <v>18</v>
          </cell>
          <cell r="Z213">
            <v>10.1</v>
          </cell>
          <cell r="AA213">
            <v>3</v>
          </cell>
          <cell r="AB213">
            <v>49.5</v>
          </cell>
        </row>
        <row r="214">
          <cell r="A214" t="str">
            <v xml:space="preserve">           y/y growth</v>
          </cell>
        </row>
        <row r="216">
          <cell r="A216" t="str">
            <v xml:space="preserve">     Insurance segment revenues</v>
          </cell>
          <cell r="E216">
            <v>304.60000000000002</v>
          </cell>
          <cell r="S216">
            <v>306.57799999999997</v>
          </cell>
          <cell r="T216">
            <v>314.774</v>
          </cell>
          <cell r="U216">
            <v>320.43900000000002</v>
          </cell>
          <cell r="V216">
            <v>333.24900000000002</v>
          </cell>
          <cell r="W216">
            <v>1275.04</v>
          </cell>
          <cell r="X216">
            <v>362.46100000000001</v>
          </cell>
          <cell r="Y216">
            <v>349.17899999999997</v>
          </cell>
          <cell r="Z216">
            <v>401.73899999999998</v>
          </cell>
          <cell r="AA216">
            <v>190.73500000000001</v>
          </cell>
          <cell r="AB216">
            <v>1304.114</v>
          </cell>
          <cell r="AC216">
            <v>189.72900000000001</v>
          </cell>
          <cell r="AD216">
            <v>196.952</v>
          </cell>
          <cell r="AE216">
            <v>187.523</v>
          </cell>
          <cell r="AF216">
            <v>254.68899999999999</v>
          </cell>
          <cell r="AG216">
            <v>828.89300000000003</v>
          </cell>
        </row>
        <row r="217">
          <cell r="A217" t="str">
            <v>"Internal Growth"</v>
          </cell>
          <cell r="S217">
            <v>0.13</v>
          </cell>
          <cell r="T217">
            <v>0.1</v>
          </cell>
          <cell r="U217">
            <v>0.08</v>
          </cell>
          <cell r="V217">
            <v>0.04</v>
          </cell>
          <cell r="W217">
            <v>0.08</v>
          </cell>
          <cell r="X217">
            <v>0.15588784927514054</v>
          </cell>
          <cell r="Y217">
            <v>8.6857324277719306E-2</v>
          </cell>
          <cell r="Z217">
            <v>0.21210539495955505</v>
          </cell>
          <cell r="AA217">
            <v>-0.45636156865204125</v>
          </cell>
          <cell r="AB217">
            <v>-9.8896093050092615E-3</v>
          </cell>
          <cell r="AC217">
            <v>-0.50184187932080204</v>
          </cell>
          <cell r="AD217">
            <v>-0.46360766819453181</v>
          </cell>
          <cell r="AE217">
            <v>-0.54466915469394594</v>
          </cell>
          <cell r="AF217">
            <v>0.31462564843729823</v>
          </cell>
          <cell r="AG217">
            <v>-0.38764448358246884</v>
          </cell>
        </row>
        <row r="218">
          <cell r="A218" t="str">
            <v xml:space="preserve">     Internal growth from prescription ingredient costs</v>
          </cell>
          <cell r="W218">
            <v>0.03</v>
          </cell>
          <cell r="X218">
            <v>0.03</v>
          </cell>
        </row>
        <row r="219">
          <cell r="A219" t="str">
            <v xml:space="preserve">    Internal growth excl reimbs, prescription</v>
          </cell>
          <cell r="Y219">
            <v>0.02</v>
          </cell>
        </row>
        <row r="221">
          <cell r="A221" t="str">
            <v xml:space="preserve">   "Adjusted" internal growth (Insurance)</v>
          </cell>
          <cell r="S221">
            <v>7.0000000000000007E-2</v>
          </cell>
          <cell r="T221">
            <v>7.0000000000000007E-2</v>
          </cell>
          <cell r="U221">
            <v>-0.01</v>
          </cell>
          <cell r="V221">
            <v>0</v>
          </cell>
          <cell r="W221">
            <v>0.03</v>
          </cell>
          <cell r="X221">
            <v>9.9583043780403058E-2</v>
          </cell>
          <cell r="Y221">
            <v>-3.7775893604654609E-2</v>
          </cell>
          <cell r="Z221">
            <v>-8.0757463867500157E-3</v>
          </cell>
          <cell r="AA221">
            <v>-0.5525501975348831</v>
          </cell>
          <cell r="AB221">
            <v>-0.13301804867744704</v>
          </cell>
          <cell r="AC221">
            <v>-0.59669164074806225</v>
          </cell>
          <cell r="AD221">
            <v>-0.52224064340893839</v>
          </cell>
          <cell r="AE221">
            <v>-0.54941483429136662</v>
          </cell>
          <cell r="AF221">
            <v>9.3704652155356172E-2</v>
          </cell>
          <cell r="AG221">
            <v>-0.47232895350155579</v>
          </cell>
        </row>
        <row r="233">
          <cell r="A233" t="str">
            <v>Note: we have not included any reimbursement revenues in "acquired revenue from acquisitions" for the Financial segment during 2007.</v>
          </cell>
        </row>
        <row r="238">
          <cell r="A238" t="str">
            <v>($ in millions)</v>
          </cell>
          <cell r="E238" t="str">
            <v>2002A</v>
          </cell>
          <cell r="I238" t="str">
            <v>1Q03A</v>
          </cell>
          <cell r="J238" t="str">
            <v>2Q03A</v>
          </cell>
          <cell r="K238" t="str">
            <v>3Q03A</v>
          </cell>
          <cell r="L238" t="str">
            <v>4Q03A</v>
          </cell>
          <cell r="M238" t="str">
            <v>2003A</v>
          </cell>
          <cell r="N238" t="str">
            <v>1Q04A</v>
          </cell>
          <cell r="O238" t="str">
            <v>2Q04A</v>
          </cell>
          <cell r="P238" t="str">
            <v>3Q/04A</v>
          </cell>
          <cell r="Q238" t="str">
            <v>4Q/04AE</v>
          </cell>
          <cell r="R238" t="str">
            <v>2004AE</v>
          </cell>
          <cell r="S238" t="str">
            <v>1Q/05A</v>
          </cell>
          <cell r="T238" t="str">
            <v>2Q/05A</v>
          </cell>
          <cell r="U238" t="str">
            <v>3Q/05A</v>
          </cell>
          <cell r="V238" t="str">
            <v>4Q/05A</v>
          </cell>
          <cell r="W238" t="str">
            <v>2005A</v>
          </cell>
          <cell r="X238" t="str">
            <v>1Q/06A</v>
          </cell>
          <cell r="Y238" t="str">
            <v>2Q/06A</v>
          </cell>
          <cell r="Z238" t="str">
            <v>3Q/06A</v>
          </cell>
          <cell r="AA238" t="str">
            <v>4Q/06A</v>
          </cell>
          <cell r="AB238" t="str">
            <v>2006E</v>
          </cell>
          <cell r="AC238" t="str">
            <v>1Q/07E</v>
          </cell>
          <cell r="AD238" t="str">
            <v>2Q/07E</v>
          </cell>
          <cell r="AE238" t="str">
            <v>3Q/07E</v>
          </cell>
          <cell r="AF238" t="str">
            <v>4Q/07E</v>
          </cell>
          <cell r="AG238" t="str">
            <v>2007E</v>
          </cell>
        </row>
        <row r="240">
          <cell r="A240" t="str">
            <v>Reported Financial segment proc &amp; svc revenues</v>
          </cell>
        </row>
        <row r="242">
          <cell r="A242" t="str">
            <v xml:space="preserve">           Acquired revenue from acquisitions</v>
          </cell>
          <cell r="V242">
            <v>7.9000000000000021</v>
          </cell>
          <cell r="W242">
            <v>69.3</v>
          </cell>
        </row>
        <row r="243">
          <cell r="A243" t="str">
            <v xml:space="preserve">           y/y growth</v>
          </cell>
        </row>
        <row r="245">
          <cell r="A245" t="str">
            <v xml:space="preserve">     "Internal" Financial segment revenues</v>
          </cell>
          <cell r="S245">
            <v>530.50599999999997</v>
          </cell>
          <cell r="T245">
            <v>559.16610000000003</v>
          </cell>
          <cell r="U245">
            <v>570.47199999999998</v>
          </cell>
          <cell r="V245">
            <v>591.16099999999994</v>
          </cell>
          <cell r="W245">
            <v>2251.3051</v>
          </cell>
          <cell r="X245">
            <v>594.61699999999996</v>
          </cell>
          <cell r="Y245">
            <v>606.81200000000001</v>
          </cell>
          <cell r="Z245">
            <v>618.78500000000008</v>
          </cell>
          <cell r="AA245">
            <v>619.60300000000007</v>
          </cell>
          <cell r="AB245">
            <v>2439.817</v>
          </cell>
        </row>
        <row r="246">
          <cell r="A246" t="str">
            <v xml:space="preserve">     y/y growth</v>
          </cell>
          <cell r="AA246">
            <v>3.4290331034736221E-2</v>
          </cell>
        </row>
        <row r="247">
          <cell r="A247" t="str">
            <v xml:space="preserve">          FIO internal growth excluding $26 mm </v>
          </cell>
          <cell r="AA247">
            <v>8.1782802949223354E-2</v>
          </cell>
        </row>
        <row r="248">
          <cell r="A248" t="str">
            <v xml:space="preserve">            unusual 4Q/05 charge</v>
          </cell>
        </row>
        <row r="250">
          <cell r="A250" t="str">
            <v>Insurance segment proc &amp; svc revenues</v>
          </cell>
        </row>
        <row r="252">
          <cell r="A252" t="str">
            <v xml:space="preserve">           Acquired revenue from acquisitions</v>
          </cell>
          <cell r="V252">
            <v>17.600000000000001</v>
          </cell>
          <cell r="W252">
            <v>42.1</v>
          </cell>
        </row>
        <row r="253">
          <cell r="A253" t="str">
            <v xml:space="preserve">           y/y growth</v>
          </cell>
        </row>
        <row r="255">
          <cell r="A255" t="str">
            <v xml:space="preserve">     "Internal" Insurance segment revenues</v>
          </cell>
          <cell r="S255">
            <v>180.07</v>
          </cell>
          <cell r="T255">
            <v>181.02700000000002</v>
          </cell>
          <cell r="U255">
            <v>178.58000000000004</v>
          </cell>
          <cell r="V255">
            <v>185.14900000000003</v>
          </cell>
          <cell r="W255">
            <v>724.82600000000002</v>
          </cell>
          <cell r="X255">
            <v>205.69900000000001</v>
          </cell>
          <cell r="Y255">
            <v>180.44299999999996</v>
          </cell>
          <cell r="Z255">
            <v>188.04899999999998</v>
          </cell>
          <cell r="AA255">
            <v>90.72</v>
          </cell>
          <cell r="AB255">
            <v>664.91099999999994</v>
          </cell>
        </row>
        <row r="256">
          <cell r="A256" t="str">
            <v xml:space="preserve">     y/y growth</v>
          </cell>
          <cell r="AA256">
            <v>-0.5525501975348831</v>
          </cell>
        </row>
        <row r="257">
          <cell r="A257" t="str">
            <v xml:space="preserve">     Internal growth from prescription ingredient costs</v>
          </cell>
        </row>
        <row r="258">
          <cell r="A258" t="str">
            <v xml:space="preserve">    Internal growth excl reimbs, prescription</v>
          </cell>
        </row>
        <row r="261">
          <cell r="A261" t="str">
            <v>New Internal Growth (according to company)</v>
          </cell>
        </row>
        <row r="263">
          <cell r="A263" t="str">
            <v xml:space="preserve">Financial </v>
          </cell>
          <cell r="S263">
            <v>0.03</v>
          </cell>
          <cell r="T263">
            <v>0.05</v>
          </cell>
          <cell r="U263">
            <v>0.05</v>
          </cell>
          <cell r="V263">
            <v>0.12</v>
          </cell>
          <cell r="W263">
            <v>0.06</v>
          </cell>
          <cell r="X263">
            <v>7.0000000000000007E-2</v>
          </cell>
          <cell r="Y263">
            <v>7.0000000000000007E-2</v>
          </cell>
          <cell r="Z263">
            <v>7.0000000000000007E-2</v>
          </cell>
          <cell r="AA263">
            <v>0.02</v>
          </cell>
          <cell r="AB263">
            <v>0.06</v>
          </cell>
        </row>
        <row r="264">
          <cell r="A264" t="str">
            <v xml:space="preserve">Insurance </v>
          </cell>
          <cell r="S264">
            <v>0.13</v>
          </cell>
          <cell r="T264">
            <v>0.1</v>
          </cell>
          <cell r="U264">
            <v>0.08</v>
          </cell>
          <cell r="V264">
            <v>0.04</v>
          </cell>
          <cell r="W264">
            <v>0.08</v>
          </cell>
          <cell r="X264">
            <v>0.16</v>
          </cell>
          <cell r="Y264">
            <v>0.09</v>
          </cell>
          <cell r="Z264">
            <v>0.21</v>
          </cell>
          <cell r="AA264">
            <v>0.19</v>
          </cell>
          <cell r="AB264">
            <v>0.16</v>
          </cell>
        </row>
        <row r="265">
          <cell r="A265" t="str">
            <v xml:space="preserve">Investment </v>
          </cell>
          <cell r="S265">
            <v>0.08</v>
          </cell>
          <cell r="T265">
            <v>0.1</v>
          </cell>
          <cell r="U265">
            <v>0.05</v>
          </cell>
          <cell r="V265">
            <v>0.06</v>
          </cell>
          <cell r="W265">
            <v>7.0000000000000007E-2</v>
          </cell>
          <cell r="X265">
            <v>0.05</v>
          </cell>
          <cell r="Y265">
            <v>0.03</v>
          </cell>
          <cell r="Z265">
            <v>0.04</v>
          </cell>
          <cell r="AA265">
            <v>-0.03</v>
          </cell>
          <cell r="AB265">
            <v>0.02</v>
          </cell>
        </row>
        <row r="266">
          <cell r="A266" t="str">
            <v xml:space="preserve">Total </v>
          </cell>
          <cell r="S266">
            <v>0.06</v>
          </cell>
          <cell r="T266">
            <v>7.0000000000000007E-2</v>
          </cell>
          <cell r="U266">
            <v>0.06</v>
          </cell>
          <cell r="V266">
            <v>0.09</v>
          </cell>
          <cell r="W266">
            <v>7.0000000000000007E-2</v>
          </cell>
          <cell r="X266">
            <v>0.1</v>
          </cell>
          <cell r="Y266">
            <v>7.0000000000000007E-2</v>
          </cell>
          <cell r="Z266">
            <v>0.11</v>
          </cell>
          <cell r="AA266">
            <v>7.0000000000000007E-2</v>
          </cell>
          <cell r="AB266">
            <v>0.09</v>
          </cell>
        </row>
        <row r="268">
          <cell r="A268" t="str">
            <v>New "Adjusted" Internal Growth (according to company)</v>
          </cell>
        </row>
        <row r="269">
          <cell r="A269" t="str">
            <v xml:space="preserve">Financial </v>
          </cell>
          <cell r="S269">
            <v>0.04</v>
          </cell>
          <cell r="T269">
            <v>7.0000000000000007E-2</v>
          </cell>
          <cell r="U269">
            <v>7.0000000000000007E-2</v>
          </cell>
          <cell r="V269">
            <v>0.09</v>
          </cell>
          <cell r="W269">
            <v>7.0000000000000007E-2</v>
          </cell>
          <cell r="X269">
            <v>0.06</v>
          </cell>
          <cell r="Y269">
            <v>0.05</v>
          </cell>
          <cell r="Z269">
            <v>7.0000000000000007E-2</v>
          </cell>
          <cell r="AA269">
            <v>0.05</v>
          </cell>
          <cell r="AB269">
            <v>0.06</v>
          </cell>
        </row>
        <row r="270">
          <cell r="A270" t="str">
            <v xml:space="preserve">Insurance </v>
          </cell>
          <cell r="S270">
            <v>7.0000000000000007E-2</v>
          </cell>
          <cell r="T270">
            <v>7.0000000000000007E-2</v>
          </cell>
          <cell r="U270">
            <v>-0.01</v>
          </cell>
          <cell r="V270">
            <v>0</v>
          </cell>
          <cell r="W270">
            <v>0.03</v>
          </cell>
          <cell r="X270">
            <v>0.11</v>
          </cell>
          <cell r="Y270">
            <v>-0.04</v>
          </cell>
          <cell r="Z270">
            <v>-0.01</v>
          </cell>
          <cell r="AA270">
            <v>-0.05</v>
          </cell>
          <cell r="AB270">
            <v>0</v>
          </cell>
        </row>
        <row r="271">
          <cell r="A271" t="str">
            <v xml:space="preserve">Investment </v>
          </cell>
          <cell r="S271">
            <v>0.08</v>
          </cell>
          <cell r="T271">
            <v>0.1</v>
          </cell>
          <cell r="U271">
            <v>0.05</v>
          </cell>
          <cell r="V271">
            <v>0.06</v>
          </cell>
          <cell r="W271">
            <v>7.0000000000000007E-2</v>
          </cell>
          <cell r="X271">
            <v>0.05</v>
          </cell>
          <cell r="Y271">
            <v>0.03</v>
          </cell>
          <cell r="Z271">
            <v>0.04</v>
          </cell>
          <cell r="AA271">
            <v>-0.03</v>
          </cell>
          <cell r="AB271">
            <v>0.02</v>
          </cell>
        </row>
        <row r="272">
          <cell r="A272" t="str">
            <v xml:space="preserve">Total </v>
          </cell>
          <cell r="S272">
            <v>0.05</v>
          </cell>
          <cell r="T272">
            <v>7.0000000000000007E-2</v>
          </cell>
          <cell r="U272">
            <v>0.05</v>
          </cell>
          <cell r="V272">
            <v>7.0000000000000007E-2</v>
          </cell>
          <cell r="W272">
            <v>0.06</v>
          </cell>
          <cell r="X272">
            <v>7.0000000000000007E-2</v>
          </cell>
          <cell r="Y272">
            <v>0.03</v>
          </cell>
          <cell r="Z272">
            <v>0.05</v>
          </cell>
          <cell r="AA272">
            <v>0.02</v>
          </cell>
          <cell r="AB272">
            <v>0.04</v>
          </cell>
        </row>
        <row r="274">
          <cell r="A274" t="str">
            <v>Adjusted = Excludes customer reimbursements, prescription costs, large 4Q/05 Financial termination fee.</v>
          </cell>
        </row>
        <row r="278">
          <cell r="A278" t="str">
            <v>OLD Internal Growth (according to company)</v>
          </cell>
        </row>
        <row r="280">
          <cell r="A280" t="str">
            <v xml:space="preserve">Financial </v>
          </cell>
          <cell r="Q280">
            <v>0.05</v>
          </cell>
          <cell r="R280">
            <v>0.02</v>
          </cell>
          <cell r="S280">
            <v>0.03</v>
          </cell>
          <cell r="T280">
            <v>0.05</v>
          </cell>
          <cell r="U280">
            <v>0.04</v>
          </cell>
          <cell r="V280">
            <v>0.12</v>
          </cell>
          <cell r="W280">
            <v>7.0000000000000007E-2</v>
          </cell>
          <cell r="X280">
            <v>0.09</v>
          </cell>
          <cell r="Y280">
            <v>0.05</v>
          </cell>
          <cell r="Z280">
            <v>0.06</v>
          </cell>
        </row>
        <row r="281">
          <cell r="A281" t="str">
            <v>Health</v>
          </cell>
          <cell r="Q281">
            <v>0.3</v>
          </cell>
          <cell r="R281">
            <v>0.37</v>
          </cell>
          <cell r="S281">
            <v>0.14000000000000001</v>
          </cell>
          <cell r="T281">
            <v>0.1</v>
          </cell>
          <cell r="U281">
            <v>0.12</v>
          </cell>
          <cell r="V281">
            <v>0.1</v>
          </cell>
          <cell r="W281">
            <v>0.11</v>
          </cell>
          <cell r="X281">
            <v>0.14000000000000001</v>
          </cell>
          <cell r="Y281">
            <v>0.15</v>
          </cell>
          <cell r="Z281">
            <v>0.28000000000000003</v>
          </cell>
        </row>
        <row r="282">
          <cell r="A282" t="str">
            <v xml:space="preserve">Investment </v>
          </cell>
          <cell r="Q282">
            <v>0.09</v>
          </cell>
          <cell r="R282">
            <v>0.08</v>
          </cell>
          <cell r="S282">
            <v>0.08</v>
          </cell>
          <cell r="T282">
            <v>0.1</v>
          </cell>
          <cell r="U282">
            <v>0.05</v>
          </cell>
          <cell r="V282">
            <v>0.06</v>
          </cell>
          <cell r="W282">
            <v>7.0000000000000007E-2</v>
          </cell>
          <cell r="X282">
            <v>0.05</v>
          </cell>
          <cell r="Y282">
            <v>0.03</v>
          </cell>
          <cell r="Z282">
            <v>0.04</v>
          </cell>
        </row>
        <row r="283">
          <cell r="A283" t="str">
            <v xml:space="preserve">Total </v>
          </cell>
          <cell r="Q283">
            <v>0.11</v>
          </cell>
          <cell r="R283">
            <v>0.1</v>
          </cell>
          <cell r="S283">
            <v>0.06</v>
          </cell>
          <cell r="T283">
            <v>7.0000000000000007E-2</v>
          </cell>
          <cell r="U283">
            <v>0.06</v>
          </cell>
          <cell r="V283">
            <v>0.11</v>
          </cell>
          <cell r="W283">
            <v>0.08</v>
          </cell>
          <cell r="X283">
            <v>0.1</v>
          </cell>
          <cell r="Y283">
            <v>7.0000000000000007E-2</v>
          </cell>
          <cell r="Z283">
            <v>0.11</v>
          </cell>
        </row>
        <row r="285">
          <cell r="A285" t="str">
            <v>OLD Adjusted Internal Growth (according to company)</v>
          </cell>
        </row>
        <row r="286">
          <cell r="A286" t="str">
            <v xml:space="preserve">Financial </v>
          </cell>
          <cell r="Q286">
            <v>0.05</v>
          </cell>
          <cell r="R286">
            <v>0.02</v>
          </cell>
          <cell r="S286">
            <v>0.05</v>
          </cell>
          <cell r="T286">
            <v>7.0000000000000007E-2</v>
          </cell>
          <cell r="U286">
            <v>0.05</v>
          </cell>
          <cell r="V286">
            <v>7.0000000000000007E-2</v>
          </cell>
          <cell r="W286">
            <v>0.06</v>
          </cell>
          <cell r="X286">
            <v>0.08</v>
          </cell>
          <cell r="Y286">
            <v>0.03</v>
          </cell>
          <cell r="Z286">
            <v>0.06</v>
          </cell>
        </row>
        <row r="287">
          <cell r="A287" t="str">
            <v>Health</v>
          </cell>
          <cell r="Q287">
            <v>0.08</v>
          </cell>
          <cell r="R287">
            <v>0.1</v>
          </cell>
          <cell r="S287">
            <v>0.04</v>
          </cell>
          <cell r="T287">
            <v>0.04</v>
          </cell>
          <cell r="U287">
            <v>0.03</v>
          </cell>
          <cell r="V287">
            <v>0.02</v>
          </cell>
          <cell r="W287">
            <v>0.03</v>
          </cell>
          <cell r="X287">
            <v>0.03</v>
          </cell>
          <cell r="Y287">
            <v>0.02</v>
          </cell>
          <cell r="Z287">
            <v>0.02</v>
          </cell>
        </row>
        <row r="288">
          <cell r="A288" t="str">
            <v xml:space="preserve">Investment </v>
          </cell>
          <cell r="Q288">
            <v>0.09</v>
          </cell>
          <cell r="R288">
            <v>0.08</v>
          </cell>
          <cell r="S288">
            <v>0.08</v>
          </cell>
          <cell r="T288">
            <v>0.1</v>
          </cell>
          <cell r="U288">
            <v>0.05</v>
          </cell>
          <cell r="V288">
            <v>0.06</v>
          </cell>
          <cell r="W288">
            <v>7.0000000000000007E-2</v>
          </cell>
          <cell r="X288">
            <v>0.05</v>
          </cell>
          <cell r="Y288">
            <v>0.03</v>
          </cell>
          <cell r="Z288">
            <v>0.04</v>
          </cell>
        </row>
        <row r="289">
          <cell r="A289" t="str">
            <v xml:space="preserve">Total </v>
          </cell>
          <cell r="Q289">
            <v>0.05</v>
          </cell>
          <cell r="R289">
            <v>0.04</v>
          </cell>
          <cell r="S289">
            <v>0.05</v>
          </cell>
          <cell r="T289">
            <v>7.0000000000000007E-2</v>
          </cell>
          <cell r="U289">
            <v>0.05</v>
          </cell>
          <cell r="V289">
            <v>7.0000000000000007E-2</v>
          </cell>
          <cell r="W289">
            <v>0.06</v>
          </cell>
          <cell r="X289">
            <v>7.0000000000000007E-2</v>
          </cell>
          <cell r="Y289">
            <v>0.03</v>
          </cell>
          <cell r="Z289">
            <v>0.05</v>
          </cell>
        </row>
        <row r="291">
          <cell r="A291" t="str">
            <v xml:space="preserve">Adjusted = Excludes customer reimbursements, prescription costs, </v>
          </cell>
        </row>
        <row r="293">
          <cell r="A293" t="str">
            <v>Other Segment proc &amp; svc revenues</v>
          </cell>
          <cell r="E293">
            <v>93</v>
          </cell>
          <cell r="I293">
            <v>0</v>
          </cell>
          <cell r="J293">
            <v>0</v>
          </cell>
          <cell r="K293">
            <v>0</v>
          </cell>
          <cell r="L293">
            <v>0</v>
          </cell>
          <cell r="M293">
            <v>0</v>
          </cell>
          <cell r="N293">
            <v>0</v>
          </cell>
          <cell r="O293">
            <v>0</v>
          </cell>
          <cell r="P293">
            <v>0</v>
          </cell>
          <cell r="Q293">
            <v>0</v>
          </cell>
          <cell r="R293">
            <v>0</v>
          </cell>
        </row>
        <row r="295">
          <cell r="A295" t="str">
            <v xml:space="preserve">           Acquired revenue from acquisitions</v>
          </cell>
          <cell r="E295">
            <v>0</v>
          </cell>
          <cell r="I295">
            <v>0</v>
          </cell>
          <cell r="J295">
            <v>0</v>
          </cell>
          <cell r="K295">
            <v>0</v>
          </cell>
          <cell r="L295">
            <v>0</v>
          </cell>
        </row>
        <row r="296">
          <cell r="A296" t="str">
            <v xml:space="preserve">           y/y growth</v>
          </cell>
        </row>
        <row r="298">
          <cell r="A298" t="str">
            <v xml:space="preserve">     "Internal" Other segment revenues</v>
          </cell>
          <cell r="E298">
            <v>93</v>
          </cell>
          <cell r="I298">
            <v>0</v>
          </cell>
          <cell r="J298">
            <v>0</v>
          </cell>
          <cell r="K298">
            <v>0</v>
          </cell>
          <cell r="L298">
            <v>0</v>
          </cell>
          <cell r="M298">
            <v>0</v>
          </cell>
          <cell r="N298">
            <v>0</v>
          </cell>
          <cell r="O298">
            <v>0</v>
          </cell>
          <cell r="P298">
            <v>0</v>
          </cell>
          <cell r="Q298">
            <v>0</v>
          </cell>
          <cell r="R298">
            <v>0</v>
          </cell>
        </row>
        <row r="299">
          <cell r="A299" t="str">
            <v xml:space="preserve">     y/y growth</v>
          </cell>
        </row>
        <row r="300">
          <cell r="AD300">
            <v>-30.599999999999998</v>
          </cell>
        </row>
        <row r="301">
          <cell r="S301" t="str">
            <v>1Q/05A</v>
          </cell>
          <cell r="T301" t="str">
            <v>2Q/05A</v>
          </cell>
          <cell r="U301" t="str">
            <v>3Q/05A</v>
          </cell>
          <cell r="V301" t="str">
            <v>4Q/05A</v>
          </cell>
          <cell r="W301" t="str">
            <v>2005A</v>
          </cell>
          <cell r="X301" t="str">
            <v>1Q/06A</v>
          </cell>
          <cell r="Y301" t="str">
            <v>2Q/06A</v>
          </cell>
          <cell r="Z301" t="str">
            <v>3Q/06A</v>
          </cell>
          <cell r="AA301" t="str">
            <v>4Q/06A</v>
          </cell>
          <cell r="AB301" t="str">
            <v>2006A</v>
          </cell>
          <cell r="AC301" t="str">
            <v>1Q/07A</v>
          </cell>
          <cell r="AD301" t="str">
            <v>2Q/07A</v>
          </cell>
          <cell r="AE301" t="str">
            <v>3Q/07A</v>
          </cell>
          <cell r="AF301" t="str">
            <v>4Q/07A</v>
          </cell>
          <cell r="AG301" t="str">
            <v>2007A</v>
          </cell>
        </row>
        <row r="303">
          <cell r="A303" t="str">
            <v>Flood processing revenue</v>
          </cell>
          <cell r="S303">
            <v>8.6999999999999993</v>
          </cell>
          <cell r="V303">
            <v>16</v>
          </cell>
          <cell r="X303">
            <v>30.3</v>
          </cell>
          <cell r="Y303">
            <v>2</v>
          </cell>
          <cell r="Z303">
            <v>2.6999999999999993</v>
          </cell>
          <cell r="AA303">
            <v>1</v>
          </cell>
          <cell r="AB303">
            <v>36</v>
          </cell>
          <cell r="AC303">
            <v>0.6</v>
          </cell>
          <cell r="AD303">
            <v>1.1000000000000001</v>
          </cell>
          <cell r="AE303">
            <v>1.1999999999999997</v>
          </cell>
          <cell r="AF303">
            <v>0.6</v>
          </cell>
          <cell r="AG303">
            <v>3.5</v>
          </cell>
        </row>
        <row r="304">
          <cell r="A304" t="str">
            <v xml:space="preserve">    Y/Y growth</v>
          </cell>
          <cell r="X304">
            <v>2.4827586206896557</v>
          </cell>
          <cell r="AA304">
            <v>-0.9375</v>
          </cell>
          <cell r="AC304">
            <v>-0.98019801980198018</v>
          </cell>
          <cell r="AD304">
            <v>-0.44999999999999996</v>
          </cell>
          <cell r="AE304">
            <v>-0.55555555555555558</v>
          </cell>
          <cell r="AF304">
            <v>-0.4</v>
          </cell>
        </row>
        <row r="306">
          <cell r="A306" t="str">
            <v>Insurance revenue (w/o reimbs/prescr costs)</v>
          </cell>
          <cell r="S306">
            <v>180.07</v>
          </cell>
          <cell r="V306">
            <v>185.14900000000003</v>
          </cell>
          <cell r="X306">
            <v>205.69900000000001</v>
          </cell>
          <cell r="Y306">
            <v>180.44299999999996</v>
          </cell>
          <cell r="Z306">
            <v>188.04899999999998</v>
          </cell>
          <cell r="AA306">
            <v>90.72</v>
          </cell>
          <cell r="AB306">
            <v>664.91099999999994</v>
          </cell>
          <cell r="AC306">
            <v>90.381</v>
          </cell>
          <cell r="AD306">
            <v>94.808000000000007</v>
          </cell>
          <cell r="AE306">
            <v>89.282999999999987</v>
          </cell>
        </row>
        <row r="308">
          <cell r="A308" t="str">
            <v>Insurance revenue (w/o reimbs/prescr costs) excl flood</v>
          </cell>
          <cell r="S308">
            <v>171.37</v>
          </cell>
          <cell r="V308">
            <v>169.14900000000003</v>
          </cell>
          <cell r="X308">
            <v>175.399</v>
          </cell>
          <cell r="Y308">
            <v>178.44299999999996</v>
          </cell>
          <cell r="Z308">
            <v>185.34899999999999</v>
          </cell>
          <cell r="AA308">
            <v>89.72</v>
          </cell>
          <cell r="AB308">
            <v>628.91099999999994</v>
          </cell>
          <cell r="AC308">
            <v>89.781000000000006</v>
          </cell>
          <cell r="AD308">
            <v>93.708000000000013</v>
          </cell>
          <cell r="AE308">
            <v>88.082999999999984</v>
          </cell>
        </row>
        <row r="309">
          <cell r="AC309">
            <v>-0.48813277156654256</v>
          </cell>
        </row>
        <row r="311">
          <cell r="A311" t="str">
            <v>Insurance EBIT</v>
          </cell>
          <cell r="S311">
            <v>33.021999999999998</v>
          </cell>
          <cell r="T311">
            <v>34.753999999999998</v>
          </cell>
          <cell r="U311">
            <v>31.475000000000001</v>
          </cell>
          <cell r="V311">
            <v>36.408999999999999</v>
          </cell>
          <cell r="X311">
            <v>56.746000000000002</v>
          </cell>
          <cell r="Y311">
            <v>31.827000000000002</v>
          </cell>
          <cell r="Z311">
            <v>31.6</v>
          </cell>
          <cell r="AA311">
            <v>18.395</v>
          </cell>
          <cell r="AB311">
            <v>138.56800000000001</v>
          </cell>
          <cell r="AC311">
            <v>13.723000000000001</v>
          </cell>
        </row>
        <row r="313">
          <cell r="A313" t="str">
            <v>Hypothetical flood EBIT margin</v>
          </cell>
          <cell r="S313">
            <v>0.45</v>
          </cell>
          <cell r="T313">
            <v>0.45</v>
          </cell>
          <cell r="U313">
            <v>0.45</v>
          </cell>
          <cell r="V313">
            <v>0.45</v>
          </cell>
          <cell r="X313">
            <v>0.45</v>
          </cell>
          <cell r="Y313">
            <v>0.45</v>
          </cell>
          <cell r="Z313">
            <v>0.45</v>
          </cell>
          <cell r="AA313">
            <v>0.45</v>
          </cell>
          <cell r="AB313">
            <v>0.45</v>
          </cell>
          <cell r="AC313">
            <v>0.45</v>
          </cell>
        </row>
        <row r="315">
          <cell r="A315" t="str">
            <v>Insurance EBIT excl Flood</v>
          </cell>
          <cell r="S315">
            <v>29.106999999999999</v>
          </cell>
          <cell r="V315">
            <v>29.209</v>
          </cell>
          <cell r="X315">
            <v>43.111000000000004</v>
          </cell>
          <cell r="Y315">
            <v>30.927000000000003</v>
          </cell>
          <cell r="Z315">
            <v>30.385000000000002</v>
          </cell>
          <cell r="AA315">
            <v>17.945</v>
          </cell>
          <cell r="AB315">
            <v>122.36800000000001</v>
          </cell>
          <cell r="AC315">
            <v>13.453000000000001</v>
          </cell>
        </row>
        <row r="316">
          <cell r="AC316">
            <v>-0.68794507202338151</v>
          </cell>
        </row>
        <row r="317">
          <cell r="M317">
            <v>2002</v>
          </cell>
          <cell r="N317">
            <v>2003</v>
          </cell>
          <cell r="O317">
            <v>2004</v>
          </cell>
          <cell r="P317">
            <v>2005</v>
          </cell>
        </row>
        <row r="318">
          <cell r="A318" t="str">
            <v>FISV 2.0 Metrics</v>
          </cell>
        </row>
        <row r="319">
          <cell r="AC319" t="str">
            <v>1Q/07A</v>
          </cell>
          <cell r="AD319" t="str">
            <v>2Q/07A</v>
          </cell>
          <cell r="AE319" t="str">
            <v>3Q/07A</v>
          </cell>
          <cell r="AF319" t="str">
            <v>YTD</v>
          </cell>
          <cell r="AG319">
            <v>2007</v>
          </cell>
        </row>
        <row r="320">
          <cell r="A320" t="str">
            <v>Integrated Sales</v>
          </cell>
          <cell r="AC320">
            <v>0.14000000000000001</v>
          </cell>
          <cell r="AD320">
            <v>0.33</v>
          </cell>
          <cell r="AE320">
            <v>0.34</v>
          </cell>
          <cell r="AF320">
            <v>0.81</v>
          </cell>
        </row>
        <row r="321">
          <cell r="A321" t="str">
            <v xml:space="preserve">      Objective</v>
          </cell>
          <cell r="AF321">
            <v>21.060000000000002</v>
          </cell>
          <cell r="AG321">
            <v>26</v>
          </cell>
        </row>
        <row r="323">
          <cell r="A323" t="str">
            <v>Operational Effectiveness</v>
          </cell>
          <cell r="AC323">
            <v>0.17</v>
          </cell>
          <cell r="AD323">
            <v>0.32</v>
          </cell>
          <cell r="AE323">
            <v>0.42</v>
          </cell>
          <cell r="AF323">
            <v>0.90999999999999992</v>
          </cell>
        </row>
        <row r="324">
          <cell r="A324" t="str">
            <v xml:space="preserve">      Objective</v>
          </cell>
          <cell r="AF324">
            <v>13.649999999999999</v>
          </cell>
          <cell r="AG324">
            <v>15</v>
          </cell>
        </row>
        <row r="326">
          <cell r="A326" t="str">
            <v>Overall Sales Quota</v>
          </cell>
          <cell r="AC326">
            <v>0.9</v>
          </cell>
          <cell r="AD326">
            <v>1.04</v>
          </cell>
          <cell r="AE326">
            <v>1</v>
          </cell>
        </row>
        <row r="333">
          <cell r="A333" t="str">
            <v xml:space="preserve">     "Net investment revenue"</v>
          </cell>
          <cell r="M333">
            <v>76</v>
          </cell>
          <cell r="N333">
            <v>67.400000000000006</v>
          </cell>
          <cell r="O333">
            <v>74.099999999999994</v>
          </cell>
          <cell r="P333">
            <v>81.2</v>
          </cell>
        </row>
        <row r="334">
          <cell r="A334" t="str">
            <v xml:space="preserve">        Y/Y growth</v>
          </cell>
          <cell r="N334">
            <v>-0.11315789473684201</v>
          </cell>
          <cell r="O334">
            <v>9.9406528189910803E-2</v>
          </cell>
          <cell r="P334">
            <v>9.5816464237516996E-2</v>
          </cell>
        </row>
        <row r="336">
          <cell r="A336" t="str">
            <v xml:space="preserve">     Other revenue</v>
          </cell>
          <cell r="M336">
            <v>154.62099999999998</v>
          </cell>
          <cell r="N336">
            <v>49.213999999999984</v>
          </cell>
          <cell r="O336">
            <v>51.436000000000007</v>
          </cell>
          <cell r="P336">
            <v>53.208000000000013</v>
          </cell>
        </row>
        <row r="337">
          <cell r="A337" t="str">
            <v xml:space="preserve">        Y/Y growth</v>
          </cell>
          <cell r="N337">
            <v>-0.68171205722379247</v>
          </cell>
          <cell r="O337">
            <v>4.5149754135002773E-2</v>
          </cell>
          <cell r="P337">
            <v>3.4450579360759015E-2</v>
          </cell>
        </row>
        <row r="339">
          <cell r="A339" t="str">
            <v>Investment Support total revenue</v>
          </cell>
          <cell r="M339">
            <v>230.62099999999998</v>
          </cell>
          <cell r="N339">
            <v>116.61399999999999</v>
          </cell>
          <cell r="O339">
            <v>125.536</v>
          </cell>
          <cell r="P339">
            <v>134.40800000000002</v>
          </cell>
        </row>
        <row r="340">
          <cell r="A340" t="str">
            <v xml:space="preserve">        Y/Y growth</v>
          </cell>
          <cell r="N340">
            <v>-0.49434786944814224</v>
          </cell>
          <cell r="O340">
            <v>7.6508823983398422E-2</v>
          </cell>
          <cell r="P340">
            <v>7.0672954371654439E-2</v>
          </cell>
        </row>
        <row r="343">
          <cell r="A343" t="str">
            <v>Total FISV international revenue (approximate)</v>
          </cell>
          <cell r="N343">
            <v>117.04704000000002</v>
          </cell>
          <cell r="O343">
            <v>111.90285</v>
          </cell>
          <cell r="P343">
            <v>162.37912</v>
          </cell>
        </row>
        <row r="344">
          <cell r="A344" t="str">
            <v xml:space="preserve">   Y/Y growth</v>
          </cell>
          <cell r="O344">
            <v>-4.3949765837735133E-2</v>
          </cell>
          <cell r="P344">
            <v>0.45107224704285898</v>
          </cell>
        </row>
        <row r="345">
          <cell r="S345" t="str">
            <v>1Q/05A</v>
          </cell>
          <cell r="T345" t="str">
            <v>2Q/05A</v>
          </cell>
          <cell r="U345" t="str">
            <v>3Q/05A</v>
          </cell>
          <cell r="V345" t="str">
            <v>4Q/05A</v>
          </cell>
          <cell r="W345" t="str">
            <v>2005A</v>
          </cell>
          <cell r="X345" t="str">
            <v>1Q/06A</v>
          </cell>
          <cell r="Y345" t="str">
            <v>2Q/06E</v>
          </cell>
          <cell r="Z345" t="str">
            <v>3Q/06E</v>
          </cell>
          <cell r="AA345" t="str">
            <v>4Q/06E</v>
          </cell>
          <cell r="AB345" t="str">
            <v>2006E</v>
          </cell>
        </row>
        <row r="347">
          <cell r="A347" t="str">
            <v>Employees in India</v>
          </cell>
          <cell r="U347">
            <v>85</v>
          </cell>
        </row>
        <row r="349">
          <cell r="A349" t="str">
            <v>Total Employees</v>
          </cell>
          <cell r="R349">
            <v>22000</v>
          </cell>
          <cell r="AB349">
            <v>23000</v>
          </cell>
          <cell r="AF349">
            <v>27000</v>
          </cell>
        </row>
        <row r="355">
          <cell r="A355" t="str">
            <v>Insurance:</v>
          </cell>
          <cell r="F355" t="str">
            <v>2500+ clients</v>
          </cell>
        </row>
        <row r="357">
          <cell r="A357" t="str">
            <v xml:space="preserve">Health: </v>
          </cell>
          <cell r="F357" t="str">
            <v>1500+ clients</v>
          </cell>
        </row>
        <row r="358">
          <cell r="F358" t="str">
            <v>paying more than 30mm claims, totalling $6bn</v>
          </cell>
        </row>
        <row r="359">
          <cell r="F359" t="str">
            <v>#5 in ERISA health plan admin</v>
          </cell>
        </row>
        <row r="361">
          <cell r="F361" t="str">
            <v>1200+ employer customers</v>
          </cell>
        </row>
        <row r="362">
          <cell r="F362" t="str">
            <v>4 mm health plan members</v>
          </cell>
        </row>
        <row r="367">
          <cell r="A367" t="str">
            <v xml:space="preserve">FIO: </v>
          </cell>
          <cell r="F367" t="str">
            <v>over 176mm customer accounts</v>
          </cell>
        </row>
        <row r="368">
          <cell r="F368" t="str">
            <v>6000+ FI clietns</v>
          </cell>
        </row>
        <row r="369">
          <cell r="F369" t="str">
            <v>4 bn ATM/POS transactions / yr</v>
          </cell>
        </row>
        <row r="370">
          <cell r="F370" t="str">
            <v>12 new clients won in 2004 because of IBM release of ITI  : (doesnt seem like much)</v>
          </cell>
        </row>
        <row r="372">
          <cell r="A372" t="str">
            <v>Lending Systems</v>
          </cell>
          <cell r="F372" t="str">
            <v>1000 clients</v>
          </cell>
        </row>
        <row r="373">
          <cell r="F373" t="str">
            <v>2400 employees</v>
          </cell>
        </row>
        <row r="374">
          <cell r="F374" t="str">
            <v>8 mm mortgage loans</v>
          </cell>
        </row>
        <row r="375">
          <cell r="F375" t="str">
            <v>2 mm automated property valuations</v>
          </cell>
        </row>
        <row r="376">
          <cell r="F376" t="str">
            <v>375 k autos remarketed</v>
          </cell>
        </row>
        <row r="377">
          <cell r="F377" t="str">
            <v>4.5 mm auto leases and loans</v>
          </cell>
        </row>
        <row r="378">
          <cell r="F378" t="str">
            <v>3.5 mm service orders</v>
          </cell>
        </row>
        <row r="379">
          <cell r="F379" t="str">
            <v>2.5 mm credit reports</v>
          </cell>
        </row>
        <row r="381">
          <cell r="A381" t="str">
            <v>CU &amp; industry products</v>
          </cell>
          <cell r="F381" t="str">
            <v>2900 CU clients</v>
          </cell>
        </row>
        <row r="382">
          <cell r="F382" t="str">
            <v>6000 industry products clients</v>
          </cell>
        </row>
        <row r="383">
          <cell r="F383" t="str">
            <v>3100 employees</v>
          </cell>
        </row>
        <row r="384">
          <cell r="F384" t="str">
            <v>85 mm plastic cards manufactured</v>
          </cell>
        </row>
        <row r="385">
          <cell r="F385" t="str">
            <v>4 billion documents archived /yr</v>
          </cell>
        </row>
        <row r="386">
          <cell r="F386" t="str">
            <v>800 mm images laser printed</v>
          </cell>
        </row>
        <row r="395">
          <cell r="A395" t="str">
            <v>Processing vs. Product Revenue disclosure</v>
          </cell>
        </row>
        <row r="397">
          <cell r="A397" t="str">
            <v>($ in millions)</v>
          </cell>
          <cell r="E397" t="str">
            <v>2002A</v>
          </cell>
          <cell r="I397" t="str">
            <v>1Q03A</v>
          </cell>
          <cell r="J397" t="str">
            <v>2Q03A</v>
          </cell>
          <cell r="K397" t="str">
            <v>3Q03A</v>
          </cell>
          <cell r="L397" t="str">
            <v>4Q03A</v>
          </cell>
          <cell r="M397" t="str">
            <v>2003A</v>
          </cell>
          <cell r="N397" t="str">
            <v>1Q04A</v>
          </cell>
          <cell r="O397" t="str">
            <v>2Q04A</v>
          </cell>
          <cell r="P397" t="str">
            <v>3Q/04A</v>
          </cell>
          <cell r="Q397" t="str">
            <v>4Q/04AE</v>
          </cell>
          <cell r="R397" t="str">
            <v>2004AE</v>
          </cell>
          <cell r="S397" t="str">
            <v>1Q/05A</v>
          </cell>
          <cell r="T397" t="str">
            <v>2Q/05A</v>
          </cell>
          <cell r="U397" t="str">
            <v>3Q/05A</v>
          </cell>
          <cell r="V397" t="str">
            <v>4Q/05A</v>
          </cell>
          <cell r="W397" t="str">
            <v>2005A</v>
          </cell>
          <cell r="X397" t="str">
            <v>1Q/06A</v>
          </cell>
          <cell r="Y397" t="str">
            <v>2Q/06A</v>
          </cell>
          <cell r="Z397" t="str">
            <v>3Q/06A</v>
          </cell>
          <cell r="AA397" t="str">
            <v>4Q/06A</v>
          </cell>
          <cell r="AB397" t="str">
            <v>2006A</v>
          </cell>
          <cell r="AC397" t="str">
            <v>1Q/07E</v>
          </cell>
          <cell r="AD397" t="str">
            <v>2Q/07E</v>
          </cell>
          <cell r="AE397" t="str">
            <v>3Q/07E</v>
          </cell>
          <cell r="AF397" t="str">
            <v>4Q/07E</v>
          </cell>
          <cell r="AG397" t="str">
            <v>2007E</v>
          </cell>
        </row>
        <row r="399">
          <cell r="A399" t="str">
            <v>Financial Segment total revenue</v>
          </cell>
        </row>
        <row r="400">
          <cell r="A400" t="str">
            <v xml:space="preserve">    Processing and Services revenue</v>
          </cell>
          <cell r="R400">
            <v>2004.5540000000001</v>
          </cell>
          <cell r="W400">
            <v>2158.942</v>
          </cell>
          <cell r="AB400">
            <v>2272.6750000000002</v>
          </cell>
        </row>
        <row r="401">
          <cell r="A401" t="str">
            <v xml:space="preserve">    Product revenue</v>
          </cell>
          <cell r="R401">
            <v>446.88900000000001</v>
          </cell>
          <cell r="W401">
            <v>491.08800000000002</v>
          </cell>
          <cell r="AB401">
            <v>604.755</v>
          </cell>
        </row>
        <row r="402">
          <cell r="A402" t="str">
            <v>Financial Segment total revenue</v>
          </cell>
          <cell r="R402">
            <v>2451.4430000000002</v>
          </cell>
          <cell r="W402">
            <v>2650.03</v>
          </cell>
          <cell r="AB402">
            <v>2877.4300000000003</v>
          </cell>
        </row>
        <row r="404">
          <cell r="A404" t="str">
            <v xml:space="preserve">    Processing and Services revenue</v>
          </cell>
          <cell r="W404">
            <v>7.7018628582717019E-2</v>
          </cell>
          <cell r="AB404">
            <v>5.2679970096463968E-2</v>
          </cell>
        </row>
        <row r="405">
          <cell r="A405" t="str">
            <v xml:space="preserve">    Product revenue</v>
          </cell>
          <cell r="W405">
            <v>9.8903754623631324E-2</v>
          </cell>
          <cell r="AB405">
            <v>0.23145953474733649</v>
          </cell>
        </row>
        <row r="406">
          <cell r="A406" t="str">
            <v>Financial Segment total revenue</v>
          </cell>
          <cell r="W406">
            <v>8.1008206187131337E-2</v>
          </cell>
          <cell r="AB406">
            <v>8.5810349316800316E-2</v>
          </cell>
        </row>
        <row r="408">
          <cell r="A408" t="str">
            <v>Insurance Segment</v>
          </cell>
        </row>
        <row r="409">
          <cell r="A409" t="str">
            <v xml:space="preserve">    Processing and Services revenue</v>
          </cell>
          <cell r="R409">
            <v>609.64200000000005</v>
          </cell>
          <cell r="W409">
            <v>598.202</v>
          </cell>
          <cell r="AB409">
            <v>616.66499999999996</v>
          </cell>
        </row>
        <row r="410">
          <cell r="A410" t="str">
            <v xml:space="preserve">    Product revenue</v>
          </cell>
          <cell r="R410">
            <v>543.125</v>
          </cell>
          <cell r="W410">
            <v>676.83799999999997</v>
          </cell>
          <cell r="AB410">
            <v>912.93600000000004</v>
          </cell>
        </row>
        <row r="411">
          <cell r="A411" t="str">
            <v>Insurance Segment total revenue</v>
          </cell>
          <cell r="R411">
            <v>1152.7670000000001</v>
          </cell>
          <cell r="W411">
            <v>1275.04</v>
          </cell>
          <cell r="AB411">
            <v>1529.6010000000001</v>
          </cell>
        </row>
        <row r="413">
          <cell r="A413" t="str">
            <v xml:space="preserve">    Processing and Services revenue</v>
          </cell>
          <cell r="W413">
            <v>-1.8765111327631701E-2</v>
          </cell>
          <cell r="AB413">
            <v>3.0864156254910569E-2</v>
          </cell>
        </row>
        <row r="414">
          <cell r="A414" t="str">
            <v xml:space="preserve">    Product revenue</v>
          </cell>
          <cell r="W414">
            <v>0.24619194476409656</v>
          </cell>
          <cell r="AB414">
            <v>0.34882497732101347</v>
          </cell>
        </row>
        <row r="415">
          <cell r="A415" t="str">
            <v>Insurance Segment total revenue</v>
          </cell>
          <cell r="W415">
            <v>0.10606913626084014</v>
          </cell>
          <cell r="AB415">
            <v>0.19964942276320752</v>
          </cell>
        </row>
        <row r="417">
          <cell r="A417" t="str">
            <v>Investment Segment</v>
          </cell>
        </row>
        <row r="418">
          <cell r="A418" t="str">
            <v xml:space="preserve">    Processing and Services revenue</v>
          </cell>
          <cell r="R418">
            <v>125.536</v>
          </cell>
          <cell r="W418">
            <v>134.40799999999999</v>
          </cell>
          <cell r="AB418">
            <v>137.12</v>
          </cell>
        </row>
        <row r="419">
          <cell r="A419" t="str">
            <v xml:space="preserve">    Product revenue</v>
          </cell>
          <cell r="R419">
            <v>0</v>
          </cell>
          <cell r="W419">
            <v>0</v>
          </cell>
          <cell r="AB419">
            <v>0</v>
          </cell>
        </row>
        <row r="420">
          <cell r="A420" t="str">
            <v>Investment Segment total revenue</v>
          </cell>
          <cell r="R420">
            <v>125.536</v>
          </cell>
          <cell r="W420">
            <v>134.40799999999999</v>
          </cell>
          <cell r="AB420">
            <v>137.12</v>
          </cell>
        </row>
        <row r="422">
          <cell r="A422" t="str">
            <v xml:space="preserve">    Processing and Services revenue</v>
          </cell>
          <cell r="W422">
            <v>7.0672954371654217E-2</v>
          </cell>
          <cell r="AB422">
            <v>2.0177370394619532E-2</v>
          </cell>
        </row>
        <row r="423">
          <cell r="A423" t="str">
            <v xml:space="preserve">    Product revenue</v>
          </cell>
          <cell r="W423" t="str">
            <v>NM</v>
          </cell>
          <cell r="AB423" t="str">
            <v>NM</v>
          </cell>
        </row>
        <row r="424">
          <cell r="A424" t="str">
            <v>Investment Segment total revenue</v>
          </cell>
          <cell r="W424">
            <v>7.0672954371654217E-2</v>
          </cell>
          <cell r="AB424">
            <v>2.0177370394619532E-2</v>
          </cell>
        </row>
        <row r="428">
          <cell r="A428" t="str">
            <v>Debt</v>
          </cell>
        </row>
        <row r="429">
          <cell r="A429" t="str">
            <v>($ in millions)</v>
          </cell>
          <cell r="E429" t="str">
            <v>2002A</v>
          </cell>
          <cell r="I429" t="str">
            <v>1Q03A</v>
          </cell>
          <cell r="J429" t="str">
            <v>2Q03A</v>
          </cell>
          <cell r="K429" t="str">
            <v>3Q03A</v>
          </cell>
          <cell r="L429" t="str">
            <v>4Q03A</v>
          </cell>
          <cell r="M429" t="str">
            <v>2003A</v>
          </cell>
          <cell r="N429" t="str">
            <v>1Q04A</v>
          </cell>
          <cell r="O429" t="str">
            <v>2Q04A</v>
          </cell>
          <cell r="P429" t="str">
            <v>3Q/04A</v>
          </cell>
          <cell r="Q429" t="str">
            <v>4Q/04AE</v>
          </cell>
          <cell r="R429" t="str">
            <v>2004AE</v>
          </cell>
          <cell r="S429" t="str">
            <v>1Q/05A</v>
          </cell>
          <cell r="T429" t="str">
            <v>2Q/05A</v>
          </cell>
          <cell r="U429" t="str">
            <v>3Q/05A</v>
          </cell>
          <cell r="V429" t="str">
            <v>4Q/05A</v>
          </cell>
          <cell r="W429" t="str">
            <v>2005A</v>
          </cell>
          <cell r="X429" t="str">
            <v>1Q/06A</v>
          </cell>
          <cell r="Y429" t="str">
            <v>2Q/06A</v>
          </cell>
          <cell r="Z429" t="str">
            <v>3Q/06A</v>
          </cell>
          <cell r="AA429" t="str">
            <v>4Q/06A</v>
          </cell>
          <cell r="AB429" t="str">
            <v>2006A</v>
          </cell>
          <cell r="AC429" t="str">
            <v>1Q/07E</v>
          </cell>
          <cell r="AD429" t="str">
            <v>2Q/07E</v>
          </cell>
          <cell r="AE429" t="str">
            <v>3Q/07E</v>
          </cell>
          <cell r="AF429" t="str">
            <v>4Q/07E</v>
          </cell>
          <cell r="AG429" t="str">
            <v>2007E</v>
          </cell>
        </row>
        <row r="431">
          <cell r="A431" t="str">
            <v>3Q07 end debt</v>
          </cell>
        </row>
      </sheetData>
      <sheetData sheetId="6" refreshError="1">
        <row r="2">
          <cell r="A2" t="str">
            <v>Fiserv, Inc.</v>
          </cell>
          <cell r="I2" t="str">
            <v>Fiserv, Inc.</v>
          </cell>
        </row>
        <row r="3">
          <cell r="A3" t="str">
            <v>Variance Consolidated Results</v>
          </cell>
          <cell r="I3" t="str">
            <v>Y/Y Consolidated Results</v>
          </cell>
        </row>
        <row r="4">
          <cell r="E4" t="str">
            <v>Absolute</v>
          </cell>
          <cell r="F4" t="str">
            <v>Percentage</v>
          </cell>
        </row>
        <row r="5">
          <cell r="E5" t="str">
            <v>Variance</v>
          </cell>
          <cell r="F5" t="str">
            <v>Variance</v>
          </cell>
          <cell r="M5" t="str">
            <v>Absolute</v>
          </cell>
          <cell r="N5" t="str">
            <v>%</v>
          </cell>
        </row>
        <row r="6">
          <cell r="B6" t="str">
            <v>4Q/07E</v>
          </cell>
          <cell r="C6" t="str">
            <v>4Q/07A</v>
          </cell>
          <cell r="E6" t="str">
            <v>(A-E)</v>
          </cell>
          <cell r="F6" t="str">
            <v>(A/E)</v>
          </cell>
          <cell r="J6" t="str">
            <v>4Q/06A</v>
          </cell>
          <cell r="K6" t="str">
            <v>4Q/07A</v>
          </cell>
          <cell r="M6" t="str">
            <v>Change</v>
          </cell>
          <cell r="N6" t="str">
            <v>Change</v>
          </cell>
        </row>
        <row r="7">
          <cell r="A7" t="str">
            <v xml:space="preserve">   Revenues excluding customer reimbursements</v>
          </cell>
          <cell r="B7">
            <v>1124.4941680952384</v>
          </cell>
          <cell r="C7">
            <v>997.75600000000009</v>
          </cell>
          <cell r="E7">
            <v>-126.73816809523828</v>
          </cell>
          <cell r="F7">
            <v>-0.1127068256031224</v>
          </cell>
          <cell r="I7" t="str">
            <v xml:space="preserve">   Revenues excluding customer reimbursements</v>
          </cell>
          <cell r="J7">
            <v>882.31899999999996</v>
          </cell>
          <cell r="K7">
            <v>992.56799999999998</v>
          </cell>
          <cell r="M7">
            <v>110.24900000000002</v>
          </cell>
          <cell r="N7">
            <v>0.12495367321796325</v>
          </cell>
        </row>
        <row r="8">
          <cell r="A8" t="str">
            <v xml:space="preserve">   Customer Reimbursement Revenues</v>
          </cell>
          <cell r="B8">
            <v>112.47194999999999</v>
          </cell>
          <cell r="C8">
            <v>112.495</v>
          </cell>
          <cell r="E8">
            <v>2.3050000000012005E-2</v>
          </cell>
          <cell r="F8">
            <v>2.049399872592339E-4</v>
          </cell>
          <cell r="I8" t="str">
            <v xml:space="preserve">   Customer Reimbursement Revenues</v>
          </cell>
          <cell r="J8">
            <v>90.795000000000002</v>
          </cell>
          <cell r="M8">
            <v>-90.795000000000002</v>
          </cell>
          <cell r="N8">
            <v>-1</v>
          </cell>
        </row>
        <row r="9">
          <cell r="A9" t="str">
            <v>Total Revenues</v>
          </cell>
          <cell r="B9">
            <v>1138.4815366666667</v>
          </cell>
          <cell r="C9">
            <v>1110.251</v>
          </cell>
          <cell r="E9">
            <v>-28.230536666666694</v>
          </cell>
          <cell r="F9">
            <v>-2.47966574401568E-2</v>
          </cell>
          <cell r="I9" t="str">
            <v>Total Revenues</v>
          </cell>
          <cell r="J9">
            <v>930.05100000000004</v>
          </cell>
          <cell r="K9">
            <v>1110.251</v>
          </cell>
          <cell r="M9">
            <v>180.19999999999993</v>
          </cell>
          <cell r="N9">
            <v>0.19375281570580527</v>
          </cell>
        </row>
        <row r="11">
          <cell r="A11" t="str">
            <v>Customer reimbursement expenses</v>
          </cell>
          <cell r="I11" t="str">
            <v>Customer reimbursement expenses</v>
          </cell>
          <cell r="M11">
            <v>0</v>
          </cell>
          <cell r="N11" t="e">
            <v>#DIV/0!</v>
          </cell>
        </row>
        <row r="12">
          <cell r="A12" t="str">
            <v>Salaries, commissions, and payroll related costs</v>
          </cell>
          <cell r="I12" t="str">
            <v>Salaries, commissions, and payroll related costs</v>
          </cell>
          <cell r="M12">
            <v>0</v>
          </cell>
          <cell r="N12" t="e">
            <v>#DIV/0!</v>
          </cell>
        </row>
        <row r="13">
          <cell r="A13" t="str">
            <v>Data proc., rentals and tele. expenses</v>
          </cell>
          <cell r="I13" t="str">
            <v>Data proc., rentals and tele. expenses</v>
          </cell>
          <cell r="M13">
            <v>0</v>
          </cell>
          <cell r="N13" t="e">
            <v>#DIV/0!</v>
          </cell>
        </row>
        <row r="14">
          <cell r="A14" t="str">
            <v>Prescription costs</v>
          </cell>
          <cell r="I14" t="str">
            <v>Prescription costs</v>
          </cell>
          <cell r="M14">
            <v>0</v>
          </cell>
          <cell r="N14" t="e">
            <v>#DIV/0!</v>
          </cell>
        </row>
        <row r="15">
          <cell r="A15" t="str">
            <v>Other operating expenses</v>
          </cell>
          <cell r="I15" t="str">
            <v>Other operating expenses</v>
          </cell>
          <cell r="M15">
            <v>0</v>
          </cell>
          <cell r="N15" t="e">
            <v>#DIV/0!</v>
          </cell>
        </row>
        <row r="16">
          <cell r="A16" t="str">
            <v>Depreciation and Amortization</v>
          </cell>
          <cell r="I16" t="str">
            <v>Depreciation and Amortization</v>
          </cell>
          <cell r="M16">
            <v>0</v>
          </cell>
          <cell r="N16" t="e">
            <v>#DIV/0!</v>
          </cell>
        </row>
        <row r="17">
          <cell r="A17" t="str">
            <v>D&amp;A of intangibles</v>
          </cell>
          <cell r="I17" t="str">
            <v>D&amp;A of intangibles</v>
          </cell>
          <cell r="M17">
            <v>0</v>
          </cell>
          <cell r="N17" t="e">
            <v>#DIV/0!</v>
          </cell>
        </row>
        <row r="18">
          <cell r="A18" t="str">
            <v>Amortization of internal software, net</v>
          </cell>
          <cell r="I18" t="str">
            <v>Amortization of internal software, net</v>
          </cell>
        </row>
        <row r="19">
          <cell r="M19">
            <v>0</v>
          </cell>
          <cell r="N19" t="e">
            <v>#DIV/0!</v>
          </cell>
        </row>
        <row r="20">
          <cell r="A20" t="str">
            <v>Cost of processing &amp; services</v>
          </cell>
          <cell r="B20">
            <v>453.57104420799999</v>
          </cell>
          <cell r="C20">
            <v>463.01400000000001</v>
          </cell>
          <cell r="E20">
            <v>9.4429557920000207</v>
          </cell>
          <cell r="F20">
            <v>2.0819132774422933E-2</v>
          </cell>
          <cell r="I20" t="str">
            <v>Cost of processing &amp; services</v>
          </cell>
          <cell r="J20">
            <v>407.291</v>
          </cell>
          <cell r="K20">
            <v>463.01400000000001</v>
          </cell>
          <cell r="M20">
            <v>55.723000000000013</v>
          </cell>
          <cell r="N20">
            <v>0.13681372777694567</v>
          </cell>
        </row>
        <row r="21">
          <cell r="A21" t="str">
            <v>Cost of product</v>
          </cell>
          <cell r="B21">
            <v>330.1596456333333</v>
          </cell>
          <cell r="C21">
            <v>294.91300000000001</v>
          </cell>
          <cell r="E21">
            <v>-35.246645633333287</v>
          </cell>
          <cell r="F21">
            <v>-0.10675637104504676</v>
          </cell>
          <cell r="I21" t="str">
            <v>Cost of product</v>
          </cell>
          <cell r="J21">
            <v>233.34200000000001</v>
          </cell>
          <cell r="K21">
            <v>294.91300000000001</v>
          </cell>
          <cell r="M21">
            <v>61.570999999999998</v>
          </cell>
          <cell r="N21">
            <v>0.26386591355178224</v>
          </cell>
        </row>
        <row r="22">
          <cell r="A22" t="str">
            <v>Selling, general, and administrative</v>
          </cell>
          <cell r="B22">
            <v>148.00259976666666</v>
          </cell>
          <cell r="C22">
            <v>171.34899999999999</v>
          </cell>
          <cell r="E22">
            <v>23.346400233333327</v>
          </cell>
          <cell r="F22">
            <v>0.15774317660730341</v>
          </cell>
          <cell r="I22" t="str">
            <v>Selling, general, and administrative</v>
          </cell>
          <cell r="J22">
            <v>128.994</v>
          </cell>
          <cell r="K22">
            <v>171.34899999999999</v>
          </cell>
          <cell r="M22">
            <v>42.35499999999999</v>
          </cell>
          <cell r="N22">
            <v>0.32834860536148969</v>
          </cell>
        </row>
        <row r="24">
          <cell r="A24" t="str">
            <v>Operating Income</v>
          </cell>
          <cell r="B24">
            <v>206.74824705866672</v>
          </cell>
          <cell r="C24">
            <v>180.97499999999997</v>
          </cell>
          <cell r="E24">
            <v>-25.773247058666755</v>
          </cell>
          <cell r="F24">
            <v>-0.12466005117496037</v>
          </cell>
          <cell r="I24" t="str">
            <v>Operating Income</v>
          </cell>
          <cell r="J24">
            <v>160.42400000000001</v>
          </cell>
          <cell r="K24">
            <v>180.97499999999997</v>
          </cell>
          <cell r="M24">
            <v>20.550999999999959</v>
          </cell>
          <cell r="N24">
            <v>0.12810427367476152</v>
          </cell>
        </row>
        <row r="25">
          <cell r="A25" t="str">
            <v xml:space="preserve">  New Segment adjusted EBIT</v>
          </cell>
          <cell r="B25">
            <v>206.8157697</v>
          </cell>
          <cell r="C25">
            <v>180.97499999999999</v>
          </cell>
          <cell r="E25">
            <v>-25.84076970000001</v>
          </cell>
          <cell r="F25">
            <v>-0.12494583820897098</v>
          </cell>
          <cell r="I25" t="str">
            <v xml:space="preserve">  New Segment adjusted EBIT</v>
          </cell>
          <cell r="J25">
            <v>160.42400000000001</v>
          </cell>
          <cell r="K25">
            <v>180.97499999999999</v>
          </cell>
        </row>
        <row r="27">
          <cell r="A27" t="str">
            <v>Interest expense</v>
          </cell>
          <cell r="B27">
            <v>48.220546499999998</v>
          </cell>
          <cell r="C27">
            <v>0</v>
          </cell>
          <cell r="E27">
            <v>-48.220546499999998</v>
          </cell>
          <cell r="F27">
            <v>-1</v>
          </cell>
          <cell r="I27" t="str">
            <v>Interest expense</v>
          </cell>
          <cell r="J27">
            <v>0</v>
          </cell>
          <cell r="K27">
            <v>0</v>
          </cell>
          <cell r="M27" t="str">
            <v>NA</v>
          </cell>
          <cell r="N27" t="str">
            <v>NA</v>
          </cell>
        </row>
        <row r="28">
          <cell r="A28" t="str">
            <v>Interest income</v>
          </cell>
          <cell r="B28">
            <v>-3.3875404272436307</v>
          </cell>
          <cell r="C28">
            <v>0</v>
          </cell>
          <cell r="E28">
            <v>3.3875404272436307</v>
          </cell>
          <cell r="F28">
            <v>-1</v>
          </cell>
          <cell r="I28" t="str">
            <v>Interest income</v>
          </cell>
          <cell r="J28">
            <v>0</v>
          </cell>
          <cell r="K28">
            <v>0</v>
          </cell>
          <cell r="M28" t="str">
            <v>NA</v>
          </cell>
          <cell r="N28" t="str">
            <v>NA</v>
          </cell>
        </row>
        <row r="29">
          <cell r="A29" t="str">
            <v xml:space="preserve">Interest Expense, net </v>
          </cell>
          <cell r="B29">
            <v>44.833006072756369</v>
          </cell>
          <cell r="C29">
            <v>35.988</v>
          </cell>
          <cell r="E29">
            <v>-8.8450060727563695</v>
          </cell>
          <cell r="F29">
            <v>-0.19728782090592867</v>
          </cell>
          <cell r="I29" t="str">
            <v xml:space="preserve">Interest Expense, net </v>
          </cell>
          <cell r="J29">
            <v>10.596</v>
          </cell>
          <cell r="K29">
            <v>35.988</v>
          </cell>
          <cell r="M29" t="str">
            <v>NA</v>
          </cell>
          <cell r="N29" t="str">
            <v>NA</v>
          </cell>
        </row>
        <row r="30">
          <cell r="A30" t="str">
            <v>Other income (not included below)</v>
          </cell>
          <cell r="B30">
            <v>0</v>
          </cell>
          <cell r="C30">
            <v>0</v>
          </cell>
          <cell r="E30">
            <v>0</v>
          </cell>
          <cell r="F30" t="str">
            <v>NM</v>
          </cell>
          <cell r="I30" t="str">
            <v>Other income (not included below)</v>
          </cell>
          <cell r="J30">
            <v>0</v>
          </cell>
          <cell r="K30">
            <v>0</v>
          </cell>
          <cell r="M30" t="str">
            <v>NA</v>
          </cell>
          <cell r="N30" t="str">
            <v>NA</v>
          </cell>
        </row>
        <row r="32">
          <cell r="A32" t="str">
            <v>Pretax Income</v>
          </cell>
          <cell r="B32">
            <v>161.91524098591034</v>
          </cell>
          <cell r="C32">
            <v>144.98699999999997</v>
          </cell>
          <cell r="E32">
            <v>-16.928240985910378</v>
          </cell>
          <cell r="F32">
            <v>-0.10455001569236744</v>
          </cell>
          <cell r="I32" t="str">
            <v>Pretax Income</v>
          </cell>
          <cell r="J32">
            <v>149.828</v>
          </cell>
          <cell r="K32">
            <v>144.98699999999997</v>
          </cell>
          <cell r="M32">
            <v>-4.8410000000000366</v>
          </cell>
          <cell r="N32">
            <v>-3.2310382572016128E-2</v>
          </cell>
        </row>
        <row r="33">
          <cell r="A33" t="str">
            <v>Income Taxes</v>
          </cell>
          <cell r="B33">
            <v>62.661198261547305</v>
          </cell>
          <cell r="C33">
            <v>54.777999999999999</v>
          </cell>
          <cell r="E33">
            <v>-7.8831982615473066</v>
          </cell>
          <cell r="F33">
            <v>-0.12580669505621178</v>
          </cell>
          <cell r="I33" t="str">
            <v>Income Taxes</v>
          </cell>
          <cell r="J33">
            <v>58.061</v>
          </cell>
          <cell r="K33">
            <v>54.777999999999999</v>
          </cell>
          <cell r="M33">
            <v>-3.2830000000000013</v>
          </cell>
          <cell r="N33">
            <v>-5.6543979607654005E-2</v>
          </cell>
        </row>
        <row r="35">
          <cell r="A35" t="str">
            <v>Net Income excl. Disc. Ops</v>
          </cell>
          <cell r="B35">
            <v>99.254042724363046</v>
          </cell>
          <cell r="C35">
            <v>90.208999999999975</v>
          </cell>
          <cell r="E35">
            <v>-9.0450427243630713</v>
          </cell>
          <cell r="F35">
            <v>-9.1130219748145946E-2</v>
          </cell>
          <cell r="I35" t="str">
            <v>Net Income excl. Disc. Ops</v>
          </cell>
          <cell r="J35">
            <v>91.766999999999996</v>
          </cell>
          <cell r="K35">
            <v>90.208999999999975</v>
          </cell>
          <cell r="M35">
            <v>-1.5580000000000211</v>
          </cell>
          <cell r="N35">
            <v>-1.6977780683688271E-2</v>
          </cell>
        </row>
        <row r="37">
          <cell r="A37" t="str">
            <v>EPS incl. options exp., excl. disc. ops</v>
          </cell>
          <cell r="B37">
            <v>0.59532469831947221</v>
          </cell>
          <cell r="C37">
            <v>0.54390936552248059</v>
          </cell>
          <cell r="E37">
            <v>-5.141533279699162E-2</v>
          </cell>
          <cell r="F37">
            <v>-8.6365193552578545E-2</v>
          </cell>
          <cell r="I37" t="str">
            <v>EPS incl. options exp., excl. disc. ops</v>
          </cell>
          <cell r="J37">
            <v>0.52466467702651709</v>
          </cell>
          <cell r="K37">
            <v>0.54390936552248059</v>
          </cell>
          <cell r="M37">
            <v>1.9244688495963502E-2</v>
          </cell>
          <cell r="N37">
            <v>3.6679977400100094E-2</v>
          </cell>
        </row>
        <row r="38">
          <cell r="A38" t="str">
            <v>Segment EPS</v>
          </cell>
          <cell r="B38">
            <v>0.59557296337368626</v>
          </cell>
          <cell r="C38">
            <v>0.5439093655224807</v>
          </cell>
          <cell r="E38">
            <v>-5.1663597851205556E-2</v>
          </cell>
          <cell r="F38">
            <v>-8.6746042934104373E-2</v>
          </cell>
          <cell r="I38" t="str">
            <v>Segment EPS</v>
          </cell>
          <cell r="J38">
            <v>0</v>
          </cell>
          <cell r="K38">
            <v>0.5439093655224807</v>
          </cell>
        </row>
        <row r="40">
          <cell r="A40" t="str">
            <v>Cash EPS</v>
          </cell>
          <cell r="B40">
            <v>0.66935028429797205</v>
          </cell>
          <cell r="C40">
            <v>0.61943826507337785</v>
          </cell>
          <cell r="I40" t="str">
            <v>Cash EPS</v>
          </cell>
          <cell r="J40">
            <v>0.55543118852630524</v>
          </cell>
          <cell r="K40">
            <v>0.61943826507337785</v>
          </cell>
        </row>
        <row r="41">
          <cell r="M41">
            <v>0</v>
          </cell>
        </row>
        <row r="42">
          <cell r="A42" t="str">
            <v xml:space="preserve">   Stock compensation expense, pretax</v>
          </cell>
          <cell r="I42" t="str">
            <v xml:space="preserve">   Stock compensation expense, pretax</v>
          </cell>
          <cell r="M42">
            <v>0</v>
          </cell>
        </row>
        <row r="43">
          <cell r="A43" t="str">
            <v xml:space="preserve">   Stock compensation expense, net</v>
          </cell>
          <cell r="B43">
            <v>3</v>
          </cell>
          <cell r="C43">
            <v>3</v>
          </cell>
          <cell r="E43">
            <v>0</v>
          </cell>
          <cell r="F43">
            <v>0</v>
          </cell>
          <cell r="I43" t="str">
            <v xml:space="preserve">   Stock compensation expense, net</v>
          </cell>
          <cell r="J43">
            <v>8.0665378172296922</v>
          </cell>
          <cell r="K43">
            <v>3</v>
          </cell>
          <cell r="M43">
            <v>-5.0665378172296922</v>
          </cell>
        </row>
        <row r="45">
          <cell r="A45" t="str">
            <v>EPS incl. disc.ops (2007)</v>
          </cell>
          <cell r="B45">
            <v>0.69440622932685381</v>
          </cell>
          <cell r="C45">
            <v>0.58277510807763488</v>
          </cell>
          <cell r="E45">
            <v>-0.11163112124921892</v>
          </cell>
          <cell r="F45">
            <v>-0.1607576610558813</v>
          </cell>
          <cell r="I45" t="str">
            <v>EPS incl. disc.ops (2007)</v>
          </cell>
          <cell r="J45">
            <v>0</v>
          </cell>
          <cell r="K45">
            <v>0.58277510807763488</v>
          </cell>
          <cell r="M45">
            <v>0.58277510807763488</v>
          </cell>
        </row>
        <row r="46">
          <cell r="M46">
            <v>0</v>
          </cell>
        </row>
        <row r="47">
          <cell r="A47" t="str">
            <v>Discontinued Operations</v>
          </cell>
          <cell r="I47" t="str">
            <v>Discontinued Operations</v>
          </cell>
          <cell r="M47">
            <v>0</v>
          </cell>
        </row>
        <row r="48">
          <cell r="A48" t="str">
            <v>Estimated Pretax income from Disc Ops</v>
          </cell>
          <cell r="B48">
            <v>9.5</v>
          </cell>
          <cell r="C48">
            <v>9.5</v>
          </cell>
          <cell r="E48">
            <v>0</v>
          </cell>
          <cell r="F48">
            <v>0</v>
          </cell>
          <cell r="I48" t="str">
            <v>Estimated Pretax income from Disc Ops</v>
          </cell>
          <cell r="J48">
            <v>9.5</v>
          </cell>
          <cell r="K48">
            <v>9.5</v>
          </cell>
          <cell r="M48">
            <v>0</v>
          </cell>
        </row>
        <row r="49">
          <cell r="M49">
            <v>0</v>
          </cell>
        </row>
        <row r="50">
          <cell r="A50" t="str">
            <v>Estimated net income from Disc. Ops</v>
          </cell>
          <cell r="B50">
            <v>16.519124000000001</v>
          </cell>
          <cell r="C50">
            <v>6.4459999999999997</v>
          </cell>
          <cell r="E50">
            <v>-10.073124000000002</v>
          </cell>
          <cell r="F50">
            <v>-0.6097856036433893</v>
          </cell>
          <cell r="I50" t="str">
            <v>Estimated net income from Disc. Ops</v>
          </cell>
          <cell r="J50">
            <v>0</v>
          </cell>
          <cell r="K50">
            <v>6.4459999999999997</v>
          </cell>
          <cell r="M50">
            <v>6.4459999999999997</v>
          </cell>
        </row>
        <row r="51">
          <cell r="M51">
            <v>0</v>
          </cell>
        </row>
        <row r="52">
          <cell r="A52" t="str">
            <v>EPS from Disc. Ops</v>
          </cell>
          <cell r="B52">
            <v>9.9081531007381582E-2</v>
          </cell>
          <cell r="C52">
            <v>3.8865742555154258E-2</v>
          </cell>
          <cell r="E52">
            <v>-6.0215788452227324E-2</v>
          </cell>
          <cell r="F52">
            <v>-0.60773978601260459</v>
          </cell>
          <cell r="I52" t="str">
            <v>EPS from Disc. Ops</v>
          </cell>
          <cell r="J52">
            <v>0.08</v>
          </cell>
          <cell r="K52">
            <v>3.8865742555154258E-2</v>
          </cell>
        </row>
        <row r="55">
          <cell r="A55" t="str">
            <v>Extraordinary Items, net</v>
          </cell>
          <cell r="B55">
            <v>0</v>
          </cell>
          <cell r="C55">
            <v>0</v>
          </cell>
          <cell r="E55">
            <v>0</v>
          </cell>
          <cell r="F55" t="str">
            <v>NM</v>
          </cell>
          <cell r="I55" t="str">
            <v>Extraordinary Items, net</v>
          </cell>
          <cell r="J55">
            <v>0</v>
          </cell>
          <cell r="K55">
            <v>0</v>
          </cell>
          <cell r="M55">
            <v>0</v>
          </cell>
        </row>
        <row r="56">
          <cell r="A56" t="str">
            <v>GAAP Net Income</v>
          </cell>
          <cell r="B56">
            <v>99.254042724363046</v>
          </cell>
          <cell r="C56">
            <v>96.654999999999973</v>
          </cell>
          <cell r="E56">
            <v>-2.5990427243630734</v>
          </cell>
          <cell r="F56">
            <v>-2.6185761839251587E-2</v>
          </cell>
          <cell r="I56" t="str">
            <v>GAAP Net Income</v>
          </cell>
          <cell r="J56">
            <v>105.946</v>
          </cell>
          <cell r="K56">
            <v>96.654999999999973</v>
          </cell>
          <cell r="M56">
            <v>-9.2910000000000252</v>
          </cell>
        </row>
        <row r="57">
          <cell r="M57">
            <v>0</v>
          </cell>
          <cell r="N57" t="e">
            <v>#DIV/0!</v>
          </cell>
        </row>
        <row r="58">
          <cell r="A58" t="str">
            <v>GAAP EPS</v>
          </cell>
          <cell r="B58">
            <v>0.59532469831947221</v>
          </cell>
          <cell r="C58">
            <v>0.58277510807763477</v>
          </cell>
          <cell r="E58">
            <v>-1.2549590241837438E-2</v>
          </cell>
          <cell r="F58">
            <v>-2.1080244574537832E-2</v>
          </cell>
          <cell r="I58" t="str">
            <v>GAAP EPS</v>
          </cell>
          <cell r="J58">
            <v>0.60573107840783047</v>
          </cell>
          <cell r="K58">
            <v>0.58277510807763477</v>
          </cell>
          <cell r="M58">
            <v>-2.2955970330195696E-2</v>
          </cell>
        </row>
        <row r="60">
          <cell r="M60" t="str">
            <v>NA</v>
          </cell>
        </row>
        <row r="61">
          <cell r="A61" t="str">
            <v>Average basic shares outstanding</v>
          </cell>
          <cell r="B61">
            <v>164.02253478571427</v>
          </cell>
          <cell r="C61">
            <v>163.15300000000002</v>
          </cell>
          <cell r="E61">
            <v>-0.8695347857142508</v>
          </cell>
          <cell r="F61">
            <v>-5.3013129375805157E-3</v>
          </cell>
          <cell r="I61" t="str">
            <v>Average basic shares outstanding</v>
          </cell>
          <cell r="J61">
            <v>172.63600000000002</v>
          </cell>
          <cell r="K61">
            <v>163.15300000000002</v>
          </cell>
          <cell r="M61">
            <v>-9.4830000000000041</v>
          </cell>
        </row>
        <row r="62">
          <cell r="A62" t="str">
            <v>Period end shares outstanding</v>
          </cell>
          <cell r="I62" t="str">
            <v>Period end shares outstanding</v>
          </cell>
        </row>
        <row r="63">
          <cell r="M63">
            <v>0</v>
          </cell>
        </row>
        <row r="64">
          <cell r="A64" t="str">
            <v>Dilution effect:</v>
          </cell>
          <cell r="I64" t="str">
            <v>Dilution effect:</v>
          </cell>
        </row>
        <row r="65">
          <cell r="A65" t="str">
            <v>Employee stock options</v>
          </cell>
          <cell r="B65">
            <v>2.7</v>
          </cell>
          <cell r="C65">
            <v>2.7</v>
          </cell>
          <cell r="E65">
            <v>0</v>
          </cell>
          <cell r="F65">
            <v>0</v>
          </cell>
          <cell r="I65" t="str">
            <v>Employee stock options</v>
          </cell>
          <cell r="J65">
            <v>2.2699999999999818</v>
          </cell>
          <cell r="K65">
            <v>2.7</v>
          </cell>
        </row>
        <row r="68">
          <cell r="A68" t="str">
            <v>Weighted diluted shares outstanding</v>
          </cell>
          <cell r="B68">
            <v>166.72253478571426</v>
          </cell>
          <cell r="C68">
            <v>165.85300000000001</v>
          </cell>
          <cell r="E68">
            <v>-0.8695347857142508</v>
          </cell>
          <cell r="F68">
            <v>-5.2154604464947907E-3</v>
          </cell>
          <cell r="I68" t="str">
            <v>Weighted diluted shares outstanding</v>
          </cell>
          <cell r="J68">
            <v>174.90600000000001</v>
          </cell>
          <cell r="K68">
            <v>165.85300000000001</v>
          </cell>
          <cell r="M68">
            <v>-9.0529999999999973</v>
          </cell>
          <cell r="N68">
            <v>-5.1759230672475454E-2</v>
          </cell>
        </row>
        <row r="69">
          <cell r="A69" t="str">
            <v xml:space="preserve">  Increase in shares outstanding</v>
          </cell>
          <cell r="B69">
            <v>-4.6787790094597881E-2</v>
          </cell>
          <cell r="C69">
            <v>-5.1759230672475454E-2</v>
          </cell>
          <cell r="E69">
            <v>-4.9714405778775728E-3</v>
          </cell>
          <cell r="I69" t="str">
            <v xml:space="preserve">  Increase in shares outstanding</v>
          </cell>
          <cell r="J69">
            <v>-5.6957998598155979E-2</v>
          </cell>
          <cell r="K69">
            <v>-5.1759230672475454E-2</v>
          </cell>
        </row>
        <row r="71">
          <cell r="A71" t="str">
            <v>Additions to Basic Shares Outstanding:</v>
          </cell>
          <cell r="I71" t="str">
            <v>Additions to Basic Shares Outstanding:</v>
          </cell>
        </row>
        <row r="72">
          <cell r="A72" t="str">
            <v>ESOP: # of shares</v>
          </cell>
          <cell r="I72" t="str">
            <v>ESOP: # of shares</v>
          </cell>
        </row>
        <row r="73">
          <cell r="A73" t="str">
            <v xml:space="preserve">  average price</v>
          </cell>
          <cell r="I73" t="str">
            <v xml:space="preserve">  average price</v>
          </cell>
        </row>
        <row r="74">
          <cell r="A74" t="str">
            <v xml:space="preserve">  timing - for avg share count</v>
          </cell>
          <cell r="I74" t="str">
            <v xml:space="preserve">  timing - for avg share count</v>
          </cell>
        </row>
        <row r="75">
          <cell r="A75" t="str">
            <v xml:space="preserve">     addition to average share count</v>
          </cell>
          <cell r="I75" t="str">
            <v xml:space="preserve">     addition to average share count</v>
          </cell>
        </row>
        <row r="77">
          <cell r="A77" t="str">
            <v xml:space="preserve">  Equity issuance - # shares</v>
          </cell>
          <cell r="I77" t="str">
            <v xml:space="preserve">  Equity issuance - # shares</v>
          </cell>
        </row>
        <row r="78">
          <cell r="A78" t="str">
            <v xml:space="preserve">  average price</v>
          </cell>
          <cell r="I78" t="str">
            <v xml:space="preserve">  average price</v>
          </cell>
        </row>
        <row r="79">
          <cell r="A79" t="str">
            <v xml:space="preserve">  timing - for average share count</v>
          </cell>
          <cell r="I79" t="str">
            <v xml:space="preserve">  timing - for average share count</v>
          </cell>
        </row>
        <row r="80">
          <cell r="A80" t="str">
            <v xml:space="preserve">     addition to average share count</v>
          </cell>
          <cell r="I80" t="str">
            <v xml:space="preserve">     addition to average share count</v>
          </cell>
        </row>
        <row r="83">
          <cell r="A83" t="str">
            <v>Margin/Cost Analysis as a % of Total Revenues</v>
          </cell>
          <cell r="I83" t="str">
            <v>Margin/Cost Analysis as a % of Total Revenues</v>
          </cell>
        </row>
        <row r="84">
          <cell r="A84" t="str">
            <v>Old disclosure</v>
          </cell>
          <cell r="I84" t="str">
            <v>Old disclosure</v>
          </cell>
          <cell r="M84">
            <v>0</v>
          </cell>
        </row>
        <row r="85">
          <cell r="A85" t="str">
            <v>Salaries, commissions, and payroll related costs</v>
          </cell>
          <cell r="B85">
            <v>0.38100000000000001</v>
          </cell>
          <cell r="C85">
            <v>0.38100000000000001</v>
          </cell>
          <cell r="E85">
            <v>0</v>
          </cell>
          <cell r="I85" t="str">
            <v>Salaries, commissions, and payroll related costs</v>
          </cell>
          <cell r="J85">
            <v>0.38100000000000001</v>
          </cell>
          <cell r="K85">
            <v>0.38100000000000001</v>
          </cell>
          <cell r="M85">
            <v>0</v>
          </cell>
        </row>
        <row r="86">
          <cell r="A86" t="str">
            <v>Data proc., rentals and tele. expenses</v>
          </cell>
          <cell r="B86">
            <v>5.5E-2</v>
          </cell>
          <cell r="C86">
            <v>5.5E-2</v>
          </cell>
          <cell r="E86">
            <v>0</v>
          </cell>
          <cell r="I86" t="str">
            <v>Data proc., rentals and tele. expenses</v>
          </cell>
          <cell r="J86">
            <v>5.5E-2</v>
          </cell>
          <cell r="K86">
            <v>5.5E-2</v>
          </cell>
        </row>
        <row r="87">
          <cell r="A87" t="str">
            <v>Prescription costs</v>
          </cell>
          <cell r="B87">
            <v>0.15765000000000001</v>
          </cell>
          <cell r="C87">
            <v>0.15765000000000001</v>
          </cell>
          <cell r="E87">
            <v>0</v>
          </cell>
          <cell r="I87" t="str">
            <v>Prescription costs</v>
          </cell>
          <cell r="J87">
            <v>0.15765000000000001</v>
          </cell>
          <cell r="K87">
            <v>0.15765000000000001</v>
          </cell>
          <cell r="M87">
            <v>0</v>
          </cell>
        </row>
        <row r="88">
          <cell r="A88" t="str">
            <v>Other operating expenses</v>
          </cell>
          <cell r="B88">
            <v>0.1656</v>
          </cell>
          <cell r="C88">
            <v>0.1656</v>
          </cell>
          <cell r="E88">
            <v>0</v>
          </cell>
          <cell r="I88" t="str">
            <v>Other operating expenses</v>
          </cell>
          <cell r="J88">
            <v>0.1656</v>
          </cell>
          <cell r="K88">
            <v>0.1656</v>
          </cell>
          <cell r="M88">
            <v>0</v>
          </cell>
        </row>
        <row r="89">
          <cell r="A89" t="str">
            <v>Depreciation and Amortization Margin</v>
          </cell>
          <cell r="B89">
            <v>4.7E-2</v>
          </cell>
          <cell r="C89">
            <v>4.7E-2</v>
          </cell>
          <cell r="E89">
            <v>0</v>
          </cell>
          <cell r="I89" t="str">
            <v>Depreciation and Amortization Margin</v>
          </cell>
          <cell r="J89">
            <v>4.7E-2</v>
          </cell>
          <cell r="K89">
            <v>4.7E-2</v>
          </cell>
          <cell r="M89">
            <v>0</v>
          </cell>
        </row>
        <row r="90">
          <cell r="A90" t="str">
            <v>D&amp;A of intangibles</v>
          </cell>
          <cell r="I90" t="str">
            <v>D&amp;A of intangibles</v>
          </cell>
          <cell r="M90">
            <v>0</v>
          </cell>
        </row>
        <row r="91">
          <cell r="A91" t="str">
            <v>Capitalization of internal software</v>
          </cell>
          <cell r="I91" t="str">
            <v>Capitalization of internal software</v>
          </cell>
          <cell r="M91">
            <v>0</v>
          </cell>
        </row>
        <row r="93">
          <cell r="A93" t="str">
            <v>Cost of processing &amp; services</v>
          </cell>
          <cell r="B93">
            <v>0.39839999999999998</v>
          </cell>
          <cell r="C93">
            <v>0.41703542712413683</v>
          </cell>
          <cell r="E93">
            <v>1.863542712413685E-2</v>
          </cell>
          <cell r="I93" t="str">
            <v>Cost of processing &amp; services</v>
          </cell>
          <cell r="J93">
            <v>0.43792329667942936</v>
          </cell>
          <cell r="K93">
            <v>0.41703542712413683</v>
          </cell>
          <cell r="M93">
            <v>-2.0887869555292538E-2</v>
          </cell>
        </row>
        <row r="94">
          <cell r="A94" t="str">
            <v>Cost of product</v>
          </cell>
          <cell r="B94">
            <v>0.28999999999999998</v>
          </cell>
          <cell r="C94">
            <v>0.26562732211004542</v>
          </cell>
          <cell r="E94">
            <v>-2.4372677889954564E-2</v>
          </cell>
          <cell r="I94" t="str">
            <v>Cost of product</v>
          </cell>
          <cell r="J94">
            <v>0.25089161777149854</v>
          </cell>
          <cell r="K94">
            <v>0.26562732211004542</v>
          </cell>
          <cell r="M94">
            <v>1.4735704338546873E-2</v>
          </cell>
        </row>
        <row r="95">
          <cell r="A95" t="str">
            <v>Selling, general, and administrative</v>
          </cell>
          <cell r="B95">
            <v>0.13</v>
          </cell>
          <cell r="C95">
            <v>0.15433356961623992</v>
          </cell>
          <cell r="E95">
            <v>2.433356961623992E-2</v>
          </cell>
          <cell r="I95" t="str">
            <v>Selling, general, and administrative</v>
          </cell>
          <cell r="J95">
            <v>0.13869561991761742</v>
          </cell>
          <cell r="K95">
            <v>0.15433356961623992</v>
          </cell>
          <cell r="M95">
            <v>1.5637949698622505E-2</v>
          </cell>
        </row>
        <row r="96">
          <cell r="A96" t="str">
            <v>EBITDA Margin</v>
          </cell>
          <cell r="B96" t="str">
            <v>NA</v>
          </cell>
          <cell r="C96" t="str">
            <v>NA</v>
          </cell>
          <cell r="E96" t="str">
            <v>NA</v>
          </cell>
          <cell r="I96" t="str">
            <v>EBITDA Margin</v>
          </cell>
          <cell r="J96" t="str">
            <v>NA</v>
          </cell>
          <cell r="K96" t="str">
            <v>NA</v>
          </cell>
          <cell r="M96" t="str">
            <v>NA</v>
          </cell>
        </row>
        <row r="97">
          <cell r="A97" t="str">
            <v>Operating Margin</v>
          </cell>
          <cell r="B97">
            <v>0.18160000000000004</v>
          </cell>
          <cell r="C97">
            <v>0.16300368114957786</v>
          </cell>
          <cell r="E97">
            <v>-1.8596318850422178E-2</v>
          </cell>
          <cell r="I97" t="str">
            <v>Operating Margin</v>
          </cell>
          <cell r="J97">
            <v>0.17248946563145462</v>
          </cell>
          <cell r="K97">
            <v>0.16300368114957786</v>
          </cell>
          <cell r="M97">
            <v>-9.4857844818767578E-3</v>
          </cell>
        </row>
        <row r="98">
          <cell r="A98" t="str">
            <v>"Adjusted" Operating Income Margin</v>
          </cell>
          <cell r="B98">
            <v>0.23711393034877418</v>
          </cell>
          <cell r="C98">
            <v>0.2138903760854072</v>
          </cell>
          <cell r="E98">
            <v>-2.3223554263366974E-2</v>
          </cell>
          <cell r="I98" t="str">
            <v>"Adjusted" Operating Income Margin</v>
          </cell>
          <cell r="J98">
            <v>0.2236738085644214</v>
          </cell>
          <cell r="K98">
            <v>0.2138903760854072</v>
          </cell>
          <cell r="M98">
            <v>-9.783432479014198E-3</v>
          </cell>
        </row>
        <row r="99">
          <cell r="A99" t="str">
            <v xml:space="preserve">     Forecast Draft "Adjusted" Operating Margin</v>
          </cell>
          <cell r="B99" t="e">
            <v>#REF!</v>
          </cell>
          <cell r="C99" t="e">
            <v>#REF!</v>
          </cell>
          <cell r="E99" t="e">
            <v>#REF!</v>
          </cell>
          <cell r="I99" t="str">
            <v xml:space="preserve">     Forecast Draft "Adjusted" Operating Margin</v>
          </cell>
          <cell r="J99" t="e">
            <v>#REF!</v>
          </cell>
          <cell r="K99" t="e">
            <v>#REF!</v>
          </cell>
          <cell r="M99" t="e">
            <v>#REF!</v>
          </cell>
        </row>
        <row r="100">
          <cell r="A100" t="str">
            <v>Pretax Income Margin</v>
          </cell>
          <cell r="B100">
            <v>0.14222034857058655</v>
          </cell>
          <cell r="C100">
            <v>0.13058938924621546</v>
          </cell>
          <cell r="E100">
            <v>-1.1630959324371082E-2</v>
          </cell>
          <cell r="I100" t="str">
            <v>Pretax Income Margin</v>
          </cell>
          <cell r="J100">
            <v>0.16109654201758827</v>
          </cell>
          <cell r="K100">
            <v>0.13058938924621546</v>
          </cell>
          <cell r="M100">
            <v>-3.0507152771372809E-2</v>
          </cell>
        </row>
        <row r="101">
          <cell r="A101" t="str">
            <v>Tax Rate</v>
          </cell>
          <cell r="B101">
            <v>0.38700000000000001</v>
          </cell>
          <cell r="C101">
            <v>0.37781318325091223</v>
          </cell>
          <cell r="E101">
            <v>-9.1868167490877783E-3</v>
          </cell>
          <cell r="I101" t="str">
            <v>Tax Rate</v>
          </cell>
          <cell r="J101">
            <v>0.38500029024206184</v>
          </cell>
          <cell r="K101">
            <v>0.37781318325091223</v>
          </cell>
          <cell r="M101">
            <v>-7.1871069911496055E-3</v>
          </cell>
        </row>
        <row r="103">
          <cell r="A103" t="str">
            <v>Year over Year Growth</v>
          </cell>
          <cell r="I103" t="str">
            <v>Year over Year Growth</v>
          </cell>
        </row>
        <row r="104">
          <cell r="A104" t="str">
            <v>Revenues excluding customer reimbursements</v>
          </cell>
          <cell r="B104" t="str">
            <v>NA</v>
          </cell>
          <cell r="C104" t="str">
            <v>NA</v>
          </cell>
          <cell r="E104" t="str">
            <v>NA</v>
          </cell>
          <cell r="I104" t="str">
            <v>Revenues excluding customer reimbursements</v>
          </cell>
          <cell r="J104">
            <v>-0.14386829307684967</v>
          </cell>
          <cell r="K104" t="str">
            <v>NA</v>
          </cell>
          <cell r="M104" t="str">
            <v>NA</v>
          </cell>
        </row>
        <row r="105">
          <cell r="A105" t="str">
            <v>Total Revenues</v>
          </cell>
          <cell r="B105" t="str">
            <v>NA</v>
          </cell>
          <cell r="C105" t="str">
            <v>NA</v>
          </cell>
          <cell r="E105" t="str">
            <v>NA</v>
          </cell>
          <cell r="I105" t="str">
            <v>Total Revenues</v>
          </cell>
          <cell r="J105">
            <v>-0.10919604083298051</v>
          </cell>
          <cell r="K105" t="str">
            <v>NA</v>
          </cell>
          <cell r="M105" t="str">
            <v>NA</v>
          </cell>
        </row>
        <row r="106">
          <cell r="A106" t="str">
            <v>Old Disclosure</v>
          </cell>
          <cell r="I106" t="str">
            <v>Old Disclosure</v>
          </cell>
        </row>
        <row r="107">
          <cell r="A107" t="str">
            <v>Compensation expense</v>
          </cell>
          <cell r="B107" t="e">
            <v>#DIV/0!</v>
          </cell>
          <cell r="C107" t="e">
            <v>#DIV/0!</v>
          </cell>
          <cell r="E107" t="e">
            <v>#DIV/0!</v>
          </cell>
          <cell r="I107" t="str">
            <v>Compensation expense</v>
          </cell>
          <cell r="J107" t="e">
            <v>#DIV/0!</v>
          </cell>
          <cell r="K107" t="e">
            <v>#DIV/0!</v>
          </cell>
          <cell r="M107" t="e">
            <v>#DIV/0!</v>
          </cell>
        </row>
        <row r="108">
          <cell r="A108" t="str">
            <v>Data proc., rentals and tele. expense</v>
          </cell>
          <cell r="B108" t="e">
            <v>#DIV/0!</v>
          </cell>
          <cell r="C108" t="e">
            <v>#DIV/0!</v>
          </cell>
          <cell r="E108" t="e">
            <v>#DIV/0!</v>
          </cell>
          <cell r="I108" t="str">
            <v>Data proc., rentals and tele. expense</v>
          </cell>
          <cell r="J108" t="e">
            <v>#DIV/0!</v>
          </cell>
          <cell r="K108" t="e">
            <v>#DIV/0!</v>
          </cell>
          <cell r="M108" t="e">
            <v>#DIV/0!</v>
          </cell>
        </row>
        <row r="109">
          <cell r="A109" t="str">
            <v>Other operating expenses</v>
          </cell>
          <cell r="B109" t="e">
            <v>#DIV/0!</v>
          </cell>
          <cell r="C109" t="e">
            <v>#DIV/0!</v>
          </cell>
          <cell r="E109" t="e">
            <v>#DIV/0!</v>
          </cell>
          <cell r="I109" t="str">
            <v>Other operating expenses</v>
          </cell>
          <cell r="J109" t="e">
            <v>#DIV/0!</v>
          </cell>
          <cell r="K109" t="e">
            <v>#DIV/0!</v>
          </cell>
          <cell r="M109" t="e">
            <v>#DIV/0!</v>
          </cell>
        </row>
        <row r="110">
          <cell r="A110" t="str">
            <v>D&amp;A of intangibles</v>
          </cell>
          <cell r="B110" t="e">
            <v>#DIV/0!</v>
          </cell>
          <cell r="C110" t="e">
            <v>#DIV/0!</v>
          </cell>
          <cell r="E110" t="e">
            <v>#DIV/0!</v>
          </cell>
          <cell r="I110" t="str">
            <v>D&amp;A of intangibles</v>
          </cell>
          <cell r="J110" t="e">
            <v>#DIV/0!</v>
          </cell>
          <cell r="K110" t="e">
            <v>#DIV/0!</v>
          </cell>
          <cell r="M110" t="e">
            <v>#DIV/0!</v>
          </cell>
        </row>
        <row r="111">
          <cell r="A111" t="str">
            <v>Processing and Service Revenues</v>
          </cell>
          <cell r="B111">
            <v>-3.0355199541304723E-2</v>
          </cell>
          <cell r="C111">
            <v>0.22224440821186509</v>
          </cell>
          <cell r="E111">
            <v>0.4593585867589296</v>
          </cell>
          <cell r="I111" t="str">
            <v>Processing and Service Revenues</v>
          </cell>
          <cell r="J111">
            <v>-0.14386829307684967</v>
          </cell>
          <cell r="K111">
            <v>0.22224440821186509</v>
          </cell>
          <cell r="M111">
            <v>0.4593585867589296</v>
          </cell>
        </row>
        <row r="112">
          <cell r="A112" t="str">
            <v>Salaries, commissions, and payroll related costs</v>
          </cell>
          <cell r="B112" t="e">
            <v>#DIV/0!</v>
          </cell>
          <cell r="C112" t="e">
            <v>#DIV/0!</v>
          </cell>
          <cell r="E112" t="e">
            <v>#DIV/0!</v>
          </cell>
          <cell r="I112" t="str">
            <v>Salaries, commissions, and payroll related costs</v>
          </cell>
          <cell r="J112" t="e">
            <v>#DIV/0!</v>
          </cell>
          <cell r="K112" t="e">
            <v>#DIV/0!</v>
          </cell>
          <cell r="M112" t="e">
            <v>#DIV/0!</v>
          </cell>
        </row>
        <row r="113">
          <cell r="A113" t="str">
            <v>Data proc., rentals and tele. expenses</v>
          </cell>
          <cell r="B113" t="e">
            <v>#DIV/0!</v>
          </cell>
          <cell r="C113" t="e">
            <v>#DIV/0!</v>
          </cell>
          <cell r="E113" t="e">
            <v>#DIV/0!</v>
          </cell>
          <cell r="I113" t="str">
            <v>Data proc., rentals and tele. expenses</v>
          </cell>
          <cell r="J113" t="e">
            <v>#DIV/0!</v>
          </cell>
          <cell r="K113" t="e">
            <v>#DIV/0!</v>
          </cell>
          <cell r="M113" t="e">
            <v>#DIV/0!</v>
          </cell>
        </row>
        <row r="114">
          <cell r="A114" t="str">
            <v>Prescription costs</v>
          </cell>
          <cell r="B114" t="e">
            <v>#DIV/0!</v>
          </cell>
          <cell r="C114" t="e">
            <v>#DIV/0!</v>
          </cell>
          <cell r="E114" t="e">
            <v>#DIV/0!</v>
          </cell>
          <cell r="I114" t="str">
            <v>Prescription costs</v>
          </cell>
          <cell r="J114" t="e">
            <v>#DIV/0!</v>
          </cell>
          <cell r="K114" t="e">
            <v>#DIV/0!</v>
          </cell>
          <cell r="M114" t="e">
            <v>#DIV/0!</v>
          </cell>
        </row>
        <row r="115">
          <cell r="A115" t="str">
            <v>Other operating expenses</v>
          </cell>
          <cell r="B115" t="e">
            <v>#DIV/0!</v>
          </cell>
          <cell r="C115" t="e">
            <v>#DIV/0!</v>
          </cell>
          <cell r="E115" t="e">
            <v>#DIV/0!</v>
          </cell>
          <cell r="I115" t="str">
            <v>Other operating expenses</v>
          </cell>
          <cell r="J115" t="e">
            <v>#DIV/0!</v>
          </cell>
          <cell r="K115" t="e">
            <v>#DIV/0!</v>
          </cell>
          <cell r="M115" t="e">
            <v>#DIV/0!</v>
          </cell>
        </row>
        <row r="116">
          <cell r="A116" t="str">
            <v>Depreciation and Amortization</v>
          </cell>
          <cell r="B116" t="e">
            <v>#DIV/0!</v>
          </cell>
          <cell r="C116" t="e">
            <v>#DIV/0!</v>
          </cell>
          <cell r="E116" t="e">
            <v>#DIV/0!</v>
          </cell>
          <cell r="I116" t="str">
            <v>Depreciation and Amortization</v>
          </cell>
          <cell r="J116" t="e">
            <v>#DIV/0!</v>
          </cell>
          <cell r="K116" t="e">
            <v>#DIV/0!</v>
          </cell>
          <cell r="M116" t="e">
            <v>#DIV/0!</v>
          </cell>
        </row>
        <row r="118">
          <cell r="A118" t="str">
            <v>Cost of processing &amp; services</v>
          </cell>
          <cell r="B118" t="str">
            <v>NA</v>
          </cell>
          <cell r="C118" t="str">
            <v>NA</v>
          </cell>
          <cell r="E118" t="str">
            <v>NA</v>
          </cell>
          <cell r="I118" t="str">
            <v>Cost of processing &amp; services</v>
          </cell>
          <cell r="J118">
            <v>0</v>
          </cell>
          <cell r="K118" t="str">
            <v>NA</v>
          </cell>
          <cell r="M118" t="str">
            <v>NA</v>
          </cell>
        </row>
        <row r="119">
          <cell r="A119" t="str">
            <v>Cost of product</v>
          </cell>
          <cell r="B119" t="str">
            <v>NA</v>
          </cell>
          <cell r="C119" t="str">
            <v>NA</v>
          </cell>
          <cell r="E119" t="str">
            <v>NA</v>
          </cell>
          <cell r="I119" t="str">
            <v>Cost of product</v>
          </cell>
          <cell r="J119">
            <v>0</v>
          </cell>
          <cell r="K119" t="str">
            <v>NA</v>
          </cell>
          <cell r="M119" t="str">
            <v>NA</v>
          </cell>
        </row>
        <row r="120">
          <cell r="A120" t="str">
            <v>Selling, general, and administrative</v>
          </cell>
          <cell r="B120" t="str">
            <v>NA</v>
          </cell>
          <cell r="C120" t="str">
            <v>NA</v>
          </cell>
          <cell r="E120" t="str">
            <v>NA</v>
          </cell>
          <cell r="I120" t="str">
            <v>Selling, general, and administrative</v>
          </cell>
          <cell r="J120">
            <v>0</v>
          </cell>
          <cell r="K120" t="str">
            <v>NA</v>
          </cell>
          <cell r="M120" t="str">
            <v>NA</v>
          </cell>
        </row>
        <row r="121">
          <cell r="A121" t="str">
            <v xml:space="preserve">Operating Income </v>
          </cell>
          <cell r="B121" t="str">
            <v>NA</v>
          </cell>
          <cell r="C121" t="str">
            <v>NA</v>
          </cell>
          <cell r="E121" t="str">
            <v>NA</v>
          </cell>
          <cell r="I121" t="str">
            <v xml:space="preserve">Operating Income </v>
          </cell>
          <cell r="J121">
            <v>0</v>
          </cell>
          <cell r="K121" t="str">
            <v>NA</v>
          </cell>
          <cell r="M121" t="str">
            <v>NA</v>
          </cell>
        </row>
        <row r="122">
          <cell r="A122" t="str">
            <v xml:space="preserve">Pretax Income </v>
          </cell>
          <cell r="B122" t="str">
            <v>NA</v>
          </cell>
          <cell r="C122" t="str">
            <v>NA</v>
          </cell>
          <cell r="E122" t="str">
            <v>NA</v>
          </cell>
          <cell r="I122" t="str">
            <v xml:space="preserve">Pretax Income </v>
          </cell>
          <cell r="J122">
            <v>0</v>
          </cell>
          <cell r="K122" t="str">
            <v>NA</v>
          </cell>
          <cell r="M122" t="str">
            <v>NA</v>
          </cell>
        </row>
        <row r="123">
          <cell r="A123" t="str">
            <v>Net Income</v>
          </cell>
          <cell r="B123" t="str">
            <v>NA</v>
          </cell>
          <cell r="C123" t="str">
            <v>NA</v>
          </cell>
          <cell r="E123" t="str">
            <v>NA</v>
          </cell>
          <cell r="I123" t="str">
            <v>Net Income</v>
          </cell>
          <cell r="J123">
            <v>0</v>
          </cell>
          <cell r="K123" t="str">
            <v>NA</v>
          </cell>
          <cell r="M123" t="str">
            <v>NA</v>
          </cell>
        </row>
        <row r="124">
          <cell r="A124" t="str">
            <v>EPS incl. options exp., excl. disc. ops</v>
          </cell>
          <cell r="B124" t="str">
            <v>NA</v>
          </cell>
          <cell r="C124" t="str">
            <v>NA</v>
          </cell>
          <cell r="E124" t="str">
            <v>NA</v>
          </cell>
          <cell r="I124" t="str">
            <v>EPS incl. options exp., excl. disc. ops</v>
          </cell>
          <cell r="J124">
            <v>0</v>
          </cell>
          <cell r="K124" t="str">
            <v>NA</v>
          </cell>
          <cell r="M124" t="str">
            <v>NA</v>
          </cell>
        </row>
        <row r="125">
          <cell r="A125" t="str">
            <v>EPS incl. options exp., excl. disc. ops, 4Q/05 termination fee</v>
          </cell>
          <cell r="I125" t="str">
            <v>EPS incl. options exp., excl. disc. ops, 4Q/05 termination fee</v>
          </cell>
        </row>
        <row r="126">
          <cell r="I126" t="str">
            <v>"Cash EPS"</v>
          </cell>
        </row>
        <row r="128">
          <cell r="A128" t="str">
            <v>EPS excl. options exp., disc.ops</v>
          </cell>
          <cell r="B128" t="e">
            <v>#DIV/0!</v>
          </cell>
          <cell r="I128" t="str">
            <v>EPS excl. options exp., disc.ops</v>
          </cell>
        </row>
        <row r="129">
          <cell r="A129" t="str">
            <v>EPS excl. options exp., disc.ops, 4Q/05 termination fee</v>
          </cell>
          <cell r="I129" t="str">
            <v>EPS excl. options exp., disc.ops, 4Q/05 termination fee</v>
          </cell>
        </row>
        <row r="131">
          <cell r="A131" t="str">
            <v>Note: 2006 onward classifies the Investments segment as a discontinued operation</v>
          </cell>
          <cell r="I131" t="str">
            <v>Note: 2006 onward classifies the Investments segment as a discontinued operation</v>
          </cell>
        </row>
        <row r="132">
          <cell r="A132" t="str">
            <v>Prior to 2006, financials have not been updated for this pending sale.</v>
          </cell>
          <cell r="I132" t="str">
            <v>Prior to 2006, financials have not been updated for this pending sale.</v>
          </cell>
        </row>
        <row r="136">
          <cell r="A136" t="str">
            <v>Fiserv, Inc.</v>
          </cell>
          <cell r="I136" t="str">
            <v>Fiserv, Inc.</v>
          </cell>
        </row>
        <row r="137">
          <cell r="A137" t="str">
            <v>Variance by Segment Results</v>
          </cell>
          <cell r="I137" t="str">
            <v>Y/Y Segment Results</v>
          </cell>
        </row>
        <row r="138">
          <cell r="E138" t="str">
            <v>Absolute</v>
          </cell>
          <cell r="F138" t="str">
            <v>Percentage</v>
          </cell>
        </row>
        <row r="139">
          <cell r="E139" t="str">
            <v>Variance</v>
          </cell>
          <cell r="F139" t="str">
            <v>Variance</v>
          </cell>
          <cell r="M139" t="str">
            <v>Absolute</v>
          </cell>
          <cell r="N139" t="str">
            <v>%</v>
          </cell>
        </row>
        <row r="140">
          <cell r="B140" t="str">
            <v>4Q/07E</v>
          </cell>
          <cell r="C140" t="str">
            <v>4Q/07A</v>
          </cell>
          <cell r="E140" t="str">
            <v>(A-E)</v>
          </cell>
          <cell r="F140" t="str">
            <v>(A/E)</v>
          </cell>
          <cell r="J140" t="str">
            <v>4Q/06A</v>
          </cell>
          <cell r="K140" t="str">
            <v>4Q/07A</v>
          </cell>
          <cell r="M140" t="str">
            <v>Change</v>
          </cell>
          <cell r="N140" t="str">
            <v>Change</v>
          </cell>
        </row>
        <row r="141">
          <cell r="A141" t="str">
            <v>Segment Revenues</v>
          </cell>
          <cell r="C141" t="str">
            <v xml:space="preserve"> </v>
          </cell>
          <cell r="I141" t="str">
            <v>Segment Revenues</v>
          </cell>
          <cell r="J141" t="str">
            <v xml:space="preserve"> </v>
          </cell>
          <cell r="K141" t="str">
            <v xml:space="preserve"> </v>
          </cell>
        </row>
        <row r="143">
          <cell r="A143" t="str">
            <v>Financial excl customer reimbursements and termination fees</v>
          </cell>
          <cell r="B143">
            <v>665.16965000000005</v>
          </cell>
          <cell r="C143">
            <v>651.23599999999999</v>
          </cell>
          <cell r="E143">
            <v>-13.933650000000057</v>
          </cell>
          <cell r="F143">
            <v>-2.0947513164498832E-2</v>
          </cell>
          <cell r="I143" t="str">
            <v>Financial excl customer reimbursements and termination fees</v>
          </cell>
          <cell r="J143">
            <v>619.60300000000007</v>
          </cell>
          <cell r="K143">
            <v>651.23599999999999</v>
          </cell>
          <cell r="M143">
            <v>31.632999999999925</v>
          </cell>
          <cell r="N143">
            <v>5.1053658552330905E-2</v>
          </cell>
        </row>
        <row r="144">
          <cell r="A144" t="str">
            <v xml:space="preserve">    Customer reimbursements</v>
          </cell>
          <cell r="B144">
            <v>120.74522000000002</v>
          </cell>
          <cell r="C144">
            <v>111.953</v>
          </cell>
          <cell r="E144">
            <v>-8.7922200000000146</v>
          </cell>
          <cell r="F144">
            <v>-7.2816298649337918E-2</v>
          </cell>
          <cell r="I144" t="str">
            <v xml:space="preserve">    Customer reimbursements</v>
          </cell>
          <cell r="J144">
            <v>112.813</v>
          </cell>
          <cell r="K144">
            <v>111.953</v>
          </cell>
          <cell r="M144">
            <v>-0.85999999999999943</v>
          </cell>
          <cell r="N144">
            <v>-7.6232349108702468E-3</v>
          </cell>
        </row>
        <row r="145">
          <cell r="A145" t="str">
            <v xml:space="preserve">    Termination fees</v>
          </cell>
          <cell r="B145">
            <v>7</v>
          </cell>
          <cell r="C145">
            <v>5.5</v>
          </cell>
          <cell r="E145">
            <v>-1.5</v>
          </cell>
          <cell r="F145">
            <v>-0.2142857142857143</v>
          </cell>
          <cell r="I145" t="str">
            <v xml:space="preserve">    Termination fees</v>
          </cell>
          <cell r="J145">
            <v>6.9</v>
          </cell>
          <cell r="K145">
            <v>5.5</v>
          </cell>
          <cell r="M145">
            <v>-1.4000000000000004</v>
          </cell>
          <cell r="N145">
            <v>-0.20289855072463769</v>
          </cell>
        </row>
        <row r="146">
          <cell r="A146" t="str">
            <v>Financial total revenue</v>
          </cell>
          <cell r="B146">
            <v>792.91487000000006</v>
          </cell>
          <cell r="C146">
            <v>768.68899999999996</v>
          </cell>
          <cell r="E146">
            <v>-24.2258700000001</v>
          </cell>
          <cell r="F146">
            <v>-3.0552926823027127E-2</v>
          </cell>
          <cell r="I146" t="str">
            <v>Financial total revenue</v>
          </cell>
          <cell r="J146">
            <v>739.31600000000003</v>
          </cell>
          <cell r="K146">
            <v>768.68899999999996</v>
          </cell>
          <cell r="M146">
            <v>29.372999999999934</v>
          </cell>
          <cell r="N146">
            <v>3.97299666177926E-2</v>
          </cell>
        </row>
        <row r="148">
          <cell r="A148" t="str">
            <v>Insurance excluding customer reimbursements</v>
          </cell>
          <cell r="B148">
            <v>103.9</v>
          </cell>
          <cell r="C148">
            <v>102.50199999999998</v>
          </cell>
          <cell r="E148">
            <v>-1.3980000000000246</v>
          </cell>
          <cell r="F148">
            <v>-1.345524542829668E-2</v>
          </cell>
          <cell r="I148" t="str">
            <v>Insurance excluding customer reimbursements</v>
          </cell>
          <cell r="J148">
            <v>90.72</v>
          </cell>
          <cell r="K148">
            <v>102.50199999999998</v>
          </cell>
          <cell r="M148">
            <v>11.781999999999982</v>
          </cell>
          <cell r="N148">
            <v>0.12987213403880049</v>
          </cell>
        </row>
        <row r="149">
          <cell r="A149" t="str">
            <v xml:space="preserve">    Customer reimbursements</v>
          </cell>
          <cell r="B149">
            <v>0.8</v>
          </cell>
          <cell r="C149">
            <v>0.54200000000000004</v>
          </cell>
          <cell r="E149">
            <v>-0.25800000000000001</v>
          </cell>
          <cell r="F149">
            <v>-0.32250000000000001</v>
          </cell>
          <cell r="I149" t="str">
            <v xml:space="preserve">    Customer reimbursements</v>
          </cell>
          <cell r="J149">
            <v>0.90700000000000003</v>
          </cell>
          <cell r="K149">
            <v>0.54200000000000004</v>
          </cell>
          <cell r="M149">
            <v>-0.36499999999999999</v>
          </cell>
          <cell r="N149">
            <v>-0.40242557883131203</v>
          </cell>
        </row>
        <row r="150">
          <cell r="A150" t="str">
            <v xml:space="preserve">    Prescription costs</v>
          </cell>
          <cell r="B150">
            <v>145</v>
          </cell>
          <cell r="C150">
            <v>151.64500000000001</v>
          </cell>
          <cell r="E150">
            <v>6.6450000000000102</v>
          </cell>
          <cell r="F150">
            <v>4.5827586206896642E-2</v>
          </cell>
          <cell r="I150" t="str">
            <v xml:space="preserve">    Prescription costs</v>
          </cell>
          <cell r="J150">
            <v>99.108000000000004</v>
          </cell>
          <cell r="K150">
            <v>151.64500000000001</v>
          </cell>
          <cell r="M150">
            <v>52.537000000000006</v>
          </cell>
          <cell r="N150">
            <v>0.53009847842757396</v>
          </cell>
        </row>
        <row r="151">
          <cell r="A151" t="str">
            <v>Insurance total revenue</v>
          </cell>
          <cell r="B151">
            <v>249.7</v>
          </cell>
          <cell r="C151">
            <v>254.68899999999999</v>
          </cell>
          <cell r="E151">
            <v>4.9890000000000043</v>
          </cell>
          <cell r="F151">
            <v>1.9979975971165409E-2</v>
          </cell>
          <cell r="I151" t="str">
            <v>Insurance total revenue</v>
          </cell>
          <cell r="J151">
            <v>190.73500000000001</v>
          </cell>
          <cell r="K151">
            <v>254.68899999999999</v>
          </cell>
          <cell r="M151">
            <v>63.953999999999979</v>
          </cell>
          <cell r="N151">
            <v>0.3353029071748761</v>
          </cell>
        </row>
        <row r="153">
          <cell r="A153" t="str">
            <v>Investment total revenue</v>
          </cell>
          <cell r="B153">
            <v>0</v>
          </cell>
          <cell r="C153">
            <v>0</v>
          </cell>
          <cell r="E153">
            <v>0</v>
          </cell>
          <cell r="F153" t="str">
            <v>NM</v>
          </cell>
          <cell r="I153" t="str">
            <v>Investment total revenue</v>
          </cell>
          <cell r="J153">
            <v>0</v>
          </cell>
          <cell r="K153">
            <v>0</v>
          </cell>
          <cell r="M153">
            <v>0</v>
          </cell>
          <cell r="N153" t="str">
            <v>NA</v>
          </cell>
        </row>
        <row r="156">
          <cell r="A156" t="str">
            <v xml:space="preserve">   CFKR standalone</v>
          </cell>
          <cell r="I156" t="str">
            <v xml:space="preserve">   CFKR standalone</v>
          </cell>
        </row>
        <row r="157">
          <cell r="A157" t="str">
            <v xml:space="preserve">   CKFR revenue synergies</v>
          </cell>
          <cell r="I157" t="str">
            <v xml:space="preserve">   CKFR revenue synergies</v>
          </cell>
        </row>
        <row r="158">
          <cell r="A158" t="str">
            <v>CheckFree total</v>
          </cell>
          <cell r="I158" t="str">
            <v>CheckFree total</v>
          </cell>
        </row>
        <row r="160">
          <cell r="A160" t="str">
            <v xml:space="preserve">    Excluding customer reimbursements, prescription costs, termination fees</v>
          </cell>
          <cell r="B160">
            <v>864.9363166666667</v>
          </cell>
          <cell r="C160">
            <v>840.61099999999999</v>
          </cell>
          <cell r="E160">
            <v>-24.325316666666708</v>
          </cell>
          <cell r="F160">
            <v>-2.8123823913895563E-2</v>
          </cell>
          <cell r="I160" t="str">
            <v xml:space="preserve">    Excluding customer reimbursements, prescription costs, termination fees</v>
          </cell>
          <cell r="J160">
            <v>710.32300000000009</v>
          </cell>
          <cell r="K160">
            <v>840.61099999999999</v>
          </cell>
          <cell r="M160">
            <v>130.2879999999999</v>
          </cell>
          <cell r="N160">
            <v>0.18342078181334398</v>
          </cell>
        </row>
        <row r="161">
          <cell r="A161" t="str">
            <v xml:space="preserve">    Excluding customer reimbursements and prescription costs</v>
          </cell>
          <cell r="B161">
            <v>871.9363166666667</v>
          </cell>
          <cell r="C161">
            <v>846.11099999999999</v>
          </cell>
          <cell r="E161">
            <v>-25.825316666666708</v>
          </cell>
          <cell r="F161">
            <v>-2.9618351906013696E-2</v>
          </cell>
          <cell r="I161" t="str">
            <v xml:space="preserve">    Excluding customer reimbursements and prescription costs</v>
          </cell>
          <cell r="J161">
            <v>717.22299999999996</v>
          </cell>
          <cell r="K161">
            <v>846.11099999999999</v>
          </cell>
          <cell r="M161">
            <v>128.88800000000003</v>
          </cell>
          <cell r="N161">
            <v>0.17970422030526079</v>
          </cell>
        </row>
        <row r="162">
          <cell r="A162" t="str">
            <v xml:space="preserve">    Excluding customer reimbursements</v>
          </cell>
          <cell r="B162">
            <v>1016.9363166666667</v>
          </cell>
          <cell r="C162">
            <v>997.75600000000009</v>
          </cell>
          <cell r="E162">
            <v>-19.180316666666613</v>
          </cell>
          <cell r="F162">
            <v>-1.8860882783236832E-2</v>
          </cell>
          <cell r="I162" t="str">
            <v xml:space="preserve">    Excluding customer reimbursements</v>
          </cell>
          <cell r="J162">
            <v>816.33100000000002</v>
          </cell>
          <cell r="K162">
            <v>997.75600000000009</v>
          </cell>
          <cell r="M162">
            <v>181.42500000000007</v>
          </cell>
          <cell r="N162">
            <v>0.22224440821186509</v>
          </cell>
        </row>
        <row r="163">
          <cell r="A163" t="str">
            <v>Total revenue</v>
          </cell>
          <cell r="B163">
            <v>1138.4815366666667</v>
          </cell>
          <cell r="C163">
            <v>1110.251</v>
          </cell>
          <cell r="E163">
            <v>-28.230536666666694</v>
          </cell>
          <cell r="F163">
            <v>-2.47966574401568E-2</v>
          </cell>
          <cell r="I163" t="str">
            <v>Total revenue</v>
          </cell>
          <cell r="J163">
            <v>930.05100000000004</v>
          </cell>
          <cell r="K163">
            <v>1110.251</v>
          </cell>
          <cell r="M163">
            <v>180.19999999999993</v>
          </cell>
          <cell r="N163">
            <v>0.19375281570580527</v>
          </cell>
        </row>
        <row r="165">
          <cell r="A165" t="str">
            <v>SFAS 123R Pretax Expenses by Segment</v>
          </cell>
          <cell r="I165" t="str">
            <v>SFAS 123R Pretax Expenses by Segment</v>
          </cell>
          <cell r="M165">
            <v>0</v>
          </cell>
          <cell r="N165" t="e">
            <v>#DIV/0!</v>
          </cell>
        </row>
        <row r="166">
          <cell r="A166" t="str">
            <v>Financial</v>
          </cell>
          <cell r="I166" t="str">
            <v>Financial</v>
          </cell>
        </row>
        <row r="167">
          <cell r="A167" t="str">
            <v>Insurance</v>
          </cell>
          <cell r="I167" t="str">
            <v>Insurance</v>
          </cell>
        </row>
        <row r="168">
          <cell r="A168" t="str">
            <v>Investment</v>
          </cell>
          <cell r="I168" t="str">
            <v>Investment</v>
          </cell>
          <cell r="M168">
            <v>0</v>
          </cell>
          <cell r="N168" t="e">
            <v>#DIV/0!</v>
          </cell>
        </row>
        <row r="169">
          <cell r="A169" t="str">
            <v>Total</v>
          </cell>
          <cell r="I169" t="str">
            <v>Total</v>
          </cell>
          <cell r="M169">
            <v>0</v>
          </cell>
          <cell r="N169" t="e">
            <v>#DIV/0!</v>
          </cell>
        </row>
        <row r="171">
          <cell r="A171" t="str">
            <v>Operating Expenses by Segment</v>
          </cell>
          <cell r="I171" t="str">
            <v>Operating Expenses by Segment</v>
          </cell>
        </row>
        <row r="173">
          <cell r="A173" t="str">
            <v xml:space="preserve">         Financial excl reimbs and term fees, after cost savings</v>
          </cell>
          <cell r="I173" t="str">
            <v xml:space="preserve">         Financial excl reimbs and term fees, after cost savings</v>
          </cell>
        </row>
        <row r="174">
          <cell r="A174" t="str">
            <v xml:space="preserve">    Cost Savings</v>
          </cell>
          <cell r="I174" t="str">
            <v xml:space="preserve">    Cost Savings</v>
          </cell>
        </row>
        <row r="175">
          <cell r="A175" t="str">
            <v>Financial excluding reimbs and termination fees</v>
          </cell>
          <cell r="B175">
            <v>493.55588030000001</v>
          </cell>
          <cell r="C175">
            <v>493.08699999999999</v>
          </cell>
          <cell r="E175">
            <v>-0.46888030000002345</v>
          </cell>
          <cell r="F175">
            <v>-9.5000448523685499E-4</v>
          </cell>
          <cell r="I175" t="str">
            <v>Financial excluding reimbs and termination fees</v>
          </cell>
          <cell r="J175">
            <v>484.47400000000005</v>
          </cell>
          <cell r="K175">
            <v>493.08699999999999</v>
          </cell>
        </row>
        <row r="177">
          <cell r="A177" t="str">
            <v>Insurance excluding remibs and termination fees</v>
          </cell>
          <cell r="B177">
            <v>85.198000000000008</v>
          </cell>
          <cell r="C177">
            <v>85.262999999999977</v>
          </cell>
          <cell r="E177">
            <v>6.4999999999969305E-2</v>
          </cell>
          <cell r="F177">
            <v>7.6292870724636863E-4</v>
          </cell>
          <cell r="I177" t="str">
            <v>Insurance excluding remibs and termination fees</v>
          </cell>
          <cell r="J177">
            <v>72.325000000000003</v>
          </cell>
          <cell r="K177">
            <v>85.262999999999977</v>
          </cell>
        </row>
        <row r="179">
          <cell r="A179" t="str">
            <v xml:space="preserve">Investment </v>
          </cell>
          <cell r="B179">
            <v>0</v>
          </cell>
          <cell r="C179">
            <v>0</v>
          </cell>
          <cell r="E179">
            <v>0</v>
          </cell>
          <cell r="F179" t="str">
            <v>NM</v>
          </cell>
          <cell r="I179" t="str">
            <v xml:space="preserve">Investment </v>
          </cell>
          <cell r="J179">
            <v>0</v>
          </cell>
          <cell r="K179">
            <v>0</v>
          </cell>
        </row>
        <row r="183">
          <cell r="A183" t="str">
            <v>Total excl reimbs, prescription costs, and termination fees</v>
          </cell>
          <cell r="B183">
            <v>665.12054696666667</v>
          </cell>
          <cell r="C183">
            <v>665.13599999999997</v>
          </cell>
          <cell r="E183">
            <v>1.5453033333301391E-2</v>
          </cell>
          <cell r="F183">
            <v>2.3233432501434947E-5</v>
          </cell>
          <cell r="I183" t="str">
            <v>Total excl reimbs, prescription costs, and termination fees</v>
          </cell>
          <cell r="J183">
            <v>556.79900000000009</v>
          </cell>
          <cell r="K183">
            <v>665.13599999999997</v>
          </cell>
        </row>
        <row r="185">
          <cell r="A185" t="str">
            <v>Operating Expense by Segment Growth</v>
          </cell>
          <cell r="I185" t="str">
            <v>Operating Expense by Segment Growth</v>
          </cell>
        </row>
        <row r="186">
          <cell r="A186" t="str">
            <v>Financial excluding reimbs and termination fees</v>
          </cell>
          <cell r="B186">
            <v>1.6896663885197283E-2</v>
          </cell>
          <cell r="C186">
            <v>1.7778043816592648E-2</v>
          </cell>
          <cell r="E186">
            <v>8.8137993139536519E-4</v>
          </cell>
          <cell r="I186" t="str">
            <v>Financial excluding reimbs and termination fees</v>
          </cell>
          <cell r="J186">
            <v>-2.5048247105676547E-2</v>
          </cell>
          <cell r="K186">
            <v>1.7778043816592648E-2</v>
          </cell>
        </row>
        <row r="188">
          <cell r="A188" t="str">
            <v>Insurance excluding remibs and termination fees</v>
          </cell>
          <cell r="B188">
            <v>-0.45900879448836374</v>
          </cell>
          <cell r="C188">
            <v>0.17888696854476294</v>
          </cell>
          <cell r="E188">
            <v>0.63789576303312667</v>
          </cell>
          <cell r="I188" t="str">
            <v>Insurance excluding remibs and termination fees</v>
          </cell>
          <cell r="J188">
            <v>-0.51374882345031603</v>
          </cell>
          <cell r="K188">
            <v>0.17888696854476294</v>
          </cell>
        </row>
        <row r="190">
          <cell r="A190" t="str">
            <v xml:space="preserve">Investment </v>
          </cell>
          <cell r="I190" t="str">
            <v xml:space="preserve">Investment </v>
          </cell>
        </row>
        <row r="192">
          <cell r="A192" t="str">
            <v>Total excl reimbs, prescription costs, and termination fees</v>
          </cell>
          <cell r="B192">
            <v>3.465955286955813E-2</v>
          </cell>
          <cell r="C192">
            <v>0.19457111093949497</v>
          </cell>
          <cell r="E192">
            <v>0.15991155806993684</v>
          </cell>
          <cell r="I192" t="str">
            <v>Total excl reimbs, prescription costs, and termination fees</v>
          </cell>
          <cell r="J192">
            <v>-0.13762949907149391</v>
          </cell>
          <cell r="K192">
            <v>0.19457111093949497</v>
          </cell>
        </row>
        <row r="197">
          <cell r="A197" t="str">
            <v>Segment EBIT</v>
          </cell>
          <cell r="I197" t="str">
            <v>Segment EBIT</v>
          </cell>
        </row>
        <row r="200">
          <cell r="A200" t="str">
            <v>Financial adjusted EBIT excluding termination fees</v>
          </cell>
          <cell r="B200">
            <v>171.61376970000001</v>
          </cell>
          <cell r="C200">
            <v>158.149</v>
          </cell>
          <cell r="E200">
            <v>-13.464769700000005</v>
          </cell>
          <cell r="F200">
            <v>-7.8459728048267507E-2</v>
          </cell>
          <cell r="I200" t="str">
            <v>Financial adjusted EBIT excluding termination fees</v>
          </cell>
          <cell r="J200">
            <v>135.12899999999999</v>
          </cell>
          <cell r="K200">
            <v>158.149</v>
          </cell>
          <cell r="M200">
            <v>23.02000000000001</v>
          </cell>
          <cell r="N200">
            <v>0.17035573415033056</v>
          </cell>
        </row>
        <row r="201">
          <cell r="A201" t="str">
            <v xml:space="preserve">    Termination fees</v>
          </cell>
          <cell r="B201">
            <v>7</v>
          </cell>
          <cell r="C201">
            <v>5.5</v>
          </cell>
          <cell r="E201">
            <v>-1.5</v>
          </cell>
          <cell r="F201">
            <v>-0.2142857142857143</v>
          </cell>
          <cell r="I201" t="str">
            <v xml:space="preserve">    Termination fees</v>
          </cell>
          <cell r="J201">
            <v>6.9</v>
          </cell>
          <cell r="K201">
            <v>5.5</v>
          </cell>
          <cell r="M201">
            <v>-1.4000000000000004</v>
          </cell>
          <cell r="N201">
            <v>-0.20289855072463769</v>
          </cell>
        </row>
        <row r="202">
          <cell r="A202" t="str">
            <v>Financial adjusted EBIT</v>
          </cell>
          <cell r="B202">
            <v>178.61376970000001</v>
          </cell>
          <cell r="C202">
            <v>163.649</v>
          </cell>
          <cell r="E202">
            <v>-14.964769700000005</v>
          </cell>
          <cell r="F202">
            <v>-8.3782844542919954E-2</v>
          </cell>
          <cell r="I202" t="str">
            <v>Financial adjusted EBIT</v>
          </cell>
          <cell r="J202">
            <v>142.029</v>
          </cell>
          <cell r="K202">
            <v>163.649</v>
          </cell>
          <cell r="M202">
            <v>21.620000000000005</v>
          </cell>
          <cell r="N202">
            <v>0.1522224334466904</v>
          </cell>
        </row>
        <row r="203">
          <cell r="A203" t="str">
            <v xml:space="preserve">     difference (adjusted - total)</v>
          </cell>
          <cell r="B203">
            <v>0</v>
          </cell>
          <cell r="C203">
            <v>0</v>
          </cell>
          <cell r="E203">
            <v>0</v>
          </cell>
          <cell r="F203" t="str">
            <v>NM</v>
          </cell>
          <cell r="I203" t="str">
            <v xml:space="preserve">     difference (adjusted - total)</v>
          </cell>
          <cell r="J203">
            <v>9</v>
          </cell>
          <cell r="K203">
            <v>0</v>
          </cell>
          <cell r="M203">
            <v>-9</v>
          </cell>
          <cell r="N203">
            <v>-1</v>
          </cell>
        </row>
        <row r="204">
          <cell r="A204" t="str">
            <v>Financial total EBIT</v>
          </cell>
          <cell r="B204">
            <v>178.61376970000001</v>
          </cell>
          <cell r="C204">
            <v>163.649</v>
          </cell>
          <cell r="E204">
            <v>-14.964769700000005</v>
          </cell>
          <cell r="F204">
            <v>-8.3782844542919954E-2</v>
          </cell>
          <cell r="I204" t="str">
            <v>Financial total EBIT</v>
          </cell>
          <cell r="J204">
            <v>151.029</v>
          </cell>
          <cell r="K204">
            <v>163.649</v>
          </cell>
          <cell r="M204">
            <v>12.620000000000005</v>
          </cell>
          <cell r="N204">
            <v>8.3560110972064949E-2</v>
          </cell>
        </row>
        <row r="207">
          <cell r="A207" t="str">
            <v>Insurance adjusted EBIT</v>
          </cell>
          <cell r="B207">
            <v>18.702000000000002</v>
          </cell>
          <cell r="C207">
            <v>17.239000000000001</v>
          </cell>
          <cell r="E207">
            <v>-1.463000000000001</v>
          </cell>
          <cell r="F207">
            <v>-7.8226927601326102E-2</v>
          </cell>
          <cell r="I207" t="str">
            <v>Insurance adjusted EBIT</v>
          </cell>
          <cell r="J207">
            <v>18.395</v>
          </cell>
          <cell r="K207">
            <v>17.239000000000001</v>
          </cell>
          <cell r="M207">
            <v>-1.1559999999999988</v>
          </cell>
          <cell r="N207">
            <v>-6.2843163903234522E-2</v>
          </cell>
        </row>
        <row r="208">
          <cell r="A208" t="str">
            <v xml:space="preserve">     difference (adjusted - total)</v>
          </cell>
          <cell r="B208">
            <v>0</v>
          </cell>
          <cell r="C208">
            <v>0</v>
          </cell>
          <cell r="E208">
            <v>0</v>
          </cell>
          <cell r="F208" t="str">
            <v>NM</v>
          </cell>
          <cell r="I208" t="str">
            <v xml:space="preserve">     difference (adjusted - total)</v>
          </cell>
          <cell r="J208">
            <v>-15.695000000000004</v>
          </cell>
          <cell r="K208">
            <v>0</v>
          </cell>
          <cell r="M208">
            <v>15.695000000000004</v>
          </cell>
          <cell r="N208" t="str">
            <v>NA</v>
          </cell>
        </row>
        <row r="209">
          <cell r="A209" t="str">
            <v>Insurance total EBIT</v>
          </cell>
          <cell r="B209">
            <v>18.702000000000002</v>
          </cell>
          <cell r="C209">
            <v>17.239000000000001</v>
          </cell>
          <cell r="E209">
            <v>-1.463000000000001</v>
          </cell>
          <cell r="F209">
            <v>-7.8226927601326102E-2</v>
          </cell>
          <cell r="I209" t="str">
            <v>Insurance total EBIT</v>
          </cell>
          <cell r="J209">
            <v>34.090000000000003</v>
          </cell>
          <cell r="K209">
            <v>17.239000000000001</v>
          </cell>
          <cell r="M209">
            <v>-16.851000000000003</v>
          </cell>
          <cell r="N209">
            <v>-0.49430918157817549</v>
          </cell>
        </row>
        <row r="212">
          <cell r="A212" t="str">
            <v>Investment adjusted EBIT</v>
          </cell>
          <cell r="B212">
            <v>0</v>
          </cell>
          <cell r="C212">
            <v>0</v>
          </cell>
          <cell r="E212">
            <v>0</v>
          </cell>
          <cell r="F212" t="str">
            <v>NM</v>
          </cell>
          <cell r="I212" t="str">
            <v>Investment adjusted EBIT</v>
          </cell>
          <cell r="J212">
            <v>0</v>
          </cell>
          <cell r="K212">
            <v>0</v>
          </cell>
          <cell r="M212">
            <v>0</v>
          </cell>
          <cell r="N212" t="str">
            <v>NA</v>
          </cell>
        </row>
        <row r="213">
          <cell r="A213" t="str">
            <v xml:space="preserve">     difference (adjusted - total)</v>
          </cell>
          <cell r="B213">
            <v>0</v>
          </cell>
          <cell r="C213">
            <v>0</v>
          </cell>
          <cell r="E213">
            <v>0</v>
          </cell>
          <cell r="F213" t="str">
            <v>NM</v>
          </cell>
          <cell r="I213" t="str">
            <v xml:space="preserve">     difference (adjusted - total)</v>
          </cell>
          <cell r="J213">
            <v>0</v>
          </cell>
          <cell r="K213">
            <v>0</v>
          </cell>
          <cell r="M213">
            <v>0</v>
          </cell>
          <cell r="N213" t="str">
            <v>NA</v>
          </cell>
        </row>
        <row r="214">
          <cell r="A214" t="str">
            <v>Investment total EBIT</v>
          </cell>
          <cell r="B214">
            <v>0</v>
          </cell>
          <cell r="C214">
            <v>0</v>
          </cell>
          <cell r="E214">
            <v>0</v>
          </cell>
          <cell r="F214" t="str">
            <v>NM</v>
          </cell>
          <cell r="I214" t="str">
            <v>Investment total EBIT</v>
          </cell>
          <cell r="J214">
            <v>0</v>
          </cell>
          <cell r="K214">
            <v>0</v>
          </cell>
          <cell r="M214">
            <v>0</v>
          </cell>
          <cell r="N214" t="str">
            <v>NA</v>
          </cell>
        </row>
        <row r="216">
          <cell r="A216" t="str">
            <v xml:space="preserve">     CheckFree standalone EBIT</v>
          </cell>
          <cell r="B216">
            <v>16.666666666666664</v>
          </cell>
          <cell r="C216">
            <v>0</v>
          </cell>
          <cell r="E216">
            <v>-16.666666666666664</v>
          </cell>
          <cell r="F216">
            <v>-1</v>
          </cell>
          <cell r="I216" t="str">
            <v xml:space="preserve">     CheckFree standalone EBIT</v>
          </cell>
          <cell r="J216">
            <v>0</v>
          </cell>
          <cell r="K216">
            <v>0</v>
          </cell>
          <cell r="M216">
            <v>0</v>
          </cell>
          <cell r="N216" t="str">
            <v>NA</v>
          </cell>
        </row>
        <row r="217">
          <cell r="A217" t="str">
            <v xml:space="preserve">     Less total acquisition D&amp;A</v>
          </cell>
          <cell r="B217">
            <v>-7.166666666666667</v>
          </cell>
          <cell r="C217">
            <v>0</v>
          </cell>
          <cell r="E217">
            <v>7.166666666666667</v>
          </cell>
          <cell r="F217">
            <v>-1</v>
          </cell>
          <cell r="I217" t="str">
            <v xml:space="preserve">     Less total acquisition D&amp;A</v>
          </cell>
          <cell r="J217">
            <v>0</v>
          </cell>
          <cell r="K217">
            <v>0</v>
          </cell>
          <cell r="M217">
            <v>0</v>
          </cell>
          <cell r="N217" t="str">
            <v>NA</v>
          </cell>
        </row>
        <row r="218">
          <cell r="A218" t="str">
            <v xml:space="preserve">     Plus cost savings</v>
          </cell>
          <cell r="B218">
            <v>0</v>
          </cell>
          <cell r="C218">
            <v>0</v>
          </cell>
          <cell r="E218">
            <v>0</v>
          </cell>
          <cell r="F218" t="str">
            <v>NM</v>
          </cell>
          <cell r="I218" t="str">
            <v xml:space="preserve">     Plus cost savings</v>
          </cell>
          <cell r="J218">
            <v>0</v>
          </cell>
          <cell r="K218">
            <v>0</v>
          </cell>
          <cell r="M218">
            <v>0</v>
          </cell>
          <cell r="N218" t="str">
            <v>NA</v>
          </cell>
        </row>
        <row r="219">
          <cell r="A219" t="str">
            <v>CheckFree EBIT</v>
          </cell>
          <cell r="B219">
            <v>9.5</v>
          </cell>
          <cell r="C219">
            <v>14.487</v>
          </cell>
          <cell r="E219">
            <v>4.9870000000000001</v>
          </cell>
          <cell r="F219">
            <v>0.52494736842105261</v>
          </cell>
          <cell r="I219" t="str">
            <v>CheckFree EBIT</v>
          </cell>
          <cell r="J219">
            <v>0</v>
          </cell>
          <cell r="K219">
            <v>14.487</v>
          </cell>
          <cell r="M219">
            <v>14.487</v>
          </cell>
          <cell r="N219" t="str">
            <v>NA</v>
          </cell>
        </row>
        <row r="222">
          <cell r="A222" t="str">
            <v xml:space="preserve">   Total adjusted EBIT excl termination fees</v>
          </cell>
          <cell r="B222">
            <v>199.8157697</v>
          </cell>
          <cell r="C222">
            <v>175.47499999999999</v>
          </cell>
          <cell r="E222">
            <v>-24.34076970000001</v>
          </cell>
          <cell r="F222">
            <v>-0.12181605954597496</v>
          </cell>
          <cell r="I222" t="str">
            <v xml:space="preserve">   Total adjusted EBIT excl termination fees</v>
          </cell>
          <cell r="J222">
            <v>153.524</v>
          </cell>
          <cell r="K222">
            <v>175.47499999999999</v>
          </cell>
          <cell r="M222">
            <v>21.950999999999993</v>
          </cell>
          <cell r="N222">
            <v>0.14298090200880642</v>
          </cell>
        </row>
        <row r="223">
          <cell r="A223" t="str">
            <v>Total adjusted EBIT</v>
          </cell>
          <cell r="B223">
            <v>206.8157697</v>
          </cell>
          <cell r="C223">
            <v>180.97499999999999</v>
          </cell>
          <cell r="E223">
            <v>-25.84076970000001</v>
          </cell>
          <cell r="F223">
            <v>-0.12494583820897098</v>
          </cell>
          <cell r="I223" t="str">
            <v>Total adjusted EBIT</v>
          </cell>
          <cell r="J223">
            <v>160.42400000000001</v>
          </cell>
          <cell r="K223">
            <v>180.97499999999999</v>
          </cell>
          <cell r="M223">
            <v>20.550999999999988</v>
          </cell>
          <cell r="N223">
            <v>0.12810427367476174</v>
          </cell>
        </row>
        <row r="224">
          <cell r="A224" t="str">
            <v xml:space="preserve">     difference (adjusted - total)</v>
          </cell>
          <cell r="B224">
            <v>0</v>
          </cell>
          <cell r="C224">
            <v>-14.400000000000006</v>
          </cell>
          <cell r="E224">
            <v>-14.400000000000006</v>
          </cell>
          <cell r="F224" t="str">
            <v>NM</v>
          </cell>
          <cell r="I224" t="str">
            <v xml:space="preserve">     difference (adjusted - total)</v>
          </cell>
          <cell r="J224">
            <v>-24.694999999999993</v>
          </cell>
          <cell r="K224">
            <v>-14.400000000000006</v>
          </cell>
          <cell r="M224">
            <v>10.294999999999987</v>
          </cell>
          <cell r="N224" t="str">
            <v>NA</v>
          </cell>
        </row>
        <row r="225">
          <cell r="A225" t="str">
            <v>Total EBIT</v>
          </cell>
          <cell r="B225">
            <v>206.8157697</v>
          </cell>
          <cell r="C225">
            <v>195.375</v>
          </cell>
          <cell r="E225">
            <v>-11.440769700000004</v>
          </cell>
          <cell r="F225">
            <v>-5.5318652521495815E-2</v>
          </cell>
          <cell r="I225" t="str">
            <v>Total EBIT</v>
          </cell>
          <cell r="J225">
            <v>185.119</v>
          </cell>
          <cell r="K225">
            <v>195.375</v>
          </cell>
          <cell r="M225">
            <v>10.256</v>
          </cell>
          <cell r="N225">
            <v>5.5402200746546892E-2</v>
          </cell>
        </row>
        <row r="232">
          <cell r="A232" t="str">
            <v>Fiserv, Inc.</v>
          </cell>
        </row>
        <row r="233">
          <cell r="A233" t="str">
            <v>Growth and Margin Variance by Segment Results</v>
          </cell>
          <cell r="I233" t="str">
            <v>Fiserv, Inc.</v>
          </cell>
        </row>
        <row r="234">
          <cell r="E234" t="str">
            <v>Absolute</v>
          </cell>
          <cell r="F234" t="str">
            <v>Percentage</v>
          </cell>
          <cell r="I234" t="str">
            <v>Y/Y Growth and Margin Variance by Segment</v>
          </cell>
        </row>
        <row r="235">
          <cell r="E235" t="str">
            <v>Variance</v>
          </cell>
          <cell r="F235" t="str">
            <v>Variance</v>
          </cell>
          <cell r="M235" t="str">
            <v>Absolute</v>
          </cell>
          <cell r="N235" t="str">
            <v>%</v>
          </cell>
        </row>
        <row r="236">
          <cell r="A236" t="str">
            <v>Revenue Growth</v>
          </cell>
          <cell r="B236" t="str">
            <v>4Q/07E</v>
          </cell>
          <cell r="C236" t="str">
            <v>4Q/07A</v>
          </cell>
          <cell r="E236" t="str">
            <v>(A-E)</v>
          </cell>
          <cell r="F236" t="str">
            <v>(A/E)</v>
          </cell>
          <cell r="I236" t="str">
            <v>Revenue Growth</v>
          </cell>
          <cell r="J236" t="str">
            <v>4Q/06A</v>
          </cell>
          <cell r="K236" t="str">
            <v>4Q/07A</v>
          </cell>
          <cell r="M236" t="str">
            <v>Change</v>
          </cell>
          <cell r="N236" t="str">
            <v>Change</v>
          </cell>
        </row>
        <row r="238">
          <cell r="A238" t="str">
            <v xml:space="preserve">     Financial excl customer reimbursements internal growth</v>
          </cell>
          <cell r="I238" t="str">
            <v xml:space="preserve">     Financial excl customer reimbursements internal growth</v>
          </cell>
        </row>
        <row r="239">
          <cell r="A239" t="str">
            <v>Financial excluding customer reimbursements</v>
          </cell>
          <cell r="B239">
            <v>5.7952501300233994E-2</v>
          </cell>
          <cell r="C239">
            <v>5.1053658552330905E-2</v>
          </cell>
          <cell r="E239">
            <v>-6.8988427479030889E-3</v>
          </cell>
          <cell r="I239" t="str">
            <v>Financial excluding customer reimbursements</v>
          </cell>
          <cell r="J239">
            <v>4.8112104824235891E-2</v>
          </cell>
          <cell r="K239">
            <v>5.1053658552330905E-2</v>
          </cell>
          <cell r="M239">
            <v>2.9415537280950144E-3</v>
          </cell>
        </row>
        <row r="240">
          <cell r="A240" t="str">
            <v xml:space="preserve">    Customer reimbursements</v>
          </cell>
          <cell r="B240">
            <v>7.0000000000000007E-2</v>
          </cell>
          <cell r="C240">
            <v>7.0000000000000007E-2</v>
          </cell>
          <cell r="E240">
            <v>0</v>
          </cell>
          <cell r="I240" t="str">
            <v xml:space="preserve">    Customer reimbursements</v>
          </cell>
          <cell r="J240">
            <v>0.27981349548486634</v>
          </cell>
          <cell r="K240">
            <v>7.0000000000000007E-2</v>
          </cell>
          <cell r="M240">
            <v>-0.20981349548486633</v>
          </cell>
        </row>
        <row r="241">
          <cell r="A241" t="str">
            <v xml:space="preserve">    Termination fees</v>
          </cell>
          <cell r="B241">
            <v>1.4492753623188248E-2</v>
          </cell>
          <cell r="C241">
            <v>-0.20289855072463769</v>
          </cell>
          <cell r="E241">
            <v>-0.21739130434782594</v>
          </cell>
          <cell r="I241" t="str">
            <v xml:space="preserve">    Termination fees</v>
          </cell>
          <cell r="J241">
            <v>-0.78095238095238095</v>
          </cell>
          <cell r="K241">
            <v>-0.20289855072463769</v>
          </cell>
          <cell r="M241">
            <v>0.57805383022774326</v>
          </cell>
        </row>
        <row r="242">
          <cell r="A242" t="str">
            <v>Financial total revenue</v>
          </cell>
          <cell r="B242">
            <v>5.9368225427834265E-2</v>
          </cell>
          <cell r="C242">
            <v>3.97299666177926E-2</v>
          </cell>
          <cell r="E242">
            <v>-1.9638258810041664E-2</v>
          </cell>
          <cell r="I242" t="str">
            <v>Financial total revenue</v>
          </cell>
          <cell r="J242">
            <v>4.0105007111615132E-2</v>
          </cell>
          <cell r="K242">
            <v>3.97299666177926E-2</v>
          </cell>
          <cell r="M242">
            <v>-3.7504049382253157E-4</v>
          </cell>
        </row>
        <row r="244">
          <cell r="A244" t="str">
            <v xml:space="preserve">     Insurance excl customer reimbursements internal growth</v>
          </cell>
          <cell r="I244" t="str">
            <v xml:space="preserve">     Insurance excl customer reimbursements internal growth</v>
          </cell>
        </row>
        <row r="245">
          <cell r="A245" t="str">
            <v>Insurance excl reimbs and prescription costs</v>
          </cell>
          <cell r="B245">
            <v>-0.45765366044630029</v>
          </cell>
          <cell r="C245">
            <v>0.12987213403880049</v>
          </cell>
          <cell r="E245">
            <v>0.58752579448510078</v>
          </cell>
          <cell r="I245" t="str">
            <v>Insurance excl reimbs and prescription costs</v>
          </cell>
          <cell r="J245">
            <v>-0.51001625717665244</v>
          </cell>
          <cell r="K245">
            <v>0.12987213403880049</v>
          </cell>
          <cell r="M245">
            <v>0.63988839121545293</v>
          </cell>
        </row>
        <row r="246">
          <cell r="A246" t="str">
            <v xml:space="preserve">    Customer reimbursements</v>
          </cell>
          <cell r="B246">
            <v>-0.74051248783652279</v>
          </cell>
          <cell r="C246">
            <v>-0.40242557883131203</v>
          </cell>
          <cell r="E246">
            <v>0.33808690900521077</v>
          </cell>
          <cell r="I246" t="str">
            <v xml:space="preserve">    Customer reimbursements</v>
          </cell>
          <cell r="J246">
            <v>-0.62192580241767403</v>
          </cell>
          <cell r="K246">
            <v>-0.40242557883131203</v>
          </cell>
          <cell r="M246">
            <v>0.21950022358636201</v>
          </cell>
        </row>
        <row r="247">
          <cell r="A247" t="str">
            <v xml:space="preserve">    Prescription costs</v>
          </cell>
          <cell r="B247">
            <v>0.2</v>
          </cell>
          <cell r="C247">
            <v>0.2</v>
          </cell>
          <cell r="E247">
            <v>0</v>
          </cell>
          <cell r="I247" t="str">
            <v xml:space="preserve">    Prescription costs</v>
          </cell>
          <cell r="J247">
            <v>-0.31978503922416446</v>
          </cell>
          <cell r="K247">
            <v>0.2</v>
          </cell>
          <cell r="M247">
            <v>0.51978503922416452</v>
          </cell>
        </row>
        <row r="248">
          <cell r="A248" t="str">
            <v>Insurance total revenue</v>
          </cell>
          <cell r="B248">
            <v>-0.40007976512534171</v>
          </cell>
          <cell r="C248">
            <v>0.3353029071748761</v>
          </cell>
          <cell r="E248">
            <v>0.73538267230021781</v>
          </cell>
          <cell r="I248" t="str">
            <v>Insurance total revenue</v>
          </cell>
          <cell r="J248">
            <v>-0.42765019549946137</v>
          </cell>
          <cell r="K248">
            <v>0.3353029071748761</v>
          </cell>
          <cell r="M248">
            <v>0.76295310267433747</v>
          </cell>
        </row>
        <row r="250">
          <cell r="A250" t="str">
            <v>CheckFree</v>
          </cell>
          <cell r="I250" t="str">
            <v>CheckFree</v>
          </cell>
        </row>
        <row r="252">
          <cell r="A252" t="str">
            <v xml:space="preserve">    Excl cust reimbs, prescription costs, termination fees</v>
          </cell>
          <cell r="B252">
            <v>5.4404341621277386E-2</v>
          </cell>
          <cell r="C252">
            <v>0.18342078181334398</v>
          </cell>
          <cell r="E252">
            <v>0.12901644019206659</v>
          </cell>
          <cell r="I252" t="str">
            <v xml:space="preserve">    Excl cust reimbs, prescription costs, termination fees</v>
          </cell>
          <cell r="J252">
            <v>-8.5000837294379683E-2</v>
          </cell>
          <cell r="K252">
            <v>0.18342078181334398</v>
          </cell>
          <cell r="M252">
            <v>0.26842161910772366</v>
          </cell>
        </row>
        <row r="253">
          <cell r="A253" t="str">
            <v xml:space="preserve">    Excluding customer reimbursements</v>
          </cell>
          <cell r="B253">
            <v>-3.0355199541304723E-2</v>
          </cell>
          <cell r="C253">
            <v>0.22224440821186509</v>
          </cell>
          <cell r="E253">
            <v>0.25259960775316981</v>
          </cell>
          <cell r="I253" t="str">
            <v xml:space="preserve">    Excluding customer reimbursements</v>
          </cell>
          <cell r="J253">
            <v>-0.14386829307684967</v>
          </cell>
          <cell r="K253">
            <v>0.22224440821186509</v>
          </cell>
          <cell r="M253">
            <v>0.36611270128871476</v>
          </cell>
        </row>
        <row r="254">
          <cell r="A254" t="str">
            <v>Total Revenue</v>
          </cell>
          <cell r="B254">
            <v>-2.2511754805167428E-2</v>
          </cell>
          <cell r="C254">
            <v>0.19375281570580527</v>
          </cell>
          <cell r="E254">
            <v>0.2162645705109727</v>
          </cell>
          <cell r="I254" t="str">
            <v>Total Revenue</v>
          </cell>
          <cell r="J254">
            <v>-0.10919604083298051</v>
          </cell>
          <cell r="K254">
            <v>0.19375281570580527</v>
          </cell>
          <cell r="M254">
            <v>0.30294885653878578</v>
          </cell>
        </row>
        <row r="256">
          <cell r="A256" t="str">
            <v>Operating Margin</v>
          </cell>
          <cell r="I256" t="str">
            <v>Operating Margin</v>
          </cell>
        </row>
        <row r="257">
          <cell r="A257" t="str">
            <v>Financial Segment</v>
          </cell>
          <cell r="I257" t="str">
            <v>Financial Segment</v>
          </cell>
        </row>
        <row r="258">
          <cell r="A258" t="str">
            <v xml:space="preserve">   Excl reimbursements and termination fees</v>
          </cell>
          <cell r="B258">
            <v>0.25800000000000001</v>
          </cell>
          <cell r="C258">
            <v>0.25800000000000001</v>
          </cell>
          <cell r="E258">
            <v>0</v>
          </cell>
          <cell r="I258" t="str">
            <v xml:space="preserve">   Excl reimbursements and termination fees</v>
          </cell>
          <cell r="J258">
            <v>0.22054568037042413</v>
          </cell>
          <cell r="K258">
            <v>0.25800000000000001</v>
          </cell>
          <cell r="M258">
            <v>3.7454319629575877E-2</v>
          </cell>
        </row>
        <row r="259">
          <cell r="A259" t="str">
            <v xml:space="preserve">   "Adjusted" EBIT margin; Excl reimbs, incl termination fees</v>
          </cell>
          <cell r="B259">
            <v>0.26572721588961951</v>
          </cell>
          <cell r="C259">
            <v>0.24918536520001949</v>
          </cell>
          <cell r="E259">
            <v>-1.6541850689600013E-2</v>
          </cell>
          <cell r="I259" t="str">
            <v xml:space="preserve">   "Adjusted" EBIT margin; Excl reimbs, incl termination fees</v>
          </cell>
          <cell r="J259">
            <v>0.22670122888477787</v>
          </cell>
          <cell r="K259">
            <v>0.24918536520001949</v>
          </cell>
          <cell r="M259">
            <v>2.2484136315241626E-2</v>
          </cell>
        </row>
        <row r="260">
          <cell r="A260" t="str">
            <v>Financial: Total EBIT margin</v>
          </cell>
          <cell r="B260">
            <v>0.22526222733091131</v>
          </cell>
          <cell r="C260">
            <v>0.21289364099135022</v>
          </cell>
          <cell r="E260">
            <v>-1.2368586339561088E-2</v>
          </cell>
          <cell r="I260" t="str">
            <v>Financial: Total EBIT margin</v>
          </cell>
          <cell r="J260">
            <v>0.20428206612598671</v>
          </cell>
          <cell r="K260">
            <v>0.21289364099135022</v>
          </cell>
          <cell r="M260">
            <v>8.6115748653635138E-3</v>
          </cell>
        </row>
        <row r="262">
          <cell r="A262" t="str">
            <v>Insurance Segment</v>
          </cell>
          <cell r="I262" t="str">
            <v>Insurance Segment</v>
          </cell>
        </row>
        <row r="263">
          <cell r="A263" t="str">
            <v xml:space="preserve">   "Adjusted" EBIT margin: (Excl prescription costs and reimbs)</v>
          </cell>
          <cell r="B263">
            <v>0.18</v>
          </cell>
          <cell r="C263">
            <v>0.18</v>
          </cell>
          <cell r="E263">
            <v>0</v>
          </cell>
          <cell r="I263" t="str">
            <v xml:space="preserve">   "Adjusted" EBIT margin: (Excl prescription costs and reimbs)</v>
          </cell>
          <cell r="J263">
            <v>0.20276675485008819</v>
          </cell>
          <cell r="K263">
            <v>0.18</v>
          </cell>
          <cell r="M263">
            <v>-2.2766754850088194E-2</v>
          </cell>
        </row>
        <row r="264">
          <cell r="A264" t="str">
            <v xml:space="preserve">   Excluding prescription costs</v>
          </cell>
          <cell r="B264">
            <v>0.17862464183381094</v>
          </cell>
          <cell r="C264">
            <v>0.167297465160514</v>
          </cell>
          <cell r="E264">
            <v>-1.132717667329694E-2</v>
          </cell>
          <cell r="I264" t="str">
            <v xml:space="preserve">   Excluding prescription costs</v>
          </cell>
          <cell r="J264">
            <v>0.37205190609754768</v>
          </cell>
          <cell r="K264">
            <v>0.167297465160514</v>
          </cell>
          <cell r="M264">
            <v>-0.20475444093703368</v>
          </cell>
        </row>
        <row r="265">
          <cell r="A265" t="str">
            <v>Insurance: Total EBIT margin</v>
          </cell>
          <cell r="B265">
            <v>7.4897877452943545E-2</v>
          </cell>
          <cell r="C265">
            <v>6.7686472521388832E-2</v>
          </cell>
          <cell r="E265">
            <v>-7.211404931554713E-3</v>
          </cell>
          <cell r="I265" t="str">
            <v>Insurance: Total EBIT margin</v>
          </cell>
          <cell r="J265">
            <v>0.17872965108658612</v>
          </cell>
          <cell r="K265">
            <v>6.7686472521388832E-2</v>
          </cell>
          <cell r="M265">
            <v>-0.11104317856519728</v>
          </cell>
        </row>
        <row r="267">
          <cell r="A267" t="str">
            <v>CheckFree</v>
          </cell>
          <cell r="I267" t="str">
            <v>CheckFree</v>
          </cell>
        </row>
        <row r="269">
          <cell r="A269" t="str">
            <v>Total FISV</v>
          </cell>
          <cell r="I269" t="str">
            <v>Total FISV</v>
          </cell>
        </row>
        <row r="270">
          <cell r="A270" t="str">
            <v xml:space="preserve">    Excluding customer reimbursements, prescription costs, termination fees</v>
          </cell>
          <cell r="B270">
            <v>0.23101789790728139</v>
          </cell>
          <cell r="C270">
            <v>0.20874697095327088</v>
          </cell>
          <cell r="E270">
            <v>-2.2270926954010506E-2</v>
          </cell>
          <cell r="I270" t="str">
            <v xml:space="preserve">    Excluding customer reimbursements, prescription costs, termination fees</v>
          </cell>
          <cell r="J270">
            <v>0.21613266077545004</v>
          </cell>
          <cell r="K270">
            <v>0.20874697095327088</v>
          </cell>
          <cell r="M270">
            <v>-7.3856898221791589E-3</v>
          </cell>
        </row>
        <row r="271">
          <cell r="A271" t="str">
            <v>"Adjusted' EBIT margin: (Excl reimbs, prescription costs)</v>
          </cell>
          <cell r="B271">
            <v>0.2371913702260251</v>
          </cell>
          <cell r="C271">
            <v>0.21389037608540723</v>
          </cell>
          <cell r="E271">
            <v>-2.330099414061787E-2</v>
          </cell>
          <cell r="I271" t="str">
            <v>"Adjusted' EBIT margin: (Excl reimbs, prescription costs)</v>
          </cell>
          <cell r="J271">
            <v>0.2236738085644214</v>
          </cell>
          <cell r="K271">
            <v>0.21389037608540723</v>
          </cell>
          <cell r="M271">
            <v>-9.7834324790141702E-3</v>
          </cell>
        </row>
        <row r="272">
          <cell r="A272" t="str">
            <v xml:space="preserve">    Excluding customer reimbursements</v>
          </cell>
          <cell r="B272">
            <v>0.2033714071476026</v>
          </cell>
          <cell r="C272">
            <v>0.18138202125569777</v>
          </cell>
          <cell r="E272">
            <v>-2.1989385891904828E-2</v>
          </cell>
          <cell r="I272" t="str">
            <v xml:space="preserve">    Excluding customer reimbursements</v>
          </cell>
          <cell r="J272">
            <v>0.19651832406217576</v>
          </cell>
          <cell r="K272">
            <v>0.18138202125569777</v>
          </cell>
          <cell r="M272">
            <v>-1.5136302806477986E-2</v>
          </cell>
        </row>
        <row r="273">
          <cell r="A273" t="str">
            <v>Total Company EBIT margin</v>
          </cell>
          <cell r="B273">
            <v>0.18165930938637007</v>
          </cell>
          <cell r="C273">
            <v>0.17597372125762553</v>
          </cell>
          <cell r="E273">
            <v>-5.6855881287445342E-3</v>
          </cell>
          <cell r="I273" t="str">
            <v>Total Company EBIT margin</v>
          </cell>
          <cell r="J273">
            <v>0.19904177297804099</v>
          </cell>
          <cell r="K273">
            <v>0.17597372125762553</v>
          </cell>
          <cell r="M273">
            <v>-2.3068051720415456E-2</v>
          </cell>
        </row>
        <row r="275">
          <cell r="A275" t="str">
            <v>EBIT Growth</v>
          </cell>
          <cell r="I275" t="str">
            <v>EBIT Growth</v>
          </cell>
        </row>
        <row r="277">
          <cell r="A277" t="str">
            <v xml:space="preserve">     Financial adjusted EBIT excl termination fees</v>
          </cell>
          <cell r="B277">
            <v>0.19693237246997453</v>
          </cell>
          <cell r="C277">
            <v>0.17035573415033056</v>
          </cell>
          <cell r="E277">
            <v>-2.6576638319643964E-2</v>
          </cell>
          <cell r="I277" t="str">
            <v xml:space="preserve">     Financial adjusted EBIT excl termination fees</v>
          </cell>
          <cell r="J277">
            <v>0.43388157894736845</v>
          </cell>
          <cell r="K277">
            <v>0.17035573415033056</v>
          </cell>
          <cell r="M277">
            <v>-0.26352584479703789</v>
          </cell>
        </row>
        <row r="278">
          <cell r="A278" t="str">
            <v>Financial adjusted EBIT</v>
          </cell>
          <cell r="B278">
            <v>0.18855567481600777</v>
          </cell>
          <cell r="C278">
            <v>0.1522224334466904</v>
          </cell>
          <cell r="E278">
            <v>-3.6333241369317371E-2</v>
          </cell>
          <cell r="I278" t="str">
            <v>Financial adjusted EBIT</v>
          </cell>
          <cell r="J278">
            <v>0.12954509304914907</v>
          </cell>
          <cell r="K278">
            <v>0.1522224334466904</v>
          </cell>
          <cell r="M278">
            <v>2.2677340397541323E-2</v>
          </cell>
        </row>
        <row r="279">
          <cell r="A279" t="str">
            <v>Financial total EBIT</v>
          </cell>
          <cell r="B279">
            <v>0.26427164668242775</v>
          </cell>
          <cell r="C279">
            <v>8.3560110972064949E-2</v>
          </cell>
          <cell r="E279">
            <v>-0.1807115357103628</v>
          </cell>
          <cell r="I279" t="str">
            <v>Financial total EBIT</v>
          </cell>
          <cell r="J279">
            <v>-3.1436981741924441E-2</v>
          </cell>
          <cell r="K279">
            <v>8.3560110972064949E-2</v>
          </cell>
          <cell r="M279">
            <v>0.11499709271398939</v>
          </cell>
        </row>
        <row r="281">
          <cell r="A281" t="str">
            <v>Insurance adjusted EBIT</v>
          </cell>
          <cell r="B281">
            <v>-0.45139337048987971</v>
          </cell>
          <cell r="C281">
            <v>-6.2843163903234522E-2</v>
          </cell>
          <cell r="E281">
            <v>0.38855020658664519</v>
          </cell>
          <cell r="I281" t="str">
            <v>Insurance adjusted EBIT</v>
          </cell>
          <cell r="J281">
            <v>-0.49476777719794551</v>
          </cell>
          <cell r="K281">
            <v>-6.2843163903234522E-2</v>
          </cell>
          <cell r="M281">
            <v>0.43192461329471099</v>
          </cell>
        </row>
        <row r="282">
          <cell r="A282" t="str">
            <v>Insurance total EBIT</v>
          </cell>
          <cell r="B282">
            <v>-0.45139337048987971</v>
          </cell>
          <cell r="C282">
            <v>-0.49430918157817549</v>
          </cell>
          <cell r="E282">
            <v>-4.2915811088295786E-2</v>
          </cell>
          <cell r="I282" t="str">
            <v>Insurance total EBIT</v>
          </cell>
          <cell r="J282">
            <v>-7.9196153638377065E-2</v>
          </cell>
          <cell r="K282">
            <v>-0.49430918157817549</v>
          </cell>
          <cell r="M282">
            <v>-0.41511302793979843</v>
          </cell>
        </row>
        <row r="284">
          <cell r="A284" t="str">
            <v>CheckFree</v>
          </cell>
          <cell r="I284" t="str">
            <v>CheckFree</v>
          </cell>
        </row>
        <row r="286">
          <cell r="A286" t="str">
            <v xml:space="preserve">    Total Adjusted EBIT excl termination fees</v>
          </cell>
          <cell r="B286">
            <v>0.1259256299727276</v>
          </cell>
          <cell r="C286">
            <v>0.14298090200880642</v>
          </cell>
          <cell r="E286">
            <v>1.7055272036078817E-2</v>
          </cell>
          <cell r="I286" t="str">
            <v xml:space="preserve">    Total Adjusted EBIT excl termination fees</v>
          </cell>
          <cell r="J286">
            <v>0.17508744804782284</v>
          </cell>
          <cell r="K286">
            <v>0.14298090200880642</v>
          </cell>
          <cell r="M286">
            <v>-3.2106546039016415E-2</v>
          </cell>
        </row>
        <row r="287">
          <cell r="A287" t="str">
            <v>Total Adjusted EBIT</v>
          </cell>
          <cell r="B287">
            <v>0.12175523789377762</v>
          </cell>
          <cell r="C287">
            <v>0.12810427367476174</v>
          </cell>
          <cell r="E287">
            <v>6.3490357809841136E-3</v>
          </cell>
          <cell r="I287" t="str">
            <v>Total Adjusted EBIT</v>
          </cell>
          <cell r="J287">
            <v>-1.0638363480502511E-2</v>
          </cell>
          <cell r="K287">
            <v>0.12810427367476174</v>
          </cell>
          <cell r="M287">
            <v>0.13874263715526425</v>
          </cell>
        </row>
        <row r="288">
          <cell r="A288" t="str">
            <v>Total EBIT growth</v>
          </cell>
          <cell r="B288">
            <v>0.17932444744765297</v>
          </cell>
          <cell r="C288">
            <v>5.5402200746546892E-2</v>
          </cell>
          <cell r="E288">
            <v>-0.12392224670110608</v>
          </cell>
          <cell r="I288" t="str">
            <v>Total EBIT growth</v>
          </cell>
          <cell r="J288">
            <v>-4.0600560758319415E-2</v>
          </cell>
          <cell r="K288">
            <v>5.5402200746546892E-2</v>
          </cell>
          <cell r="M288">
            <v>9.6002761504866307E-2</v>
          </cell>
        </row>
      </sheetData>
      <sheetData sheetId="7"/>
      <sheetData sheetId="8" refreshError="1">
        <row r="3">
          <cell r="A3" t="str">
            <v>Date:</v>
          </cell>
          <cell r="B3">
            <v>39464</v>
          </cell>
        </row>
        <row r="5">
          <cell r="A5" t="str">
            <v>FISV Stock Price</v>
          </cell>
          <cell r="B5">
            <v>48</v>
          </cell>
        </row>
        <row r="7">
          <cell r="A7" t="str">
            <v>S&amp;P 500 Price</v>
          </cell>
          <cell r="B7">
            <v>1333.2</v>
          </cell>
        </row>
        <row r="8">
          <cell r="F8" t="str">
            <v>5 Yr. Range</v>
          </cell>
        </row>
        <row r="9">
          <cell r="F9" t="str">
            <v>vs. S&amp;P 500's 12 month</v>
          </cell>
        </row>
        <row r="10">
          <cell r="A10" t="str">
            <v>1) P/E</v>
          </cell>
          <cell r="D10" t="str">
            <v>P/E vs. S&amp;P 500 (%)</v>
          </cell>
          <cell r="F10" t="str">
            <v>forward P/E multiple</v>
          </cell>
          <cell r="H10" t="str">
            <v>S&amp;P 500</v>
          </cell>
        </row>
        <row r="12">
          <cell r="A12" t="str">
            <v>"GAAP EPS excluding unusual items"</v>
          </cell>
          <cell r="H12" t="str">
            <v>NTM EPS</v>
          </cell>
        </row>
        <row r="13">
          <cell r="A13" t="str">
            <v xml:space="preserve">Price / 2007 EPS </v>
          </cell>
          <cell r="B13">
            <v>19.851188186022139</v>
          </cell>
          <cell r="H13" t="str">
            <v>2007 EPS</v>
          </cell>
          <cell r="I13">
            <v>91</v>
          </cell>
        </row>
        <row r="15">
          <cell r="A15" t="str">
            <v>Price / 2008 EPS</v>
          </cell>
          <cell r="B15">
            <v>18.412342612870397</v>
          </cell>
          <cell r="D15">
            <v>1.3549790916051714</v>
          </cell>
          <cell r="F15" t="str">
            <v>96% - 169%</v>
          </cell>
          <cell r="H15" t="str">
            <v>2008 EPS</v>
          </cell>
          <cell r="I15">
            <v>97</v>
          </cell>
        </row>
        <row r="16">
          <cell r="H16" t="str">
            <v>2009 EPS</v>
          </cell>
          <cell r="I16">
            <v>108</v>
          </cell>
        </row>
        <row r="17">
          <cell r="A17" t="str">
            <v>Price / 2009 EPS</v>
          </cell>
          <cell r="B17">
            <v>14.455452531726127</v>
          </cell>
          <cell r="D17">
            <v>1.3396318882751488</v>
          </cell>
        </row>
        <row r="19">
          <cell r="A19" t="str">
            <v>"Cash EPS"</v>
          </cell>
        </row>
        <row r="20">
          <cell r="A20" t="str">
            <v>Price / 2008 Cash EPS</v>
          </cell>
          <cell r="B20">
            <v>14.813351510474931</v>
          </cell>
        </row>
        <row r="22">
          <cell r="A22" t="str">
            <v>Price / 2009 Cash EPS</v>
          </cell>
          <cell r="B22">
            <v>12.04457494891002</v>
          </cell>
        </row>
        <row r="24">
          <cell r="H24" t="str">
            <v>2007 P/E</v>
          </cell>
          <cell r="I24">
            <v>14.650549450549452</v>
          </cell>
        </row>
        <row r="25">
          <cell r="A25" t="str">
            <v>Market Cap ($ Mil.)</v>
          </cell>
          <cell r="B25">
            <v>8100.4560000000001</v>
          </cell>
          <cell r="H25" t="str">
            <v>2008 P/E</v>
          </cell>
          <cell r="I25">
            <v>13.744329896907217</v>
          </cell>
        </row>
        <row r="26">
          <cell r="H26" t="str">
            <v>2009 P/E</v>
          </cell>
          <cell r="I26">
            <v>12.344444444444445</v>
          </cell>
        </row>
        <row r="27">
          <cell r="A27" t="str">
            <v>Enterprise Value (12/07E)</v>
          </cell>
          <cell r="B27">
            <v>12697.732</v>
          </cell>
        </row>
        <row r="30">
          <cell r="A30" t="str">
            <v>2) EV/EBITDA</v>
          </cell>
        </row>
        <row r="31">
          <cell r="A31" t="str">
            <v>2007 EV / EBITDA</v>
          </cell>
          <cell r="B31">
            <v>13.762718698312849</v>
          </cell>
        </row>
        <row r="32">
          <cell r="A32" t="str">
            <v>2008 EV / EBITDA</v>
          </cell>
          <cell r="B32">
            <v>9.0680451503860713</v>
          </cell>
        </row>
        <row r="33">
          <cell r="A33" t="str">
            <v>2009 EV / EBITDA</v>
          </cell>
          <cell r="B33">
            <v>8.310974484726513</v>
          </cell>
        </row>
        <row r="36">
          <cell r="A36" t="str">
            <v>3) Free Cash Flow / Market Cap</v>
          </cell>
        </row>
        <row r="37">
          <cell r="A37" t="str">
            <v>2007 Free Cash Flow Yield</v>
          </cell>
          <cell r="B37">
            <v>4.9855958726274179E-2</v>
          </cell>
        </row>
        <row r="38">
          <cell r="A38" t="str">
            <v>2008 Free Cash Flow Yield</v>
          </cell>
          <cell r="B38">
            <v>9.7105776936382879E-2</v>
          </cell>
        </row>
        <row r="39">
          <cell r="A39" t="str">
            <v>2009 Free Cash Flow Yield</v>
          </cell>
          <cell r="B39">
            <v>0.12237318524066527</v>
          </cell>
        </row>
        <row r="41">
          <cell r="A41" t="str">
            <v>4) Residual Income-based Estimate of Intrinsic Value</v>
          </cell>
          <cell r="D41">
            <v>64.233224445869567</v>
          </cell>
        </row>
        <row r="43">
          <cell r="A43" t="str">
            <v xml:space="preserve">          Discount / (Premium) to Current Price</v>
          </cell>
          <cell r="D43">
            <v>0.3381921759556159</v>
          </cell>
        </row>
        <row r="45">
          <cell r="A45" t="str">
            <v>5) Sum of the Parts Valuation (2007 Estimates)</v>
          </cell>
          <cell r="D45" t="e">
            <v>#REF!</v>
          </cell>
        </row>
        <row r="47">
          <cell r="A47" t="str">
            <v xml:space="preserve">          Discount / (Premium) to Current Price</v>
          </cell>
          <cell r="D47" t="e">
            <v>#REF!</v>
          </cell>
        </row>
      </sheetData>
      <sheetData sheetId="9" refreshError="1">
        <row r="1">
          <cell r="A1" t="str">
            <v>FIO Termination Fee Analysis</v>
          </cell>
        </row>
        <row r="2">
          <cell r="A2" t="str">
            <v>($ in millions)</v>
          </cell>
        </row>
        <row r="3">
          <cell r="B3" t="str">
            <v>2003A</v>
          </cell>
          <cell r="C3" t="str">
            <v>1Q/04A</v>
          </cell>
          <cell r="D3" t="str">
            <v>2Q/04A</v>
          </cell>
          <cell r="E3" t="str">
            <v>3Q/04A</v>
          </cell>
          <cell r="F3" t="str">
            <v>4Q/04A</v>
          </cell>
          <cell r="G3" t="str">
            <v>2004A</v>
          </cell>
          <cell r="H3" t="str">
            <v>1Q/05A</v>
          </cell>
          <cell r="I3" t="str">
            <v>2Q/05A</v>
          </cell>
          <cell r="J3" t="str">
            <v>3Q/05A</v>
          </cell>
          <cell r="K3" t="str">
            <v>4Q/05A</v>
          </cell>
          <cell r="L3" t="str">
            <v>2005A</v>
          </cell>
          <cell r="M3" t="str">
            <v>1Q/06A</v>
          </cell>
          <cell r="N3" t="str">
            <v>2Q/06A</v>
          </cell>
          <cell r="O3" t="str">
            <v>3Q/06A</v>
          </cell>
          <cell r="P3" t="str">
            <v>4Q/06A</v>
          </cell>
          <cell r="Q3" t="str">
            <v>2006A</v>
          </cell>
          <cell r="R3" t="str">
            <v>1Q/07E</v>
          </cell>
          <cell r="S3" t="str">
            <v>2Q/07E</v>
          </cell>
          <cell r="T3" t="str">
            <v>3Q/07E</v>
          </cell>
          <cell r="U3" t="str">
            <v>4Q/07E</v>
          </cell>
          <cell r="V3" t="str">
            <v>2007E</v>
          </cell>
        </row>
        <row r="5">
          <cell r="A5" t="str">
            <v>Pieces of Financial that were "strong":</v>
          </cell>
        </row>
        <row r="6">
          <cell r="P6" t="str">
            <v>core proc</v>
          </cell>
        </row>
        <row r="7">
          <cell r="P7" t="str">
            <v>payments</v>
          </cell>
        </row>
        <row r="10">
          <cell r="A10" t="str">
            <v>Pieces of Financial that were "weak":</v>
          </cell>
        </row>
        <row r="11">
          <cell r="P11" t="str">
            <v>mortgage</v>
          </cell>
        </row>
        <row r="20">
          <cell r="A20" t="str">
            <v>Revenue</v>
          </cell>
        </row>
        <row r="21">
          <cell r="A21" t="str">
            <v>FIO revenue excluding termination fees</v>
          </cell>
          <cell r="C21">
            <v>560.20500000000004</v>
          </cell>
          <cell r="D21">
            <v>575.05499999999995</v>
          </cell>
          <cell r="E21">
            <v>575.44000000000005</v>
          </cell>
          <cell r="F21">
            <v>592.14300000000003</v>
          </cell>
          <cell r="G21">
            <v>2339.143</v>
          </cell>
          <cell r="H21">
            <v>593.63599999999997</v>
          </cell>
          <cell r="I21">
            <v>624.99599999999998</v>
          </cell>
          <cell r="J21">
            <v>629.67000000000007</v>
          </cell>
          <cell r="K21">
            <v>656.65200000000004</v>
          </cell>
          <cell r="L21">
            <v>2504.9540000000002</v>
          </cell>
          <cell r="M21">
            <v>674.79100000000005</v>
          </cell>
          <cell r="N21">
            <v>665.74399999999991</v>
          </cell>
          <cell r="O21">
            <v>684.61300000000006</v>
          </cell>
          <cell r="P21">
            <v>704.16133992674008</v>
          </cell>
          <cell r="Q21">
            <v>2729.30933992674</v>
          </cell>
          <cell r="R21">
            <v>0</v>
          </cell>
          <cell r="S21">
            <v>0</v>
          </cell>
          <cell r="T21">
            <v>0</v>
          </cell>
          <cell r="U21">
            <v>0</v>
          </cell>
          <cell r="V21">
            <v>0</v>
          </cell>
        </row>
        <row r="23">
          <cell r="A23" t="str">
            <v xml:space="preserve">          "One time" termination fees</v>
          </cell>
          <cell r="C23">
            <v>11</v>
          </cell>
          <cell r="D23">
            <v>3</v>
          </cell>
          <cell r="E23">
            <v>10.7</v>
          </cell>
          <cell r="F23">
            <v>2</v>
          </cell>
          <cell r="G23">
            <v>27</v>
          </cell>
          <cell r="H23">
            <v>0</v>
          </cell>
          <cell r="I23">
            <v>0</v>
          </cell>
          <cell r="J23">
            <v>0</v>
          </cell>
          <cell r="K23">
            <v>26.3</v>
          </cell>
        </row>
        <row r="24">
          <cell r="A24" t="str">
            <v xml:space="preserve">           "Normal" termination fees</v>
          </cell>
          <cell r="C24">
            <v>3.3000000000000007</v>
          </cell>
          <cell r="D24">
            <v>2.0999999999999996</v>
          </cell>
          <cell r="E24">
            <v>1.6000000000000014</v>
          </cell>
          <cell r="F24">
            <v>2.5999999999999996</v>
          </cell>
          <cell r="G24">
            <v>9.2999999999999972</v>
          </cell>
          <cell r="H24">
            <v>14.9</v>
          </cell>
          <cell r="I24">
            <v>7.1</v>
          </cell>
          <cell r="J24">
            <v>4.4000000000000004</v>
          </cell>
          <cell r="K24">
            <v>5.1999999999999993</v>
          </cell>
        </row>
        <row r="25">
          <cell r="A25" t="str">
            <v xml:space="preserve">          Total termination fees</v>
          </cell>
          <cell r="B25">
            <v>10</v>
          </cell>
          <cell r="C25">
            <v>14.3</v>
          </cell>
          <cell r="D25">
            <v>5.0999999999999996</v>
          </cell>
          <cell r="E25">
            <v>12.3</v>
          </cell>
          <cell r="F25">
            <v>4.5999999999999996</v>
          </cell>
          <cell r="G25">
            <v>36.299999999999997</v>
          </cell>
          <cell r="H25">
            <v>14.9</v>
          </cell>
          <cell r="I25">
            <v>7.1</v>
          </cell>
          <cell r="J25">
            <v>4.4000000000000004</v>
          </cell>
          <cell r="K25">
            <v>31.5</v>
          </cell>
          <cell r="L25">
            <v>57.9</v>
          </cell>
          <cell r="M25">
            <v>3.9</v>
          </cell>
          <cell r="N25">
            <v>5.6</v>
          </cell>
          <cell r="O25">
            <v>6.8</v>
          </cell>
          <cell r="P25">
            <v>4</v>
          </cell>
          <cell r="Q25">
            <v>20.3</v>
          </cell>
          <cell r="R25">
            <v>4</v>
          </cell>
          <cell r="S25">
            <v>4</v>
          </cell>
          <cell r="T25">
            <v>4</v>
          </cell>
          <cell r="U25">
            <v>4</v>
          </cell>
          <cell r="V25">
            <v>16</v>
          </cell>
        </row>
        <row r="27">
          <cell r="A27" t="str">
            <v>Total FIO revenue including termination fees</v>
          </cell>
          <cell r="C27">
            <v>574.505</v>
          </cell>
          <cell r="D27">
            <v>580.15499999999997</v>
          </cell>
          <cell r="E27">
            <v>587.74</v>
          </cell>
          <cell r="F27">
            <v>596.74300000000005</v>
          </cell>
          <cell r="G27">
            <v>2375.4430000000002</v>
          </cell>
          <cell r="H27">
            <v>608.53599999999994</v>
          </cell>
          <cell r="I27">
            <v>632.096</v>
          </cell>
          <cell r="J27">
            <v>634.07000000000005</v>
          </cell>
          <cell r="K27">
            <v>688.15200000000004</v>
          </cell>
          <cell r="L27">
            <v>2562.8540000000003</v>
          </cell>
          <cell r="M27">
            <v>678.69100000000003</v>
          </cell>
          <cell r="N27">
            <v>671.34399999999994</v>
          </cell>
          <cell r="O27">
            <v>691.41300000000001</v>
          </cell>
          <cell r="P27">
            <v>708.16133992674008</v>
          </cell>
          <cell r="Q27">
            <v>2749.6093399267402</v>
          </cell>
          <cell r="R27">
            <v>4</v>
          </cell>
          <cell r="S27">
            <v>4</v>
          </cell>
          <cell r="T27">
            <v>4</v>
          </cell>
          <cell r="U27">
            <v>4</v>
          </cell>
          <cell r="V27">
            <v>16</v>
          </cell>
        </row>
        <row r="29">
          <cell r="A29" t="str">
            <v>Operating Income</v>
          </cell>
        </row>
        <row r="30">
          <cell r="A30" t="str">
            <v>FIO operating income excluding termination fees</v>
          </cell>
          <cell r="C30">
            <v>124.247</v>
          </cell>
          <cell r="D30">
            <v>133.804</v>
          </cell>
          <cell r="E30">
            <v>136.47899999999998</v>
          </cell>
          <cell r="F30">
            <v>132.815</v>
          </cell>
          <cell r="G30">
            <v>527.34500000000003</v>
          </cell>
          <cell r="H30">
            <v>145.24799999999999</v>
          </cell>
          <cell r="I30">
            <v>153.05700000000002</v>
          </cell>
          <cell r="J30">
            <v>141.44399999999999</v>
          </cell>
          <cell r="K30">
            <v>142.27799999999999</v>
          </cell>
          <cell r="L30">
            <v>582.02700000000004</v>
          </cell>
          <cell r="M30">
            <v>162.26900000000001</v>
          </cell>
          <cell r="N30">
            <v>153.43299999999999</v>
          </cell>
          <cell r="O30">
            <v>158.19299999999998</v>
          </cell>
          <cell r="P30">
            <v>137.27799999999999</v>
          </cell>
          <cell r="Q30">
            <v>611.173</v>
          </cell>
          <cell r="R30">
            <v>-4</v>
          </cell>
          <cell r="S30">
            <v>-4</v>
          </cell>
          <cell r="T30">
            <v>-4</v>
          </cell>
          <cell r="U30">
            <v>-4</v>
          </cell>
          <cell r="V30">
            <v>-16</v>
          </cell>
        </row>
        <row r="32">
          <cell r="A32" t="str">
            <v xml:space="preserve">       Total termination fees: operating income</v>
          </cell>
          <cell r="C32">
            <v>14.3</v>
          </cell>
          <cell r="D32">
            <v>5.0999999999999996</v>
          </cell>
          <cell r="E32">
            <v>12.3</v>
          </cell>
          <cell r="F32">
            <v>4.5999999999999996</v>
          </cell>
          <cell r="G32">
            <v>36.299999999999997</v>
          </cell>
          <cell r="H32">
            <v>14.9</v>
          </cell>
          <cell r="I32">
            <v>7.1</v>
          </cell>
          <cell r="J32">
            <v>4.4000000000000004</v>
          </cell>
          <cell r="K32">
            <v>31.5</v>
          </cell>
          <cell r="L32">
            <v>57.9</v>
          </cell>
          <cell r="M32">
            <v>3.9</v>
          </cell>
          <cell r="N32">
            <v>5.6</v>
          </cell>
          <cell r="O32">
            <v>6.8</v>
          </cell>
          <cell r="P32">
            <v>4</v>
          </cell>
          <cell r="Q32">
            <v>20.3</v>
          </cell>
          <cell r="R32">
            <v>4</v>
          </cell>
          <cell r="S32">
            <v>4</v>
          </cell>
          <cell r="T32">
            <v>4</v>
          </cell>
          <cell r="U32">
            <v>4</v>
          </cell>
          <cell r="V32">
            <v>16</v>
          </cell>
        </row>
        <row r="34">
          <cell r="A34" t="str">
            <v>FIO operating income including termination fees</v>
          </cell>
          <cell r="C34">
            <v>138.547</v>
          </cell>
          <cell r="D34">
            <v>138.904</v>
          </cell>
          <cell r="E34">
            <v>148.779</v>
          </cell>
          <cell r="F34">
            <v>137.41499999999999</v>
          </cell>
          <cell r="G34">
            <v>563.64499999999998</v>
          </cell>
          <cell r="H34">
            <v>160.148</v>
          </cell>
          <cell r="I34">
            <v>160.15700000000001</v>
          </cell>
          <cell r="J34">
            <v>145.84399999999999</v>
          </cell>
          <cell r="K34">
            <v>173.77799999999999</v>
          </cell>
          <cell r="L34">
            <v>639.92700000000002</v>
          </cell>
          <cell r="M34">
            <v>166.16900000000001</v>
          </cell>
          <cell r="N34">
            <v>159.03299999999999</v>
          </cell>
          <cell r="O34">
            <v>164.99299999999999</v>
          </cell>
          <cell r="P34">
            <v>141.27799999999999</v>
          </cell>
          <cell r="Q34">
            <v>631.47299999999996</v>
          </cell>
          <cell r="R34">
            <v>0</v>
          </cell>
          <cell r="S34">
            <v>0</v>
          </cell>
          <cell r="T34">
            <v>0</v>
          </cell>
          <cell r="U34">
            <v>0</v>
          </cell>
          <cell r="V34">
            <v>0</v>
          </cell>
        </row>
        <row r="37">
          <cell r="A37" t="str">
            <v>Revenue Growth</v>
          </cell>
        </row>
        <row r="38">
          <cell r="A38" t="str">
            <v>FIO revenue excluding termination fees</v>
          </cell>
          <cell r="H38">
            <v>5.9676368472255659E-2</v>
          </cell>
          <cell r="I38">
            <v>8.6845606072462722E-2</v>
          </cell>
          <cell r="J38">
            <v>9.4240928680661806E-2</v>
          </cell>
          <cell r="K38">
            <v>0.10894159012265625</v>
          </cell>
          <cell r="L38">
            <v>7.0885362716174294E-2</v>
          </cell>
          <cell r="M38">
            <v>0.13670835326698527</v>
          </cell>
          <cell r="N38">
            <v>6.519721726219041E-2</v>
          </cell>
          <cell r="O38">
            <v>8.7256817062906E-2</v>
          </cell>
          <cell r="P38">
            <v>7.2350864577797713E-2</v>
          </cell>
          <cell r="Q38">
            <v>8.9564654651039355E-2</v>
          </cell>
          <cell r="R38">
            <v>-1</v>
          </cell>
          <cell r="S38">
            <v>-1</v>
          </cell>
          <cell r="T38">
            <v>-1</v>
          </cell>
          <cell r="U38">
            <v>-1</v>
          </cell>
          <cell r="V38">
            <v>-1</v>
          </cell>
        </row>
        <row r="39">
          <cell r="A39" t="str">
            <v xml:space="preserve">          Total termination fees</v>
          </cell>
          <cell r="G39">
            <v>2.63</v>
          </cell>
          <cell r="H39">
            <v>4.195804195804187E-2</v>
          </cell>
          <cell r="L39">
            <v>0.5950413223140496</v>
          </cell>
          <cell r="Q39">
            <v>-0.64939550949913638</v>
          </cell>
          <cell r="V39">
            <v>-0.21182266009852224</v>
          </cell>
        </row>
        <row r="40">
          <cell r="A40" t="str">
            <v>Total FIO revenue</v>
          </cell>
          <cell r="H40">
            <v>5.9235341728966606E-2</v>
          </cell>
          <cell r="I40">
            <v>8.9529522282838281E-2</v>
          </cell>
          <cell r="J40">
            <v>7.8827372647769511E-2</v>
          </cell>
          <cell r="K40">
            <v>0.15317984458971456</v>
          </cell>
          <cell r="L40">
            <v>7.8895178709823766E-2</v>
          </cell>
          <cell r="M40">
            <v>0.11528488043435403</v>
          </cell>
          <cell r="N40">
            <v>6.2091834151774217E-2</v>
          </cell>
          <cell r="O40">
            <v>9.0436387149683828E-2</v>
          </cell>
          <cell r="P40">
            <v>2.9076918946308483E-2</v>
          </cell>
          <cell r="Q40">
            <v>7.2870065921328386E-2</v>
          </cell>
          <cell r="R40">
            <v>-0.99410630168957592</v>
          </cell>
          <cell r="S40">
            <v>-0.99404180271217135</v>
          </cell>
          <cell r="T40">
            <v>-0.9942147457453071</v>
          </cell>
          <cell r="U40">
            <v>-0.99435156965725668</v>
          </cell>
          <cell r="V40">
            <v>-0.99418099154390194</v>
          </cell>
        </row>
        <row r="42">
          <cell r="A42" t="str">
            <v>Operating Margin</v>
          </cell>
        </row>
        <row r="43">
          <cell r="A43" t="str">
            <v>FIO operating income excluding termination fees</v>
          </cell>
          <cell r="C43">
            <v>0.22178845244151693</v>
          </cell>
          <cell r="D43">
            <v>0.23268035231412651</v>
          </cell>
          <cell r="E43">
            <v>0.23717329347977195</v>
          </cell>
          <cell r="F43">
            <v>0.22429548267901503</v>
          </cell>
          <cell r="G43">
            <v>0.22544367744939067</v>
          </cell>
          <cell r="H43">
            <v>0.24467518816244296</v>
          </cell>
          <cell r="I43">
            <v>0.24489276731371085</v>
          </cell>
          <cell r="J43">
            <v>0.22463195006908376</v>
          </cell>
          <cell r="K43">
            <v>0.21667184444728713</v>
          </cell>
          <cell r="L43">
            <v>0.23235037449789497</v>
          </cell>
          <cell r="M43">
            <v>0.24047297607703719</v>
          </cell>
          <cell r="N43">
            <v>0.23046846836021054</v>
          </cell>
          <cell r="O43">
            <v>0.23106923181417818</v>
          </cell>
          <cell r="P43">
            <v>0.19495248065490531</v>
          </cell>
          <cell r="Q43">
            <v>0.2239295454931485</v>
          </cell>
        </row>
        <row r="45">
          <cell r="A45" t="str">
            <v>FIO operating income including termination fees</v>
          </cell>
          <cell r="C45">
            <v>0.24115891071444112</v>
          </cell>
          <cell r="D45">
            <v>0.23942567072592669</v>
          </cell>
          <cell r="E45">
            <v>0.25313744172593322</v>
          </cell>
          <cell r="F45">
            <v>0.23027500950995652</v>
          </cell>
          <cell r="G45">
            <v>0.23727995157113849</v>
          </cell>
          <cell r="H45">
            <v>0.26316931126506898</v>
          </cell>
          <cell r="I45">
            <v>0.25337448741963248</v>
          </cell>
          <cell r="J45">
            <v>0.23001245919220273</v>
          </cell>
          <cell r="K45">
            <v>0.25252851114288699</v>
          </cell>
          <cell r="L45">
            <v>0.24969311556569354</v>
          </cell>
          <cell r="M45">
            <v>0.24483748863621296</v>
          </cell>
          <cell r="N45">
            <v>0.23688749731881123</v>
          </cell>
          <cell r="O45">
            <v>0.23863161381113748</v>
          </cell>
          <cell r="P45">
            <v>0.19949973549052441</v>
          </cell>
          <cell r="Q45">
            <v>0.22965917042485198</v>
          </cell>
          <cell r="R45">
            <v>0</v>
          </cell>
          <cell r="S45">
            <v>0</v>
          </cell>
          <cell r="T45">
            <v>0</v>
          </cell>
          <cell r="U45">
            <v>0</v>
          </cell>
          <cell r="V45">
            <v>0</v>
          </cell>
        </row>
        <row r="47">
          <cell r="A47" t="str">
            <v xml:space="preserve">"The previously discussed 2004 unusually large early termination fees will negatively impact the financial segment's internal revenue growth rate in 2005, </v>
          </cell>
        </row>
        <row r="48">
          <cell r="A48" t="str">
            <v xml:space="preserve">and negatively impact the first quarter by 1 to 2 percent. Overall, we believe our mid single digit internal revenue growth rate expectations for 2005 </v>
          </cell>
        </row>
        <row r="49">
          <cell r="A49" t="str">
            <v xml:space="preserve">in the financial segment will be met. " - Les Muma, 4Q/04 call </v>
          </cell>
        </row>
        <row r="51">
          <cell r="A51" t="str">
            <v>"Historically weve had a base of 8-10m in annual termination fees" - Ken Jensen 4Q call p.8</v>
          </cell>
        </row>
        <row r="53">
          <cell r="A53" t="str">
            <v>"Exclude unusual termination fees from the previous year (2004) when considering EPS guidance for 2005" - Ken Jensen p. 8</v>
          </cell>
        </row>
        <row r="55">
          <cell r="A55" t="str">
            <v>"Termination fees should be 8-10m in 2005" - Les Muma p. 8</v>
          </cell>
          <cell r="H55">
            <v>38.333333333333336</v>
          </cell>
        </row>
        <row r="56">
          <cell r="H56">
            <v>9.5833333333333339</v>
          </cell>
          <cell r="I56">
            <v>6.3888888888888893</v>
          </cell>
        </row>
        <row r="57">
          <cell r="A57" t="str">
            <v>FIO Revenue Model</v>
          </cell>
        </row>
        <row r="58">
          <cell r="C58" t="str">
            <v>1Q/04A</v>
          </cell>
          <cell r="D58" t="str">
            <v>2Q/04A</v>
          </cell>
          <cell r="E58" t="str">
            <v>3Q/04A</v>
          </cell>
          <cell r="F58" t="str">
            <v>4Q/04A</v>
          </cell>
          <cell r="G58" t="str">
            <v>2004A</v>
          </cell>
          <cell r="H58" t="str">
            <v>1Q/05A</v>
          </cell>
          <cell r="I58" t="str">
            <v>2Q/05E</v>
          </cell>
          <cell r="J58" t="str">
            <v>3Q/05E</v>
          </cell>
          <cell r="K58" t="str">
            <v>4Q/05E</v>
          </cell>
          <cell r="L58" t="str">
            <v>2005E</v>
          </cell>
          <cell r="M58" t="str">
            <v>1Q/06E</v>
          </cell>
          <cell r="N58" t="str">
            <v>2Q/06E</v>
          </cell>
          <cell r="O58" t="str">
            <v>3Q/06E</v>
          </cell>
          <cell r="P58" t="str">
            <v>4Q/06E</v>
          </cell>
          <cell r="Q58" t="str">
            <v>2006E</v>
          </cell>
        </row>
        <row r="59">
          <cell r="A59" t="str">
            <v>Revenue</v>
          </cell>
        </row>
        <row r="60">
          <cell r="A60" t="str">
            <v>FIO revenue excl. termination fees, excl. Australia</v>
          </cell>
          <cell r="C60">
            <v>560.20500000000004</v>
          </cell>
          <cell r="D60">
            <v>575.05499999999995</v>
          </cell>
          <cell r="E60">
            <v>575.44000000000005</v>
          </cell>
          <cell r="F60">
            <v>592.14300000000003</v>
          </cell>
          <cell r="G60">
            <v>2302.8429999999998</v>
          </cell>
          <cell r="H60">
            <v>593.58699999999999</v>
          </cell>
          <cell r="I60">
            <v>612.99599999999998</v>
          </cell>
          <cell r="J60">
            <v>615.2700000000001</v>
          </cell>
          <cell r="K60">
            <v>642.65200000000004</v>
          </cell>
          <cell r="L60">
            <v>2464.5050000000001</v>
          </cell>
          <cell r="M60">
            <v>660.79100000000005</v>
          </cell>
          <cell r="N60">
            <v>651.74399999999991</v>
          </cell>
          <cell r="O60">
            <v>670.61300000000006</v>
          </cell>
          <cell r="P60">
            <v>690.16133992674008</v>
          </cell>
          <cell r="Q60">
            <v>2673.30933992674</v>
          </cell>
        </row>
        <row r="62">
          <cell r="A62" t="str">
            <v xml:space="preserve">      Australia Contract</v>
          </cell>
          <cell r="C62">
            <v>0</v>
          </cell>
          <cell r="D62">
            <v>0</v>
          </cell>
          <cell r="E62">
            <v>0</v>
          </cell>
          <cell r="F62">
            <v>0</v>
          </cell>
          <cell r="G62">
            <v>0</v>
          </cell>
          <cell r="H62">
            <v>0</v>
          </cell>
          <cell r="I62">
            <v>8</v>
          </cell>
          <cell r="J62">
            <v>10</v>
          </cell>
          <cell r="K62">
            <v>10</v>
          </cell>
          <cell r="L62">
            <v>28</v>
          </cell>
          <cell r="M62">
            <v>10</v>
          </cell>
          <cell r="N62">
            <v>10</v>
          </cell>
          <cell r="O62">
            <v>10</v>
          </cell>
          <cell r="P62">
            <v>10</v>
          </cell>
          <cell r="Q62">
            <v>40</v>
          </cell>
        </row>
        <row r="64">
          <cell r="A64" t="str">
            <v xml:space="preserve">      Total termination fees</v>
          </cell>
          <cell r="C64">
            <v>14.3</v>
          </cell>
          <cell r="D64">
            <v>5.0999999999999996</v>
          </cell>
          <cell r="E64">
            <v>12.3</v>
          </cell>
          <cell r="F64">
            <v>4.5999999999999996</v>
          </cell>
          <cell r="G64">
            <v>36.299999999999997</v>
          </cell>
          <cell r="H64">
            <v>14.9</v>
          </cell>
          <cell r="I64">
            <v>4</v>
          </cell>
          <cell r="J64">
            <v>4.4000000000000004</v>
          </cell>
          <cell r="K64">
            <v>4</v>
          </cell>
          <cell r="L64">
            <v>27.299999999999997</v>
          </cell>
          <cell r="M64">
            <v>4</v>
          </cell>
          <cell r="N64">
            <v>4</v>
          </cell>
          <cell r="O64">
            <v>4</v>
          </cell>
          <cell r="P64">
            <v>4</v>
          </cell>
          <cell r="Q64">
            <v>16</v>
          </cell>
        </row>
        <row r="67">
          <cell r="A67" t="str">
            <v>Total FIO revenue</v>
          </cell>
          <cell r="C67">
            <v>574.505</v>
          </cell>
          <cell r="D67">
            <v>580.15499999999997</v>
          </cell>
          <cell r="E67">
            <v>587.74</v>
          </cell>
          <cell r="F67">
            <v>596.74300000000005</v>
          </cell>
          <cell r="G67">
            <v>2339.143</v>
          </cell>
          <cell r="H67">
            <v>608.48699999999997</v>
          </cell>
          <cell r="I67">
            <v>624.99599999999998</v>
          </cell>
          <cell r="J67">
            <v>629.67000000000007</v>
          </cell>
          <cell r="K67">
            <v>656.65200000000004</v>
          </cell>
          <cell r="L67">
            <v>2519.8050000000003</v>
          </cell>
          <cell r="M67">
            <v>674.79100000000005</v>
          </cell>
          <cell r="N67">
            <v>665.74399999999991</v>
          </cell>
          <cell r="O67">
            <v>684.61300000000006</v>
          </cell>
          <cell r="P67">
            <v>704.16133992674008</v>
          </cell>
          <cell r="Q67">
            <v>2729.30933992674</v>
          </cell>
        </row>
        <row r="69">
          <cell r="A69" t="str">
            <v>Operating Income</v>
          </cell>
        </row>
        <row r="70">
          <cell r="A70" t="str">
            <v>FIO operating income excl. termination fees, excl. Australia</v>
          </cell>
          <cell r="C70">
            <v>124.247</v>
          </cell>
          <cell r="D70">
            <v>133.804</v>
          </cell>
          <cell r="E70">
            <v>136.47899999999998</v>
          </cell>
          <cell r="F70">
            <v>132.815</v>
          </cell>
          <cell r="G70">
            <v>527.34500000000003</v>
          </cell>
          <cell r="H70">
            <v>145.24799999999999</v>
          </cell>
          <cell r="I70">
            <v>157.15700000000001</v>
          </cell>
          <cell r="J70">
            <v>143.44399999999999</v>
          </cell>
          <cell r="K70">
            <v>171.77799999999999</v>
          </cell>
          <cell r="L70">
            <v>617.62699999999995</v>
          </cell>
          <cell r="M70">
            <v>163.16900000000001</v>
          </cell>
          <cell r="N70">
            <v>156.03299999999999</v>
          </cell>
          <cell r="O70">
            <v>159.99299999999999</v>
          </cell>
          <cell r="P70">
            <v>135.27799999999999</v>
          </cell>
          <cell r="Q70">
            <v>614.47299999999996</v>
          </cell>
        </row>
        <row r="72">
          <cell r="A72" t="str">
            <v xml:space="preserve">       Australia contract</v>
          </cell>
          <cell r="C72">
            <v>0</v>
          </cell>
          <cell r="D72">
            <v>0</v>
          </cell>
          <cell r="E72">
            <v>0</v>
          </cell>
          <cell r="F72">
            <v>0</v>
          </cell>
          <cell r="G72">
            <v>0</v>
          </cell>
          <cell r="H72">
            <v>0</v>
          </cell>
          <cell r="I72">
            <v>-1</v>
          </cell>
          <cell r="J72">
            <v>-2</v>
          </cell>
          <cell r="K72">
            <v>-2</v>
          </cell>
          <cell r="L72">
            <v>-5</v>
          </cell>
          <cell r="M72">
            <v>-1</v>
          </cell>
          <cell r="N72">
            <v>-1</v>
          </cell>
          <cell r="O72">
            <v>1</v>
          </cell>
          <cell r="P72">
            <v>2</v>
          </cell>
          <cell r="Q72">
            <v>1</v>
          </cell>
        </row>
        <row r="74">
          <cell r="A74" t="str">
            <v xml:space="preserve">       Total termination fees: operating income</v>
          </cell>
          <cell r="C74">
            <v>14.3</v>
          </cell>
          <cell r="D74">
            <v>5.0999999999999996</v>
          </cell>
          <cell r="E74">
            <v>12.3</v>
          </cell>
          <cell r="F74">
            <v>4.5999999999999996</v>
          </cell>
          <cell r="G74">
            <v>36.299999999999997</v>
          </cell>
          <cell r="H74">
            <v>14.9</v>
          </cell>
          <cell r="I74">
            <v>4</v>
          </cell>
          <cell r="J74">
            <v>4.4000000000000004</v>
          </cell>
          <cell r="K74">
            <v>4</v>
          </cell>
          <cell r="L74">
            <v>27.299999999999997</v>
          </cell>
          <cell r="M74">
            <v>4</v>
          </cell>
          <cell r="N74">
            <v>4</v>
          </cell>
          <cell r="O74">
            <v>4</v>
          </cell>
          <cell r="P74">
            <v>4</v>
          </cell>
          <cell r="Q74">
            <v>16</v>
          </cell>
        </row>
        <row r="76">
          <cell r="A76" t="str">
            <v>FIO operating income including termination fees</v>
          </cell>
          <cell r="C76">
            <v>138.547</v>
          </cell>
          <cell r="D76">
            <v>138.904</v>
          </cell>
          <cell r="E76">
            <v>148.779</v>
          </cell>
          <cell r="F76">
            <v>137.41499999999999</v>
          </cell>
          <cell r="G76">
            <v>563.64499999999998</v>
          </cell>
          <cell r="H76">
            <v>160.148</v>
          </cell>
          <cell r="I76">
            <v>160.15700000000001</v>
          </cell>
          <cell r="J76">
            <v>145.84399999999999</v>
          </cell>
          <cell r="K76">
            <v>173.77799999999999</v>
          </cell>
          <cell r="L76">
            <v>639.92700000000002</v>
          </cell>
          <cell r="M76">
            <v>166.16900000000001</v>
          </cell>
          <cell r="N76">
            <v>159.03299999999999</v>
          </cell>
          <cell r="O76">
            <v>164.99299999999999</v>
          </cell>
          <cell r="P76">
            <v>141.27799999999999</v>
          </cell>
          <cell r="Q76">
            <v>631.47299999999996</v>
          </cell>
        </row>
        <row r="79">
          <cell r="A79" t="str">
            <v>Revenue Growth</v>
          </cell>
        </row>
        <row r="80">
          <cell r="A80" t="str">
            <v>FIO revenue excl. termination fees, excl. Australia</v>
          </cell>
          <cell r="H80">
            <v>5.9588900491784225E-2</v>
          </cell>
          <cell r="I80">
            <v>6.5978036883428626E-2</v>
          </cell>
          <cell r="J80">
            <v>6.9216599471708662E-2</v>
          </cell>
          <cell r="K80">
            <v>8.5298652521434981E-2</v>
          </cell>
          <cell r="L80">
            <v>7.020105148288458E-2</v>
          </cell>
          <cell r="M80">
            <v>0.11321676519196022</v>
          </cell>
          <cell r="N80">
            <v>6.3210852925630778E-2</v>
          </cell>
          <cell r="O80">
            <v>8.9949128025094582E-2</v>
          </cell>
          <cell r="P80">
            <v>7.3927008593671184E-2</v>
          </cell>
          <cell r="Q80">
            <v>8.4724656645752239E-2</v>
          </cell>
        </row>
        <row r="81">
          <cell r="A81" t="str">
            <v xml:space="preserve">          Total termination fees</v>
          </cell>
          <cell r="H81">
            <v>4.195804195804187E-2</v>
          </cell>
          <cell r="L81">
            <v>-0.24793388429752072</v>
          </cell>
          <cell r="M81">
            <v>-0.73154362416107377</v>
          </cell>
          <cell r="Q81">
            <v>-0.41391941391941389</v>
          </cell>
        </row>
        <row r="82">
          <cell r="A82" t="str">
            <v>Total FIO revenue</v>
          </cell>
          <cell r="C82">
            <v>0</v>
          </cell>
          <cell r="D82">
            <v>0</v>
          </cell>
          <cell r="E82">
            <v>0</v>
          </cell>
          <cell r="F82">
            <v>0</v>
          </cell>
          <cell r="G82">
            <v>0</v>
          </cell>
          <cell r="H82">
            <v>5.9150050913394869E-2</v>
          </cell>
          <cell r="I82">
            <v>7.7291413501564321E-2</v>
          </cell>
          <cell r="J82">
            <v>7.134106918024985E-2</v>
          </cell>
          <cell r="K82">
            <v>0.10039330163906413</v>
          </cell>
          <cell r="L82">
            <v>7.7234269131900124E-2</v>
          </cell>
          <cell r="M82">
            <v>0.10896535176593769</v>
          </cell>
          <cell r="N82">
            <v>6.519721726219041E-2</v>
          </cell>
          <cell r="O82">
            <v>8.7256817062906E-2</v>
          </cell>
          <cell r="P82">
            <v>7.2350864577797713E-2</v>
          </cell>
          <cell r="Q82">
            <v>8.3143076518516157E-2</v>
          </cell>
        </row>
        <row r="84">
          <cell r="A84" t="str">
            <v>Operating Margin</v>
          </cell>
        </row>
        <row r="85">
          <cell r="A85" t="str">
            <v>FIO operating margin excl. termination fees</v>
          </cell>
          <cell r="C85">
            <v>0.22178845244151693</v>
          </cell>
          <cell r="D85">
            <v>0.23268035231412651</v>
          </cell>
          <cell r="E85">
            <v>0.23717329347977195</v>
          </cell>
          <cell r="F85">
            <v>0.22429548267901503</v>
          </cell>
          <cell r="G85">
            <v>0.22899737411538695</v>
          </cell>
          <cell r="H85">
            <v>0.24469538584908362</v>
          </cell>
          <cell r="I85">
            <v>0.25146216722813031</v>
          </cell>
          <cell r="J85">
            <v>0.22621267612391441</v>
          </cell>
          <cell r="K85">
            <v>0.26013556995152082</v>
          </cell>
          <cell r="L85">
            <v>0.25060894581264792</v>
          </cell>
          <cell r="M85">
            <v>0.24175786496837315</v>
          </cell>
          <cell r="N85">
            <v>0.2342794192316062</v>
          </cell>
          <cell r="O85">
            <v>0.23654117685086823</v>
          </cell>
          <cell r="P85">
            <v>0.1960662381250067</v>
          </cell>
          <cell r="Q85">
            <v>0.2298548061096585</v>
          </cell>
        </row>
        <row r="86">
          <cell r="A86" t="str">
            <v xml:space="preserve">             FIO operating margin excl. termination fees, excl. Australia</v>
          </cell>
          <cell r="H86">
            <v>0.24469538584908362</v>
          </cell>
          <cell r="I86">
            <v>0.25637524551546831</v>
          </cell>
          <cell r="J86">
            <v>0.23313992231053027</v>
          </cell>
          <cell r="K86">
            <v>0.26729551919234668</v>
          </cell>
          <cell r="L86">
            <v>0.25060894581264792</v>
          </cell>
          <cell r="M86">
            <v>0.24692981593272306</v>
          </cell>
          <cell r="N86">
            <v>0.23940841802916485</v>
          </cell>
          <cell r="O86">
            <v>0.23857724201588693</v>
          </cell>
          <cell r="P86">
            <v>0.19600924041088655</v>
          </cell>
          <cell r="Q86">
            <v>0.2298548061096585</v>
          </cell>
        </row>
        <row r="87">
          <cell r="A87" t="str">
            <v>FIO operating margin including termination fees</v>
          </cell>
          <cell r="C87">
            <v>0.24115891071444112</v>
          </cell>
          <cell r="D87">
            <v>0.23942567072592669</v>
          </cell>
          <cell r="E87">
            <v>0.25313744172593322</v>
          </cell>
          <cell r="F87">
            <v>0.23027500950995652</v>
          </cell>
          <cell r="G87">
            <v>0.24096218144850484</v>
          </cell>
          <cell r="H87">
            <v>0.2631905036590757</v>
          </cell>
          <cell r="I87">
            <v>0.25625284001817616</v>
          </cell>
          <cell r="J87">
            <v>0.23161973732272456</v>
          </cell>
          <cell r="K87">
            <v>0.26464245901938921</v>
          </cell>
          <cell r="L87">
            <v>0.25395893729871954</v>
          </cell>
          <cell r="M87">
            <v>0.24625254338009842</v>
          </cell>
          <cell r="N87">
            <v>0.23888011007234014</v>
          </cell>
          <cell r="O87">
            <v>0.24100185068060348</v>
          </cell>
          <cell r="P87">
            <v>0.20063299699852644</v>
          </cell>
          <cell r="Q87">
            <v>0.23136732460562712</v>
          </cell>
        </row>
      </sheetData>
      <sheetData sheetId="10" refreshError="1">
        <row r="1">
          <cell r="A1" t="str">
            <v>Model data for companies: FISV.O</v>
          </cell>
          <cell r="M1" t="str">
            <v>EVS Analyst figure</v>
          </cell>
          <cell r="P1" t="str">
            <v>MS Analyst figure</v>
          </cell>
          <cell r="HE1" t="str">
            <v>ElementName</v>
          </cell>
          <cell r="HF1" t="str">
            <v>ScaleOverride</v>
          </cell>
          <cell r="HG1" t="str">
            <v>UnitOverride</v>
          </cell>
          <cell r="HH1" t="str">
            <v>ReverseSign</v>
          </cell>
          <cell r="HI1" t="str">
            <v>IsDrivingAssumption</v>
          </cell>
          <cell r="HJ1" t="str">
            <v>SegmentID</v>
          </cell>
        </row>
        <row r="2">
          <cell r="A2" t="str">
            <v xml:space="preserve">Model Snapshot type:  </v>
          </cell>
          <cell r="G2" t="str">
            <v>1996-FY</v>
          </cell>
          <cell r="H2" t="str">
            <v>1997-FY</v>
          </cell>
          <cell r="I2" t="str">
            <v>1998-FY</v>
          </cell>
          <cell r="J2" t="str">
            <v>1999-FY</v>
          </cell>
          <cell r="K2" t="str">
            <v>2000-FY</v>
          </cell>
          <cell r="L2" t="str">
            <v>2001-FY</v>
          </cell>
        </row>
        <row r="3">
          <cell r="A3" t="str">
            <v>Default Currency: USD Million</v>
          </cell>
          <cell r="H3" t="str">
            <v>('000)</v>
          </cell>
          <cell r="I3" t="str">
            <v>('000)</v>
          </cell>
          <cell r="J3" t="str">
            <v>('000)</v>
          </cell>
          <cell r="K3" t="str">
            <v>('000)</v>
          </cell>
          <cell r="L3" t="str">
            <v>('000)</v>
          </cell>
          <cell r="M3" t="str">
            <v>('000)</v>
          </cell>
        </row>
        <row r="4">
          <cell r="B4">
            <v>38492.744138194445</v>
          </cell>
        </row>
        <row r="5">
          <cell r="A5" t="str">
            <v>Template v1.1</v>
          </cell>
        </row>
        <row r="6">
          <cell r="H6" t="str">
            <v>1997 (A)_x000D_
1997-1-1_x000D_
1997-12-31</v>
          </cell>
          <cell r="I6" t="str">
            <v>1998 (A)_x000D_
1998-1-1_x000D_
1998-12-31</v>
          </cell>
          <cell r="J6" t="str">
            <v>1999 (A)_x000D_
1999-1-1_x000D_
1999-12-31</v>
          </cell>
          <cell r="K6" t="str">
            <v>2000 (A)_x000D_
2000-1-1_x000D_
2000-12-31</v>
          </cell>
          <cell r="L6" t="str">
            <v>2001 (A)_x000D_
2001-1-1_x000D_
2001-12-31</v>
          </cell>
          <cell r="M6" t="str">
            <v>2002 (A)_x000D_
2002-1-1_x000D_
2002-12-31</v>
          </cell>
          <cell r="N6" t="str">
            <v>2003 (A)_x000D_
2003-1-1_x000D_
2003-12-31</v>
          </cell>
          <cell r="P6" t="str">
            <v>2002 (A)_x000D_
2002-1-1_x000D_
2002-12-31</v>
          </cell>
          <cell r="Q6" t="str">
            <v>2003 (A)_x000D_
2003-1-1_x000D_
2003-12-31</v>
          </cell>
        </row>
        <row r="7">
          <cell r="A7" t="str">
            <v>Validation formulas</v>
          </cell>
          <cell r="HF7">
            <v>0</v>
          </cell>
          <cell r="HG7" t="str">
            <v>ms_eqr_gcim_String:ms_eqr_gcim_string</v>
          </cell>
          <cell r="HH7" t="b">
            <v>0</v>
          </cell>
          <cell r="HI7" t="b">
            <v>0</v>
          </cell>
        </row>
        <row r="18">
          <cell r="B18" t="str">
            <v>Balance sheet validation</v>
          </cell>
          <cell r="H18" t="b">
            <v>1</v>
          </cell>
          <cell r="I18" t="b">
            <v>1</v>
          </cell>
          <cell r="J18" t="b">
            <v>1</v>
          </cell>
          <cell r="K18" t="b">
            <v>1</v>
          </cell>
          <cell r="L18" t="b">
            <v>1</v>
          </cell>
          <cell r="M18" t="b">
            <v>1</v>
          </cell>
          <cell r="N18" t="b">
            <v>1</v>
          </cell>
          <cell r="P18" t="b">
            <v>0</v>
          </cell>
          <cell r="Q18" t="b">
            <v>1</v>
          </cell>
          <cell r="HF18">
            <v>0</v>
          </cell>
          <cell r="HG18" t="str">
            <v>ms_eqr_gcim_Boolean:ms_eqr_gcim_boolean</v>
          </cell>
          <cell r="HH18" t="b">
            <v>0</v>
          </cell>
          <cell r="HI18" t="b">
            <v>0</v>
          </cell>
        </row>
        <row r="29">
          <cell r="C29" t="str">
            <v>Assets</v>
          </cell>
          <cell r="H29">
            <v>3636.491</v>
          </cell>
          <cell r="I29">
            <v>3958.3380000000002</v>
          </cell>
          <cell r="J29">
            <v>5307.71</v>
          </cell>
          <cell r="K29">
            <v>5586.32</v>
          </cell>
          <cell r="L29">
            <v>5322.2080000000005</v>
          </cell>
          <cell r="M29">
            <v>6438.732</v>
          </cell>
          <cell r="N29">
            <v>7214.1749999999993</v>
          </cell>
          <cell r="P29">
            <v>227.23899999999998</v>
          </cell>
          <cell r="Q29">
            <v>7214.1749999999993</v>
          </cell>
          <cell r="HF29">
            <v>0</v>
          </cell>
          <cell r="HG29" t="str">
            <v>ISO4217:USD</v>
          </cell>
          <cell r="HH29" t="b">
            <v>0</v>
          </cell>
          <cell r="HI29" t="b">
            <v>0</v>
          </cell>
        </row>
        <row r="40">
          <cell r="C40" t="str">
            <v>Liabilities and equity</v>
          </cell>
          <cell r="H40">
            <v>3636.491</v>
          </cell>
          <cell r="I40">
            <v>3958.3380000000002</v>
          </cell>
          <cell r="J40">
            <v>5307.7100000000009</v>
          </cell>
          <cell r="K40">
            <v>5586.32</v>
          </cell>
          <cell r="L40">
            <v>5322.2420000000002</v>
          </cell>
          <cell r="M40">
            <v>6438.7049999999999</v>
          </cell>
          <cell r="N40">
            <v>7214.1749999999993</v>
          </cell>
          <cell r="P40">
            <v>1827.6689999999999</v>
          </cell>
          <cell r="Q40">
            <v>7214.1749999999993</v>
          </cell>
          <cell r="HF40">
            <v>0</v>
          </cell>
          <cell r="HG40" t="str">
            <v>ISO4217:USD</v>
          </cell>
          <cell r="HH40" t="b">
            <v>0</v>
          </cell>
          <cell r="HI40" t="b">
            <v>0</v>
          </cell>
        </row>
        <row r="51">
          <cell r="B51" t="str">
            <v>Changes in shareholders' equity validation</v>
          </cell>
          <cell r="H51" t="b">
            <v>1</v>
          </cell>
          <cell r="I51" t="b">
            <v>1</v>
          </cell>
          <cell r="J51" t="b">
            <v>1</v>
          </cell>
          <cell r="K51" t="b">
            <v>1</v>
          </cell>
          <cell r="L51" t="b">
            <v>1</v>
          </cell>
          <cell r="M51" t="b">
            <v>1</v>
          </cell>
          <cell r="N51" t="b">
            <v>1</v>
          </cell>
          <cell r="P51" t="b">
            <v>0</v>
          </cell>
          <cell r="Q51" t="b">
            <v>1</v>
          </cell>
          <cell r="HF51">
            <v>0</v>
          </cell>
          <cell r="HG51" t="str">
            <v>ms_eqr_gcim_Boolean:ms_eqr_gcim_boolean</v>
          </cell>
          <cell r="HH51" t="b">
            <v>0</v>
          </cell>
          <cell r="HI51" t="b">
            <v>0</v>
          </cell>
        </row>
        <row r="62">
          <cell r="C62" t="str">
            <v>Changes in shareholders' equity</v>
          </cell>
          <cell r="H62">
            <v>163.357</v>
          </cell>
          <cell r="I62">
            <v>116.54200000000006</v>
          </cell>
          <cell r="J62">
            <v>205.21900000000016</v>
          </cell>
          <cell r="K62">
            <v>161.05599999999995</v>
          </cell>
          <cell r="L62">
            <v>352.75400000000002</v>
          </cell>
          <cell r="M62">
            <v>222.84299999999973</v>
          </cell>
          <cell r="N62">
            <v>366.2229999999999</v>
          </cell>
          <cell r="P62">
            <v>23.881999999999998</v>
          </cell>
          <cell r="Q62">
            <v>366.2229999999999</v>
          </cell>
          <cell r="HF62">
            <v>0</v>
          </cell>
          <cell r="HG62" t="str">
            <v>ISO4217:USD</v>
          </cell>
          <cell r="HH62" t="b">
            <v>0</v>
          </cell>
          <cell r="HI62" t="b">
            <v>0</v>
          </cell>
        </row>
        <row r="73">
          <cell r="D73" t="str">
            <v>Net income (reported) less preferred dividends</v>
          </cell>
          <cell r="H73">
            <v>90.8</v>
          </cell>
          <cell r="I73">
            <v>114.27400000000006</v>
          </cell>
          <cell r="J73">
            <v>137.86800000000017</v>
          </cell>
          <cell r="K73">
            <v>177.02099999999996</v>
          </cell>
          <cell r="L73">
            <v>208.21700000000001</v>
          </cell>
          <cell r="M73">
            <v>266.13699999999972</v>
          </cell>
          <cell r="N73">
            <v>309.09599999999989</v>
          </cell>
          <cell r="P73">
            <v>0</v>
          </cell>
          <cell r="Q73">
            <v>309.09599999999989</v>
          </cell>
          <cell r="HF73">
            <v>0</v>
          </cell>
          <cell r="HG73" t="str">
            <v>ISO4217:USD</v>
          </cell>
          <cell r="HH73" t="b">
            <v>0</v>
          </cell>
          <cell r="HI73" t="b">
            <v>0</v>
          </cell>
        </row>
        <row r="74">
          <cell r="H74">
            <v>153.899</v>
          </cell>
          <cell r="I74">
            <v>193.68400000000005</v>
          </cell>
          <cell r="J74">
            <v>233.67500000000015</v>
          </cell>
          <cell r="K74">
            <v>300.03499999999997</v>
          </cell>
          <cell r="L74">
            <v>347.02800000000002</v>
          </cell>
          <cell r="M74">
            <v>436.28999999999974</v>
          </cell>
          <cell r="N74">
            <v>506.53999999999991</v>
          </cell>
          <cell r="P74">
            <v>0</v>
          </cell>
          <cell r="Q74">
            <v>506.53999999999991</v>
          </cell>
        </row>
        <row r="75">
          <cell r="H75">
            <v>-63.099000000000004</v>
          </cell>
          <cell r="I75">
            <v>-79.41</v>
          </cell>
          <cell r="J75">
            <v>-95.806999999999988</v>
          </cell>
          <cell r="K75">
            <v>-123.014</v>
          </cell>
          <cell r="L75">
            <v>-138.81100000000001</v>
          </cell>
          <cell r="M75">
            <v>-170.15300000000002</v>
          </cell>
          <cell r="N75">
            <v>-197.44399999999999</v>
          </cell>
          <cell r="P75">
            <v>0</v>
          </cell>
          <cell r="Q75">
            <v>-197.44399999999999</v>
          </cell>
        </row>
        <row r="84">
          <cell r="D84" t="str">
            <v>Change in accumulated other comprehensive income (loss) or other reserves</v>
          </cell>
          <cell r="H84">
            <v>-2.3409999999999997</v>
          </cell>
          <cell r="I84">
            <v>23.312000000000001</v>
          </cell>
          <cell r="J84">
            <v>85.150999999999996</v>
          </cell>
          <cell r="K84">
            <v>-46.157000000000004</v>
          </cell>
          <cell r="L84">
            <v>-2.6529999999999996</v>
          </cell>
          <cell r="M84">
            <v>-52.334000000000003</v>
          </cell>
          <cell r="N84">
            <v>-6.5370000000000026</v>
          </cell>
          <cell r="P84">
            <v>23.881999999999998</v>
          </cell>
          <cell r="Q84">
            <v>-6.536999999999999</v>
          </cell>
          <cell r="HF84">
            <v>0</v>
          </cell>
          <cell r="HG84" t="str">
            <v>ISO4217:USD</v>
          </cell>
          <cell r="HH84" t="b">
            <v>0</v>
          </cell>
          <cell r="HI84" t="b">
            <v>0</v>
          </cell>
        </row>
        <row r="95">
          <cell r="D95" t="str">
            <v>Change in investment in own shares (asset)</v>
          </cell>
          <cell r="H95">
            <v>0</v>
          </cell>
          <cell r="I95">
            <v>0</v>
          </cell>
          <cell r="J95">
            <v>0</v>
          </cell>
          <cell r="K95">
            <v>0</v>
          </cell>
          <cell r="L95">
            <v>0</v>
          </cell>
          <cell r="M95">
            <v>0</v>
          </cell>
          <cell r="N95">
            <v>0</v>
          </cell>
          <cell r="P95">
            <v>0</v>
          </cell>
          <cell r="Q95">
            <v>0</v>
          </cell>
          <cell r="HF95">
            <v>0</v>
          </cell>
          <cell r="HG95" t="str">
            <v>ISO4217:USD</v>
          </cell>
          <cell r="HH95" t="b">
            <v>0</v>
          </cell>
          <cell r="HI95" t="b">
            <v>0</v>
          </cell>
        </row>
        <row r="106">
          <cell r="B106" t="str">
            <v>Cash flow validation</v>
          </cell>
          <cell r="H106" t="b">
            <v>1</v>
          </cell>
          <cell r="I106" t="b">
            <v>1</v>
          </cell>
          <cell r="J106" t="b">
            <v>1</v>
          </cell>
          <cell r="K106" t="b">
            <v>1</v>
          </cell>
          <cell r="L106" t="b">
            <v>1</v>
          </cell>
          <cell r="M106" t="b">
            <v>1</v>
          </cell>
          <cell r="N106" t="b">
            <v>1</v>
          </cell>
          <cell r="P106" t="b">
            <v>0</v>
          </cell>
          <cell r="Q106" t="b">
            <v>1</v>
          </cell>
          <cell r="HF106">
            <v>0</v>
          </cell>
          <cell r="HG106" t="str">
            <v>ms_eqr_gcim_Boolean:ms_eqr_gcim_boolean</v>
          </cell>
          <cell r="HH106" t="b">
            <v>0</v>
          </cell>
          <cell r="HI106" t="b">
            <v>0</v>
          </cell>
        </row>
        <row r="117">
          <cell r="C117" t="str">
            <v>Aggregate cash and cash equivalents for validation</v>
          </cell>
          <cell r="F117">
            <v>101.282</v>
          </cell>
          <cell r="H117">
            <v>89.376999999999995</v>
          </cell>
          <cell r="I117">
            <v>71.558000000000007</v>
          </cell>
          <cell r="J117">
            <v>80.554000000000002</v>
          </cell>
          <cell r="K117">
            <v>98.855999999999995</v>
          </cell>
          <cell r="L117">
            <v>136.08799999999999</v>
          </cell>
          <cell r="M117">
            <v>227.23899999999998</v>
          </cell>
          <cell r="N117">
            <v>162.66800000000001</v>
          </cell>
          <cell r="P117">
            <v>227.23899999999998</v>
          </cell>
          <cell r="Q117">
            <v>162.66800000000001</v>
          </cell>
          <cell r="HF117">
            <v>0</v>
          </cell>
          <cell r="HG117" t="str">
            <v>ISO4217:USD</v>
          </cell>
          <cell r="HH117" t="b">
            <v>0</v>
          </cell>
          <cell r="HI117" t="b">
            <v>0</v>
          </cell>
        </row>
        <row r="128">
          <cell r="C128" t="str">
            <v>Changes in cash and cash equivalents</v>
          </cell>
          <cell r="H128">
            <v>-11.90500000000003</v>
          </cell>
          <cell r="I128">
            <v>-17.819000000000006</v>
          </cell>
          <cell r="J128">
            <v>8.9960000000000377</v>
          </cell>
          <cell r="K128">
            <v>18.302000000000078</v>
          </cell>
          <cell r="L128">
            <v>37.232000000000028</v>
          </cell>
          <cell r="M128">
            <v>91.15100000000001</v>
          </cell>
          <cell r="N128">
            <v>-64.458149956057554</v>
          </cell>
          <cell r="P128">
            <v>0</v>
          </cell>
          <cell r="Q128">
            <v>-64.458149956057554</v>
          </cell>
          <cell r="HF128">
            <v>0</v>
          </cell>
          <cell r="HG128" t="str">
            <v>ISO4217:USD</v>
          </cell>
          <cell r="HH128" t="b">
            <v>0</v>
          </cell>
          <cell r="HI128" t="b">
            <v>0</v>
          </cell>
        </row>
        <row r="129">
          <cell r="H129">
            <v>49.239999999999995</v>
          </cell>
          <cell r="I129">
            <v>-108.54700000000003</v>
          </cell>
          <cell r="J129">
            <v>-48.960999999999984</v>
          </cell>
          <cell r="K129">
            <v>130.11200000000002</v>
          </cell>
          <cell r="L129">
            <v>26.462000000000018</v>
          </cell>
          <cell r="M129">
            <v>-141.20699999999999</v>
          </cell>
          <cell r="N129">
            <v>-428.34414995605755</v>
          </cell>
          <cell r="P129">
            <v>0</v>
          </cell>
          <cell r="Q129">
            <v>-428.34414995605755</v>
          </cell>
        </row>
        <row r="130">
          <cell r="H130">
            <v>106.66699999999997</v>
          </cell>
          <cell r="I130">
            <v>121.50700000000002</v>
          </cell>
          <cell r="J130">
            <v>266.96800000000002</v>
          </cell>
          <cell r="K130">
            <v>-240.71799999999993</v>
          </cell>
          <cell r="L130">
            <v>88.745000000000005</v>
          </cell>
          <cell r="M130">
            <v>538</v>
          </cell>
          <cell r="N130">
            <v>230.643</v>
          </cell>
          <cell r="P130">
            <v>0</v>
          </cell>
          <cell r="Q130">
            <v>230.643</v>
          </cell>
        </row>
        <row r="131">
          <cell r="H131">
            <v>-167.81200000000001</v>
          </cell>
          <cell r="I131">
            <v>-30.779</v>
          </cell>
          <cell r="J131">
            <v>-209.011</v>
          </cell>
          <cell r="K131">
            <v>128.90799999999999</v>
          </cell>
          <cell r="L131">
            <v>-77.974999999999994</v>
          </cell>
          <cell r="M131">
            <v>-305.642</v>
          </cell>
          <cell r="N131">
            <v>133.24299999999999</v>
          </cell>
          <cell r="P131">
            <v>0</v>
          </cell>
          <cell r="Q131">
            <v>133.24299999999999</v>
          </cell>
        </row>
        <row r="139">
          <cell r="B139" t="str">
            <v>Tax rate validation (must be between 0% and 100%)</v>
          </cell>
          <cell r="H139">
            <v>0.38895386614684857</v>
          </cell>
          <cell r="I139">
            <v>0.38924456770272459</v>
          </cell>
          <cell r="J139">
            <v>0.39011994717922382</v>
          </cell>
          <cell r="K139">
            <v>0.3871824172475527</v>
          </cell>
          <cell r="L139">
            <v>0.38467437839617979</v>
          </cell>
          <cell r="M139">
            <v>0.38601262589880941</v>
          </cell>
          <cell r="N139">
            <v>0.38999899305400898</v>
          </cell>
          <cell r="P139">
            <v>0</v>
          </cell>
          <cell r="Q139">
            <v>0.38999899305400898</v>
          </cell>
          <cell r="HF139">
            <v>0</v>
          </cell>
          <cell r="HG139" t="str">
            <v>ms_eqr_gcim_Boolean:ms_eqr_gcim_boolean</v>
          </cell>
          <cell r="HH139" t="b">
            <v>0</v>
          </cell>
          <cell r="HI139" t="b">
            <v>0</v>
          </cell>
        </row>
        <row r="140">
          <cell r="A140" t="str">
            <v>Tagged metrics</v>
          </cell>
          <cell r="HF140">
            <v>0</v>
          </cell>
          <cell r="HG140" t="str">
            <v>ms_eqr_gcim_String:ms_eqr_gcim_string</v>
          </cell>
          <cell r="HH140" t="b">
            <v>0</v>
          </cell>
          <cell r="HI140" t="b">
            <v>0</v>
          </cell>
        </row>
        <row r="141">
          <cell r="B141" t="str">
            <v>Income statement</v>
          </cell>
          <cell r="HF141">
            <v>0</v>
          </cell>
          <cell r="HG141" t="str">
            <v>ms_eqr_gcim_String:ms_eqr_gcim_string</v>
          </cell>
          <cell r="HH141" t="b">
            <v>0</v>
          </cell>
          <cell r="HI141" t="b">
            <v>0</v>
          </cell>
        </row>
        <row r="142">
          <cell r="C142" t="str">
            <v>Revenue, net</v>
          </cell>
          <cell r="G142">
            <v>0</v>
          </cell>
          <cell r="H142">
            <v>974.43200000000002</v>
          </cell>
          <cell r="I142">
            <v>1233.67</v>
          </cell>
          <cell r="J142">
            <v>1407.5450000000001</v>
          </cell>
          <cell r="K142">
            <v>1653.606</v>
          </cell>
          <cell r="L142">
            <v>1927.03</v>
          </cell>
          <cell r="M142">
            <v>2205.7339999999999</v>
          </cell>
          <cell r="N142">
            <v>2592.1149999999998</v>
          </cell>
          <cell r="P142">
            <v>2592.11328125</v>
          </cell>
          <cell r="Q142">
            <v>2592.1149999999998</v>
          </cell>
          <cell r="HE142" t="str">
            <v>mstag:revenueNet</v>
          </cell>
          <cell r="HF142">
            <v>6</v>
          </cell>
          <cell r="HG142" t="str">
            <v>ISO4217:USD</v>
          </cell>
          <cell r="HH142" t="b">
            <v>0</v>
          </cell>
          <cell r="HI142" t="b">
            <v>0</v>
          </cell>
        </row>
        <row r="143">
          <cell r="D143" t="str">
            <v>Revenue, net of discounts and allowances</v>
          </cell>
          <cell r="H143">
            <v>974.43200000000002</v>
          </cell>
          <cell r="I143">
            <v>1233.67</v>
          </cell>
          <cell r="J143">
            <v>1407.5450000000001</v>
          </cell>
          <cell r="K143">
            <v>1653.606</v>
          </cell>
          <cell r="L143">
            <v>1927.03</v>
          </cell>
          <cell r="M143">
            <v>2205.7339999999999</v>
          </cell>
          <cell r="N143">
            <v>2205.732421875</v>
          </cell>
          <cell r="P143">
            <v>2205.732421875</v>
          </cell>
          <cell r="Q143">
            <v>2205.732421875</v>
          </cell>
          <cell r="HE143" t="str">
            <v>mstag:revenueNetOfDiscountsAndAllowances</v>
          </cell>
          <cell r="HF143">
            <v>6</v>
          </cell>
          <cell r="HG143" t="str">
            <v>ISO4217:USD</v>
          </cell>
          <cell r="HH143" t="b">
            <v>0</v>
          </cell>
          <cell r="HI143" t="b">
            <v>0</v>
          </cell>
        </row>
        <row r="144">
          <cell r="E144" t="str">
            <v>Revenue, gross</v>
          </cell>
          <cell r="HE144" t="str">
            <v>mstag:revenueGross</v>
          </cell>
          <cell r="HF144">
            <v>6</v>
          </cell>
          <cell r="HG144" t="str">
            <v>ISO4217:USD</v>
          </cell>
          <cell r="HH144" t="b">
            <v>0</v>
          </cell>
          <cell r="HI144" t="b">
            <v>0</v>
          </cell>
        </row>
        <row r="145">
          <cell r="E145" t="str">
            <v>Sales discounts</v>
          </cell>
          <cell r="HE145" t="str">
            <v>mstag:salesDiscounts</v>
          </cell>
          <cell r="HF145">
            <v>6</v>
          </cell>
          <cell r="HG145" t="str">
            <v>ISO4217:USD</v>
          </cell>
          <cell r="HH145" t="b">
            <v>0</v>
          </cell>
          <cell r="HI145" t="b">
            <v>0</v>
          </cell>
        </row>
        <row r="146">
          <cell r="E146" t="str">
            <v>Change in allowance for doubtful accounts, recurring</v>
          </cell>
          <cell r="HE146" t="str">
            <v>mstag:changeInAllowanceForDoubtfulAccountsRecurring</v>
          </cell>
          <cell r="HF146">
            <v>6</v>
          </cell>
          <cell r="HG146" t="str">
            <v>ISO4217:USD</v>
          </cell>
          <cell r="HH146" t="b">
            <v>0</v>
          </cell>
          <cell r="HI146" t="b">
            <v>0</v>
          </cell>
        </row>
        <row r="147">
          <cell r="E147" t="str">
            <v>Change in allowance for doubtful accounts, one time</v>
          </cell>
          <cell r="HE147" t="str">
            <v>mstag:changeInAllowanceForDoubtfulAccountsOneTime</v>
          </cell>
          <cell r="HF147">
            <v>6</v>
          </cell>
          <cell r="HG147" t="str">
            <v>ISO4217:USD</v>
          </cell>
          <cell r="HH147" t="b">
            <v>0</v>
          </cell>
          <cell r="HI147" t="b">
            <v>0</v>
          </cell>
        </row>
        <row r="148">
          <cell r="D148" t="str">
            <v>Excise or other sales tax</v>
          </cell>
          <cell r="HE148" t="str">
            <v>mstag:exciseOrOtherSalesTax</v>
          </cell>
          <cell r="HF148">
            <v>6</v>
          </cell>
          <cell r="HG148" t="str">
            <v>ISO4217:USD</v>
          </cell>
          <cell r="HH148" t="b">
            <v>0</v>
          </cell>
          <cell r="HI148" t="b">
            <v>0</v>
          </cell>
        </row>
        <row r="149">
          <cell r="D149" t="str">
            <v>Reimbursements</v>
          </cell>
          <cell r="L149">
            <v>0</v>
          </cell>
          <cell r="M149">
            <v>0</v>
          </cell>
          <cell r="HE149" t="str">
            <v>mstag:reimbursements</v>
          </cell>
          <cell r="HF149">
            <v>6</v>
          </cell>
          <cell r="HG149" t="str">
            <v>ISO4217:USD</v>
          </cell>
          <cell r="HH149" t="b">
            <v>0</v>
          </cell>
          <cell r="HI149" t="b">
            <v>0</v>
          </cell>
        </row>
        <row r="150">
          <cell r="C150" t="str">
            <v>Revenue, segment</v>
          </cell>
          <cell r="HE150" t="str">
            <v>mstag:revenueSegment</v>
          </cell>
          <cell r="HF150">
            <v>6</v>
          </cell>
          <cell r="HG150" t="str">
            <v>ISO4217:USD</v>
          </cell>
          <cell r="HH150" t="b">
            <v>0</v>
          </cell>
          <cell r="HI150" t="b">
            <v>0</v>
          </cell>
        </row>
        <row r="151">
          <cell r="D151" t="str">
            <v>Hotel revenue</v>
          </cell>
          <cell r="H151">
            <v>6</v>
          </cell>
          <cell r="I151">
            <v>6</v>
          </cell>
          <cell r="J151">
            <v>6</v>
          </cell>
          <cell r="K151">
            <v>6</v>
          </cell>
          <cell r="L151">
            <v>6</v>
          </cell>
          <cell r="M151">
            <v>6</v>
          </cell>
          <cell r="N151">
            <v>6</v>
          </cell>
          <cell r="P151">
            <v>6</v>
          </cell>
          <cell r="Q151">
            <v>6</v>
          </cell>
          <cell r="HE151" t="str">
            <v>mstag:hotelRevenue</v>
          </cell>
          <cell r="HF151">
            <v>6</v>
          </cell>
          <cell r="HG151" t="str">
            <v>ISO4217:USD</v>
          </cell>
          <cell r="HH151" t="b">
            <v>0</v>
          </cell>
          <cell r="HI151" t="b">
            <v>0</v>
          </cell>
        </row>
        <row r="152">
          <cell r="E152" t="str">
            <v>Owned and leased hotel revenue</v>
          </cell>
          <cell r="HE152" t="str">
            <v>mstag:ownedAndLeasedHotelRevenue</v>
          </cell>
          <cell r="HF152">
            <v>6</v>
          </cell>
          <cell r="HG152" t="str">
            <v>ISO4217:USD</v>
          </cell>
          <cell r="HH152" t="b">
            <v>0</v>
          </cell>
          <cell r="HI152" t="b">
            <v>0</v>
          </cell>
        </row>
        <row r="153">
          <cell r="E153" t="str">
            <v>Managed and franchised hotel revenue</v>
          </cell>
          <cell r="HE153" t="str">
            <v>mstag:managedAndFranchisedHotelRevenue</v>
          </cell>
          <cell r="HF153">
            <v>6</v>
          </cell>
          <cell r="HG153" t="str">
            <v>ISO4217:USD</v>
          </cell>
          <cell r="HH153" t="b">
            <v>0</v>
          </cell>
          <cell r="HI153" t="b">
            <v>0</v>
          </cell>
        </row>
        <row r="154">
          <cell r="D154" t="str">
            <v>Timeshare revenue</v>
          </cell>
          <cell r="HE154" t="str">
            <v>mstag:timeshareRevenue</v>
          </cell>
          <cell r="HF154">
            <v>6</v>
          </cell>
          <cell r="HG154" t="str">
            <v>ISO4217:USD</v>
          </cell>
          <cell r="HH154" t="b">
            <v>0</v>
          </cell>
          <cell r="HI154" t="b">
            <v>0</v>
          </cell>
        </row>
        <row r="155">
          <cell r="D155" t="str">
            <v>IT services revenue, by end user</v>
          </cell>
          <cell r="H155">
            <v>6</v>
          </cell>
          <cell r="I155">
            <v>6</v>
          </cell>
          <cell r="J155">
            <v>6</v>
          </cell>
          <cell r="K155">
            <v>6</v>
          </cell>
          <cell r="L155">
            <v>6</v>
          </cell>
          <cell r="M155">
            <v>6</v>
          </cell>
          <cell r="N155">
            <v>6</v>
          </cell>
          <cell r="P155">
            <v>6</v>
          </cell>
          <cell r="Q155">
            <v>6</v>
          </cell>
          <cell r="HE155" t="str">
            <v>mstag:itServicesRevenueByEndUser</v>
          </cell>
          <cell r="HF155">
            <v>6</v>
          </cell>
          <cell r="HG155" t="str">
            <v>ISO4217:USD</v>
          </cell>
          <cell r="HH155" t="b">
            <v>0</v>
          </cell>
          <cell r="HI155" t="b">
            <v>0</v>
          </cell>
        </row>
        <row r="156">
          <cell r="E156" t="str">
            <v>IT services revenue from government</v>
          </cell>
          <cell r="H156">
            <v>6</v>
          </cell>
          <cell r="I156">
            <v>6</v>
          </cell>
          <cell r="J156">
            <v>6</v>
          </cell>
          <cell r="K156">
            <v>6</v>
          </cell>
          <cell r="L156">
            <v>6</v>
          </cell>
          <cell r="M156">
            <v>6</v>
          </cell>
          <cell r="N156">
            <v>6</v>
          </cell>
          <cell r="P156">
            <v>6</v>
          </cell>
          <cell r="Q156">
            <v>6</v>
          </cell>
          <cell r="HE156" t="str">
            <v>mstag:itServicesRevenueFromGovernment</v>
          </cell>
          <cell r="HF156">
            <v>6</v>
          </cell>
          <cell r="HG156" t="str">
            <v>ISO4217:USD</v>
          </cell>
          <cell r="HH156" t="b">
            <v>0</v>
          </cell>
          <cell r="HI156" t="b">
            <v>0</v>
          </cell>
        </row>
        <row r="157">
          <cell r="F157" t="str">
            <v>IT services revenue from Department of Defense</v>
          </cell>
          <cell r="HE157" t="str">
            <v>mstag:itServicesRevenueFromDepartmentOfDefense</v>
          </cell>
          <cell r="HF157">
            <v>6</v>
          </cell>
          <cell r="HG157" t="str">
            <v>ISO4217:USD</v>
          </cell>
          <cell r="HH157" t="b">
            <v>0</v>
          </cell>
          <cell r="HI157" t="b">
            <v>0</v>
          </cell>
        </row>
        <row r="158">
          <cell r="F158" t="str">
            <v>IT services revenue from civil agencies</v>
          </cell>
          <cell r="HE158" t="str">
            <v>mstag:itServicesRevenueFromCivilAgencies</v>
          </cell>
          <cell r="HF158">
            <v>6</v>
          </cell>
          <cell r="HG158" t="str">
            <v>ISO4217:USD</v>
          </cell>
          <cell r="HH158" t="b">
            <v>0</v>
          </cell>
          <cell r="HI158" t="b">
            <v>0</v>
          </cell>
        </row>
        <row r="159">
          <cell r="F159" t="str">
            <v>IT services revenue from state and local government</v>
          </cell>
          <cell r="HE159" t="str">
            <v>mstag:itServicesRevenueFromStateAndLocalGovernment</v>
          </cell>
          <cell r="HF159">
            <v>6</v>
          </cell>
          <cell r="HG159" t="str">
            <v>ISO4217:USD</v>
          </cell>
          <cell r="HH159" t="b">
            <v>0</v>
          </cell>
          <cell r="HI159" t="b">
            <v>0</v>
          </cell>
        </row>
        <row r="160">
          <cell r="E160" t="str">
            <v>IT services revenue from financial services industry</v>
          </cell>
          <cell r="HE160" t="str">
            <v>mstag:itServicesRevenueFromFinancialServicesIndustry</v>
          </cell>
          <cell r="HF160">
            <v>6</v>
          </cell>
          <cell r="HG160" t="str">
            <v>ISO4217:USD</v>
          </cell>
          <cell r="HH160" t="b">
            <v>0</v>
          </cell>
          <cell r="HI160" t="b">
            <v>0</v>
          </cell>
        </row>
        <row r="161">
          <cell r="E161" t="str">
            <v>IT services revenue from consumer and industrial markets</v>
          </cell>
          <cell r="HE161" t="str">
            <v>mstag:itServicesRevenueFromConsumerAndIndustrialMarkets</v>
          </cell>
          <cell r="HF161">
            <v>6</v>
          </cell>
          <cell r="HG161" t="str">
            <v>ISO4217:USD</v>
          </cell>
          <cell r="HH161" t="b">
            <v>0</v>
          </cell>
          <cell r="HI161" t="b">
            <v>0</v>
          </cell>
        </row>
        <row r="162">
          <cell r="E162" t="str">
            <v>IT services revenue from communications and technology industries</v>
          </cell>
          <cell r="HE162" t="str">
            <v>mstag:itServicesRevenueFromCommunicationsAndTechnologyIndustries</v>
          </cell>
          <cell r="HF162">
            <v>6</v>
          </cell>
          <cell r="HG162" t="str">
            <v>ISO4217:USD</v>
          </cell>
          <cell r="HH162" t="b">
            <v>0</v>
          </cell>
          <cell r="HI162" t="b">
            <v>0</v>
          </cell>
        </row>
        <row r="163">
          <cell r="E163" t="str">
            <v>IT services revenue from healthcare industry</v>
          </cell>
          <cell r="HE163" t="str">
            <v>mstag:itServicesRevenueFromHealthcareIndustry</v>
          </cell>
          <cell r="HF163">
            <v>6</v>
          </cell>
          <cell r="HG163" t="str">
            <v>ISO4217:USD</v>
          </cell>
          <cell r="HH163" t="b">
            <v>0</v>
          </cell>
          <cell r="HI163" t="b">
            <v>0</v>
          </cell>
        </row>
        <row r="164">
          <cell r="E164" t="str">
            <v>IT services revenue from transportation industry</v>
          </cell>
          <cell r="HE164" t="str">
            <v>mstag:itServicesRevenueFromTransportationIndustry</v>
          </cell>
          <cell r="HF164">
            <v>6</v>
          </cell>
          <cell r="HG164" t="str">
            <v>ISO4217:USD</v>
          </cell>
          <cell r="HH164" t="b">
            <v>0</v>
          </cell>
          <cell r="HI164" t="b">
            <v>0</v>
          </cell>
        </row>
        <row r="165">
          <cell r="E165" t="str">
            <v>IT services revenue from commercial industry</v>
          </cell>
          <cell r="HE165" t="str">
            <v>mstag:itServicesRevenueFromCommercialIndustry</v>
          </cell>
          <cell r="HF165">
            <v>6</v>
          </cell>
          <cell r="HG165" t="str">
            <v>ISO4217:USD</v>
          </cell>
          <cell r="HH165" t="b">
            <v>0</v>
          </cell>
          <cell r="HI165" t="b">
            <v>0</v>
          </cell>
        </row>
        <row r="166">
          <cell r="E166" t="str">
            <v>IT services revenue from retail industry</v>
          </cell>
          <cell r="HE166" t="str">
            <v>mstag:itServicesRevenueFromRetailIndustry</v>
          </cell>
          <cell r="HF166">
            <v>6</v>
          </cell>
          <cell r="HG166" t="str">
            <v>ISO4217:USD</v>
          </cell>
          <cell r="HH166" t="b">
            <v>0</v>
          </cell>
          <cell r="HI166" t="b">
            <v>0</v>
          </cell>
        </row>
        <row r="167">
          <cell r="E167" t="str">
            <v>IT services revenue from other industries</v>
          </cell>
          <cell r="HE167" t="str">
            <v>mstag:itServicesRevenueFromOtherIndustries</v>
          </cell>
          <cell r="HF167">
            <v>6</v>
          </cell>
          <cell r="HG167" t="str">
            <v>ISO4217:USD</v>
          </cell>
          <cell r="HH167" t="b">
            <v>0</v>
          </cell>
          <cell r="HI167" t="b">
            <v>0</v>
          </cell>
        </row>
        <row r="168">
          <cell r="D168" t="str">
            <v>IT services revenue, by service</v>
          </cell>
          <cell r="H168">
            <v>6</v>
          </cell>
          <cell r="I168">
            <v>6</v>
          </cell>
          <cell r="J168">
            <v>6</v>
          </cell>
          <cell r="K168">
            <v>6</v>
          </cell>
          <cell r="L168">
            <v>6</v>
          </cell>
          <cell r="M168">
            <v>6</v>
          </cell>
          <cell r="N168">
            <v>6</v>
          </cell>
          <cell r="P168">
            <v>6</v>
          </cell>
          <cell r="Q168">
            <v>6</v>
          </cell>
          <cell r="HE168" t="str">
            <v>mstag:itServicesRevenueByService</v>
          </cell>
          <cell r="HF168">
            <v>6</v>
          </cell>
          <cell r="HG168" t="str">
            <v>ISO4217:USD</v>
          </cell>
          <cell r="HH168" t="b">
            <v>0</v>
          </cell>
          <cell r="HI168" t="b">
            <v>0</v>
          </cell>
        </row>
        <row r="169">
          <cell r="E169" t="str">
            <v>IT services revenue, consulting and systems integration services</v>
          </cell>
          <cell r="HE169" t="str">
            <v>mstag:consultingAndSystemsIntegrationServicesRevenue</v>
          </cell>
          <cell r="HF169">
            <v>6</v>
          </cell>
          <cell r="HG169" t="str">
            <v>ISO4217:USD</v>
          </cell>
          <cell r="HH169" t="b">
            <v>0</v>
          </cell>
          <cell r="HI169" t="b">
            <v>0</v>
          </cell>
        </row>
        <row r="170">
          <cell r="E170" t="str">
            <v>IT services revenue, outsourcing</v>
          </cell>
          <cell r="H170">
            <v>6</v>
          </cell>
          <cell r="I170">
            <v>6</v>
          </cell>
          <cell r="J170">
            <v>6</v>
          </cell>
          <cell r="K170">
            <v>6</v>
          </cell>
          <cell r="L170">
            <v>6</v>
          </cell>
          <cell r="M170">
            <v>6</v>
          </cell>
          <cell r="N170">
            <v>6</v>
          </cell>
          <cell r="P170">
            <v>6</v>
          </cell>
          <cell r="Q170">
            <v>6</v>
          </cell>
          <cell r="HE170" t="str">
            <v>mstag:outsourcingRevenue</v>
          </cell>
          <cell r="HF170">
            <v>6</v>
          </cell>
          <cell r="HG170" t="str">
            <v>ISO4217:USD</v>
          </cell>
          <cell r="HH170" t="b">
            <v>0</v>
          </cell>
          <cell r="HI170" t="b">
            <v>0</v>
          </cell>
        </row>
        <row r="171">
          <cell r="F171" t="str">
            <v>IT services revenue, business process outsourcing</v>
          </cell>
          <cell r="HE171" t="str">
            <v>mstag:businessProcessOutsourcingRevenue</v>
          </cell>
          <cell r="HF171">
            <v>6</v>
          </cell>
          <cell r="HG171" t="str">
            <v>ISO4217:USD</v>
          </cell>
          <cell r="HH171" t="b">
            <v>0</v>
          </cell>
          <cell r="HI171" t="b">
            <v>0</v>
          </cell>
        </row>
        <row r="172">
          <cell r="F172" t="str">
            <v>IT services revenue, information technology outsourcing</v>
          </cell>
          <cell r="HE172" t="str">
            <v>mstag:informationTechnologyOutsourcingRevenue</v>
          </cell>
          <cell r="HF172">
            <v>6</v>
          </cell>
          <cell r="HG172" t="str">
            <v>ISO4217:USD</v>
          </cell>
          <cell r="HH172" t="b">
            <v>0</v>
          </cell>
          <cell r="HI172" t="b">
            <v>0</v>
          </cell>
        </row>
        <row r="173">
          <cell r="F173" t="str">
            <v>IT services revenue, applications management outsourcing</v>
          </cell>
          <cell r="HE173" t="str">
            <v>mstag:applicationsManagementOutsourcingRevenue</v>
          </cell>
          <cell r="HF173">
            <v>6</v>
          </cell>
          <cell r="HG173" t="str">
            <v>ISO4217:USD</v>
          </cell>
          <cell r="HH173" t="b">
            <v>0</v>
          </cell>
          <cell r="HI173" t="b">
            <v>0</v>
          </cell>
        </row>
        <row r="174">
          <cell r="E174" t="str">
            <v>IT services revenue, infrastructure and maintenance services</v>
          </cell>
          <cell r="HE174" t="str">
            <v>mstag:infrastructureAndMaintenanceServicesRevenue</v>
          </cell>
          <cell r="HF174">
            <v>6</v>
          </cell>
          <cell r="HG174" t="str">
            <v>ISO4217:USD</v>
          </cell>
          <cell r="HH174" t="b">
            <v>0</v>
          </cell>
          <cell r="HI174" t="b">
            <v>0</v>
          </cell>
        </row>
        <row r="175">
          <cell r="E175" t="str">
            <v>IT services revenue, license and software</v>
          </cell>
          <cell r="HE175" t="str">
            <v>mstag:licenseAndSoftwareRevenue</v>
          </cell>
          <cell r="HF175">
            <v>6</v>
          </cell>
          <cell r="HG175" t="str">
            <v>ISO4217:USD</v>
          </cell>
          <cell r="HH175" t="b">
            <v>0</v>
          </cell>
          <cell r="HI175" t="b">
            <v>0</v>
          </cell>
        </row>
        <row r="176">
          <cell r="E176" t="str">
            <v>IT services revenue, development services</v>
          </cell>
          <cell r="HE176" t="str">
            <v>mstag:developmentServicesRevenue</v>
          </cell>
          <cell r="HF176">
            <v>6</v>
          </cell>
          <cell r="HG176" t="str">
            <v>ISO4217:USD</v>
          </cell>
          <cell r="HH176" t="b">
            <v>0</v>
          </cell>
          <cell r="HI176" t="b">
            <v>0</v>
          </cell>
        </row>
        <row r="177">
          <cell r="E177" t="str">
            <v>IT services revenue, engineering product and services</v>
          </cell>
          <cell r="HE177" t="str">
            <v>mstag:engineeringProductAndServicesRevenue</v>
          </cell>
          <cell r="HF177">
            <v>6</v>
          </cell>
          <cell r="HG177" t="str">
            <v>ISO4217:USD</v>
          </cell>
          <cell r="HH177" t="b">
            <v>0</v>
          </cell>
          <cell r="HI177" t="b">
            <v>0</v>
          </cell>
        </row>
        <row r="178">
          <cell r="E178" t="str">
            <v>IT services revenue, employment services</v>
          </cell>
          <cell r="HE178" t="str">
            <v>mstag:employmentServicesRevenue</v>
          </cell>
          <cell r="HF178">
            <v>6</v>
          </cell>
          <cell r="HG178" t="str">
            <v>ISO4217:USD</v>
          </cell>
          <cell r="HH178" t="b">
            <v>0</v>
          </cell>
          <cell r="HI178" t="b">
            <v>0</v>
          </cell>
        </row>
        <row r="179">
          <cell r="E179" t="str">
            <v>IT services revenue, financial data processing</v>
          </cell>
          <cell r="HE179" t="str">
            <v>mstag:financialDataProcessingRevenue</v>
          </cell>
          <cell r="HF179">
            <v>6</v>
          </cell>
          <cell r="HG179" t="str">
            <v>ISO4217:USD</v>
          </cell>
          <cell r="HH179" t="b">
            <v>0</v>
          </cell>
          <cell r="HI179" t="b">
            <v>0</v>
          </cell>
        </row>
        <row r="180">
          <cell r="E180" t="str">
            <v>IT services revenue, merchant processing</v>
          </cell>
          <cell r="HE180" t="str">
            <v>mstag:merchantProcessingRevenue</v>
          </cell>
          <cell r="HF180">
            <v>6</v>
          </cell>
          <cell r="HG180" t="str">
            <v>ISO4217:USD</v>
          </cell>
          <cell r="HH180" t="b">
            <v>0</v>
          </cell>
          <cell r="HI180" t="b">
            <v>0</v>
          </cell>
        </row>
        <row r="181">
          <cell r="E181" t="str">
            <v>IT services revenue, card-issuing services</v>
          </cell>
          <cell r="HE181" t="str">
            <v>mstag:cardIssuingServicesRevenue</v>
          </cell>
          <cell r="HF181">
            <v>6</v>
          </cell>
          <cell r="HG181" t="str">
            <v>ISO4217:USD</v>
          </cell>
          <cell r="HH181" t="b">
            <v>0</v>
          </cell>
          <cell r="HI181" t="b">
            <v>0</v>
          </cell>
        </row>
        <row r="182">
          <cell r="D182" t="str">
            <v>IT services revenue, technology hardware</v>
          </cell>
          <cell r="HE182" t="str">
            <v>mstag:technologyHardwareRevenue</v>
          </cell>
          <cell r="HF182">
            <v>6</v>
          </cell>
          <cell r="HG182" t="str">
            <v>ISO4217:USD</v>
          </cell>
          <cell r="HH182" t="b">
            <v>0</v>
          </cell>
          <cell r="HI182" t="b">
            <v>0</v>
          </cell>
        </row>
        <row r="183">
          <cell r="D183" t="str">
            <v>Uniform rental revenue</v>
          </cell>
          <cell r="HE183" t="str">
            <v>mstag:uniformRentalRevenue</v>
          </cell>
          <cell r="HF183">
            <v>6</v>
          </cell>
          <cell r="HG183" t="str">
            <v>ISO4217:USD</v>
          </cell>
          <cell r="HH183" t="b">
            <v>0</v>
          </cell>
          <cell r="HI183" t="b">
            <v>0</v>
          </cell>
        </row>
        <row r="184">
          <cell r="D184" t="str">
            <v>Travel services revenue</v>
          </cell>
          <cell r="HE184" t="str">
            <v>mstag:travelServicesRevenue</v>
          </cell>
          <cell r="HF184">
            <v>6</v>
          </cell>
          <cell r="HG184" t="str">
            <v>ISO4217:USD</v>
          </cell>
          <cell r="HH184" t="b">
            <v>0</v>
          </cell>
          <cell r="HI184" t="b">
            <v>0</v>
          </cell>
        </row>
        <row r="185">
          <cell r="D185" t="str">
            <v>Vehicle services revenue</v>
          </cell>
          <cell r="HE185" t="str">
            <v>mstag:vehicleServicesRevenue</v>
          </cell>
          <cell r="HF185">
            <v>6</v>
          </cell>
          <cell r="HG185" t="str">
            <v>ISO4217:USD</v>
          </cell>
          <cell r="HH185" t="b">
            <v>0</v>
          </cell>
          <cell r="HI185" t="b">
            <v>0</v>
          </cell>
        </row>
        <row r="186">
          <cell r="D186" t="str">
            <v>Tax services revenue</v>
          </cell>
          <cell r="HE186" t="str">
            <v>mstag:taxServicesRevenue</v>
          </cell>
          <cell r="HF186">
            <v>6</v>
          </cell>
          <cell r="HG186" t="str">
            <v>ISO4217:USD</v>
          </cell>
          <cell r="HH186" t="b">
            <v>0</v>
          </cell>
          <cell r="HI186" t="b">
            <v>0</v>
          </cell>
        </row>
        <row r="187">
          <cell r="D187" t="str">
            <v>Other revenue, segment</v>
          </cell>
          <cell r="HE187" t="str">
            <v>mstag:otherRevenueSegment</v>
          </cell>
          <cell r="HF187">
            <v>6</v>
          </cell>
          <cell r="HG187" t="str">
            <v>ISO4217:USD</v>
          </cell>
          <cell r="HH187" t="b">
            <v>0</v>
          </cell>
          <cell r="HI187" t="b">
            <v>0</v>
          </cell>
        </row>
        <row r="188">
          <cell r="C188" t="str">
            <v>Revenue, region</v>
          </cell>
          <cell r="HE188" t="str">
            <v>mstag:revenueRegion</v>
          </cell>
          <cell r="HF188">
            <v>6</v>
          </cell>
          <cell r="HG188" t="str">
            <v>ISO4217:USD</v>
          </cell>
          <cell r="HH188" t="b">
            <v>0</v>
          </cell>
          <cell r="HI188" t="b">
            <v>0</v>
          </cell>
        </row>
        <row r="189">
          <cell r="D189" t="str">
            <v>Revenue (Americas)</v>
          </cell>
          <cell r="H189">
            <v>6</v>
          </cell>
          <cell r="I189">
            <v>6</v>
          </cell>
          <cell r="J189">
            <v>6</v>
          </cell>
          <cell r="K189">
            <v>6</v>
          </cell>
          <cell r="L189">
            <v>6</v>
          </cell>
          <cell r="M189">
            <v>6</v>
          </cell>
          <cell r="N189">
            <v>6</v>
          </cell>
          <cell r="P189">
            <v>6</v>
          </cell>
          <cell r="Q189">
            <v>6</v>
          </cell>
          <cell r="HE189" t="str">
            <v>mstag:americasRevenues</v>
          </cell>
          <cell r="HF189">
            <v>6</v>
          </cell>
          <cell r="HG189" t="str">
            <v>ISO4217:USD</v>
          </cell>
          <cell r="HH189" t="b">
            <v>0</v>
          </cell>
          <cell r="HI189" t="b">
            <v>0</v>
          </cell>
        </row>
        <row r="190">
          <cell r="E190" t="str">
            <v>Revenue (North America)</v>
          </cell>
          <cell r="H190">
            <v>6</v>
          </cell>
          <cell r="I190">
            <v>6</v>
          </cell>
          <cell r="J190">
            <v>6</v>
          </cell>
          <cell r="K190">
            <v>6</v>
          </cell>
          <cell r="L190">
            <v>6</v>
          </cell>
          <cell r="M190">
            <v>6</v>
          </cell>
          <cell r="N190">
            <v>6</v>
          </cell>
          <cell r="P190">
            <v>6</v>
          </cell>
          <cell r="Q190">
            <v>6</v>
          </cell>
          <cell r="HE190" t="str">
            <v>mstag:northAmericaRevenues</v>
          </cell>
          <cell r="HF190">
            <v>6</v>
          </cell>
          <cell r="HG190" t="str">
            <v>ISO4217:USD</v>
          </cell>
          <cell r="HH190" t="b">
            <v>0</v>
          </cell>
          <cell r="HI190" t="b">
            <v>0</v>
          </cell>
        </row>
        <row r="191">
          <cell r="F191" t="str">
            <v>Revenue (US)</v>
          </cell>
          <cell r="HE191" t="str">
            <v>mstag:usaRevenues</v>
          </cell>
          <cell r="HF191">
            <v>6</v>
          </cell>
          <cell r="HG191" t="str">
            <v>ISO4217:USD</v>
          </cell>
          <cell r="HH191" t="b">
            <v>0</v>
          </cell>
          <cell r="HI191" t="b">
            <v>0</v>
          </cell>
        </row>
        <row r="192">
          <cell r="E192" t="str">
            <v>Revenue (Latin America)</v>
          </cell>
          <cell r="HE192" t="str">
            <v>mstag:latinAmericaRevenues</v>
          </cell>
          <cell r="HF192">
            <v>6</v>
          </cell>
          <cell r="HG192" t="str">
            <v>ISO4217:USD</v>
          </cell>
          <cell r="HH192" t="b">
            <v>0</v>
          </cell>
          <cell r="HI192" t="b">
            <v>0</v>
          </cell>
        </row>
        <row r="193">
          <cell r="D193" t="str">
            <v>Revenue (Asia)</v>
          </cell>
          <cell r="HE193" t="str">
            <v>mstag:asiaRevenues</v>
          </cell>
          <cell r="HF193">
            <v>6</v>
          </cell>
          <cell r="HG193" t="str">
            <v>ISO4217:USD</v>
          </cell>
          <cell r="HH193" t="b">
            <v>0</v>
          </cell>
          <cell r="HI193" t="b">
            <v>0</v>
          </cell>
        </row>
        <row r="194">
          <cell r="D194" t="str">
            <v>Revenue (non-North America)</v>
          </cell>
          <cell r="HE194" t="str">
            <v>mstag:nonNorthAmericaRevenue</v>
          </cell>
          <cell r="HF194">
            <v>6</v>
          </cell>
          <cell r="HG194" t="str">
            <v>ISO4217:USD</v>
          </cell>
          <cell r="HH194" t="b">
            <v>0</v>
          </cell>
          <cell r="HI194" t="b">
            <v>0</v>
          </cell>
        </row>
        <row r="195">
          <cell r="D195" t="str">
            <v>Other revenue, region</v>
          </cell>
          <cell r="HE195" t="str">
            <v>mstag:otherRevenueRegion</v>
          </cell>
          <cell r="HF195">
            <v>6</v>
          </cell>
          <cell r="HG195" t="str">
            <v>ISO4217:USD</v>
          </cell>
          <cell r="HH195" t="b">
            <v>0</v>
          </cell>
          <cell r="HI195" t="b">
            <v>0</v>
          </cell>
        </row>
        <row r="196">
          <cell r="C196" t="str">
            <v>Royalty, licensee income</v>
          </cell>
          <cell r="HE196" t="str">
            <v>mstag:royaltyLicenseeIncome</v>
          </cell>
          <cell r="HF196">
            <v>6</v>
          </cell>
          <cell r="HG196" t="str">
            <v>ISO4217:USD</v>
          </cell>
          <cell r="HH196" t="b">
            <v>0</v>
          </cell>
          <cell r="HI196" t="b">
            <v>0</v>
          </cell>
        </row>
        <row r="197">
          <cell r="C197" t="str">
            <v>Cost of sales, with depreciation</v>
          </cell>
          <cell r="HE197" t="str">
            <v>mstag:costOfSalesWithDepreciation</v>
          </cell>
          <cell r="HF197">
            <v>6</v>
          </cell>
          <cell r="HG197" t="str">
            <v>ISO4217:USD</v>
          </cell>
          <cell r="HH197" t="b">
            <v>0</v>
          </cell>
          <cell r="HI197" t="b">
            <v>0</v>
          </cell>
        </row>
        <row r="198">
          <cell r="C198" t="str">
            <v>Cost of sales, without depreciation</v>
          </cell>
          <cell r="HE198" t="str">
            <v>mstag:costOfSalesWithoutDepreciation</v>
          </cell>
          <cell r="HF198">
            <v>6</v>
          </cell>
          <cell r="HG198" t="str">
            <v>ISO4217:USD</v>
          </cell>
          <cell r="HH198" t="b">
            <v>0</v>
          </cell>
          <cell r="HI198" t="b">
            <v>0</v>
          </cell>
        </row>
        <row r="199">
          <cell r="C199" t="str">
            <v>Cost of materials</v>
          </cell>
          <cell r="HE199" t="str">
            <v>mstag:costOfMaterials</v>
          </cell>
          <cell r="HF199">
            <v>6</v>
          </cell>
          <cell r="HG199" t="str">
            <v>ISO4217:USD</v>
          </cell>
          <cell r="HH199" t="b">
            <v>0</v>
          </cell>
          <cell r="HI199" t="b">
            <v>0</v>
          </cell>
        </row>
        <row r="200">
          <cell r="C200" t="str">
            <v>Cost of services sold</v>
          </cell>
          <cell r="HE200" t="str">
            <v>mstag:costOfServicesSold</v>
          </cell>
          <cell r="HF200">
            <v>6</v>
          </cell>
          <cell r="HG200" t="str">
            <v>ISO4217:USD</v>
          </cell>
          <cell r="HH200" t="b">
            <v>0</v>
          </cell>
          <cell r="HI200" t="b">
            <v>0</v>
          </cell>
        </row>
        <row r="201">
          <cell r="C201" t="str">
            <v>Selling, general, and administrative expenses</v>
          </cell>
          <cell r="H201">
            <v>6</v>
          </cell>
          <cell r="I201">
            <v>6</v>
          </cell>
          <cell r="J201">
            <v>6</v>
          </cell>
          <cell r="K201">
            <v>6</v>
          </cell>
          <cell r="L201">
            <v>6</v>
          </cell>
          <cell r="M201">
            <v>6</v>
          </cell>
          <cell r="N201">
            <v>6</v>
          </cell>
          <cell r="P201">
            <v>6</v>
          </cell>
          <cell r="Q201">
            <v>6</v>
          </cell>
          <cell r="HE201" t="str">
            <v>mstag:sellingGeneralAndAdministrativeExpenses</v>
          </cell>
          <cell r="HF201">
            <v>6</v>
          </cell>
          <cell r="HG201" t="str">
            <v>ISO4217:USD</v>
          </cell>
          <cell r="HH201" t="b">
            <v>0</v>
          </cell>
          <cell r="HI201" t="b">
            <v>0</v>
          </cell>
        </row>
        <row r="202">
          <cell r="D202" t="str">
            <v>Marketing and distribution costs</v>
          </cell>
          <cell r="H202">
            <v>6</v>
          </cell>
          <cell r="I202">
            <v>6</v>
          </cell>
          <cell r="J202">
            <v>6</v>
          </cell>
          <cell r="K202">
            <v>6</v>
          </cell>
          <cell r="L202">
            <v>6</v>
          </cell>
          <cell r="M202">
            <v>6</v>
          </cell>
          <cell r="N202">
            <v>6</v>
          </cell>
          <cell r="P202">
            <v>6</v>
          </cell>
          <cell r="Q202">
            <v>6</v>
          </cell>
          <cell r="HE202" t="str">
            <v>mstag:marketingAndDistributionCosts</v>
          </cell>
          <cell r="HF202">
            <v>6</v>
          </cell>
          <cell r="HG202" t="str">
            <v>ISO4217:USD</v>
          </cell>
          <cell r="HH202" t="b">
            <v>0</v>
          </cell>
          <cell r="HI202" t="b">
            <v>0</v>
          </cell>
        </row>
        <row r="203">
          <cell r="E203" t="str">
            <v>Advertising costs</v>
          </cell>
          <cell r="HE203" t="str">
            <v>mstag:advertisingCosts</v>
          </cell>
          <cell r="HF203">
            <v>6</v>
          </cell>
          <cell r="HG203" t="str">
            <v>ISO4217:USD</v>
          </cell>
          <cell r="HH203" t="b">
            <v>0</v>
          </cell>
          <cell r="HI203" t="b">
            <v>0</v>
          </cell>
        </row>
        <row r="204">
          <cell r="D204" t="str">
            <v>General and administrative expenses</v>
          </cell>
          <cell r="HE204" t="str">
            <v>mstag:generalAndAdministrativeExpenses</v>
          </cell>
          <cell r="HF204">
            <v>6</v>
          </cell>
          <cell r="HG204" t="str">
            <v>ISO4217:USD</v>
          </cell>
          <cell r="HH204" t="b">
            <v>0</v>
          </cell>
          <cell r="HI204" t="b">
            <v>0</v>
          </cell>
        </row>
        <row r="205">
          <cell r="C205" t="str">
            <v>Stock compensation</v>
          </cell>
          <cell r="HE205" t="str">
            <v>mstag:stockCompensation</v>
          </cell>
          <cell r="HF205">
            <v>6</v>
          </cell>
          <cell r="HG205" t="str">
            <v>ISO4217:USD</v>
          </cell>
          <cell r="HH205" t="b">
            <v>0</v>
          </cell>
          <cell r="HI205" t="b">
            <v>0</v>
          </cell>
        </row>
        <row r="206">
          <cell r="C206" t="str">
            <v>Employee expenses</v>
          </cell>
          <cell r="H206">
            <v>454.85</v>
          </cell>
          <cell r="I206">
            <v>573.18700000000001</v>
          </cell>
          <cell r="J206">
            <v>677.226</v>
          </cell>
          <cell r="K206">
            <v>792.79899999999998</v>
          </cell>
          <cell r="L206">
            <v>936.23299999999995</v>
          </cell>
          <cell r="M206">
            <v>1090.3150000000001</v>
          </cell>
          <cell r="N206">
            <v>1222.675</v>
          </cell>
          <cell r="Q206">
            <v>1222.675</v>
          </cell>
          <cell r="HE206" t="str">
            <v>mstag:employeeExpenses</v>
          </cell>
          <cell r="HF206">
            <v>6</v>
          </cell>
          <cell r="HG206" t="str">
            <v>ISO4217:USD</v>
          </cell>
          <cell r="HH206" t="b">
            <v>0</v>
          </cell>
          <cell r="HI206" t="b">
            <v>0</v>
          </cell>
        </row>
        <row r="207">
          <cell r="C207" t="str">
            <v>Marketing costs</v>
          </cell>
          <cell r="HE207" t="str">
            <v>mstag:marketingCosts</v>
          </cell>
          <cell r="HF207">
            <v>6</v>
          </cell>
          <cell r="HG207" t="str">
            <v>ISO4217:USD</v>
          </cell>
          <cell r="HH207" t="b">
            <v>0</v>
          </cell>
          <cell r="HI207" t="b">
            <v>0</v>
          </cell>
        </row>
        <row r="208">
          <cell r="C208" t="str">
            <v>Research and development</v>
          </cell>
          <cell r="HE208" t="str">
            <v>mstag:researchAndDevelopment</v>
          </cell>
          <cell r="HF208">
            <v>6</v>
          </cell>
          <cell r="HG208" t="str">
            <v>ISO4217:USD</v>
          </cell>
          <cell r="HH208" t="b">
            <v>0</v>
          </cell>
          <cell r="HI208" t="b">
            <v>0</v>
          </cell>
        </row>
        <row r="209">
          <cell r="C209" t="str">
            <v>Acquired in-process R&amp;D, recurring</v>
          </cell>
          <cell r="HE209" t="str">
            <v>mstag:acquiredInProcessRAndDRecurring</v>
          </cell>
          <cell r="HF209">
            <v>6</v>
          </cell>
          <cell r="HG209" t="str">
            <v>ISO4217:USD</v>
          </cell>
          <cell r="HH209" t="b">
            <v>0</v>
          </cell>
          <cell r="HI209" t="b">
            <v>0</v>
          </cell>
        </row>
        <row r="210">
          <cell r="C210" t="str">
            <v>Acquired in-process R &amp; D, one time</v>
          </cell>
          <cell r="H210">
            <v>6</v>
          </cell>
          <cell r="I210">
            <v>6</v>
          </cell>
          <cell r="J210">
            <v>6</v>
          </cell>
          <cell r="K210">
            <v>6</v>
          </cell>
          <cell r="L210">
            <v>6</v>
          </cell>
          <cell r="M210">
            <v>6</v>
          </cell>
          <cell r="N210">
            <v>6</v>
          </cell>
          <cell r="P210">
            <v>6</v>
          </cell>
          <cell r="Q210">
            <v>6</v>
          </cell>
          <cell r="HE210" t="str">
            <v>mstag:acquiredInProcessRAndDOneTime</v>
          </cell>
          <cell r="HF210">
            <v>6</v>
          </cell>
          <cell r="HG210" t="str">
            <v>ISO4217:USD</v>
          </cell>
          <cell r="HH210" t="b">
            <v>0</v>
          </cell>
          <cell r="HI210" t="b">
            <v>0</v>
          </cell>
        </row>
        <row r="211">
          <cell r="D211" t="str">
            <v>Acquired in-process R &amp; D, one time, gross of tax</v>
          </cell>
          <cell r="HE211" t="str">
            <v>mstag:acquiredInProcessRAndDOneTimeGrossOfTax</v>
          </cell>
          <cell r="HF211">
            <v>6</v>
          </cell>
          <cell r="HG211" t="str">
            <v>ISO4217:USD</v>
          </cell>
          <cell r="HH211" t="b">
            <v>0</v>
          </cell>
          <cell r="HI211" t="b">
            <v>0</v>
          </cell>
        </row>
        <row r="212">
          <cell r="D212" t="str">
            <v>Tax on acquired in-process R &amp; D, one time</v>
          </cell>
          <cell r="HE212" t="str">
            <v>mstag:taxOnAcquiredInProcessRAndDOneTime</v>
          </cell>
          <cell r="HF212">
            <v>6</v>
          </cell>
          <cell r="HG212" t="str">
            <v>ISO4217:USD</v>
          </cell>
          <cell r="HH212" t="b">
            <v>0</v>
          </cell>
          <cell r="HI212" t="b">
            <v>0</v>
          </cell>
        </row>
        <row r="213">
          <cell r="C213" t="str">
            <v>Depreciation, in income statement</v>
          </cell>
          <cell r="H213">
            <v>49.119</v>
          </cell>
          <cell r="I213">
            <v>60.697000000000003</v>
          </cell>
          <cell r="J213">
            <v>63.713000000000001</v>
          </cell>
          <cell r="K213">
            <v>70.147000000000006</v>
          </cell>
          <cell r="L213">
            <v>54.195999999999998</v>
          </cell>
          <cell r="M213">
            <v>28.01400000000001</v>
          </cell>
          <cell r="N213">
            <v>165.83799999999999</v>
          </cell>
          <cell r="Q213">
            <v>165.83799999999999</v>
          </cell>
          <cell r="HE213" t="str">
            <v>mstag:depreciationInIncomeStatement</v>
          </cell>
          <cell r="HF213">
            <v>6</v>
          </cell>
          <cell r="HG213" t="str">
            <v>ISO4217:USD</v>
          </cell>
          <cell r="HH213" t="b">
            <v>0</v>
          </cell>
          <cell r="HI213" t="b">
            <v>0</v>
          </cell>
        </row>
        <row r="214">
          <cell r="C214" t="str">
            <v>Amortization of goodwill, in income statement</v>
          </cell>
          <cell r="H214">
            <v>6</v>
          </cell>
          <cell r="I214">
            <v>6</v>
          </cell>
          <cell r="J214">
            <v>6</v>
          </cell>
          <cell r="K214">
            <v>6</v>
          </cell>
          <cell r="L214">
            <v>6</v>
          </cell>
          <cell r="M214">
            <v>6</v>
          </cell>
          <cell r="N214">
            <v>6</v>
          </cell>
          <cell r="P214">
            <v>6</v>
          </cell>
          <cell r="Q214">
            <v>6</v>
          </cell>
          <cell r="HE214" t="str">
            <v>mstag:amortizationOfGoodwillInIncomeStatement</v>
          </cell>
          <cell r="HF214">
            <v>6</v>
          </cell>
          <cell r="HG214" t="str">
            <v>ISO4217:USD</v>
          </cell>
          <cell r="HH214" t="b">
            <v>0</v>
          </cell>
          <cell r="HI214" t="b">
            <v>0</v>
          </cell>
        </row>
        <row r="215">
          <cell r="D215" t="str">
            <v>Amortization of goodwill, operating, in income statement</v>
          </cell>
          <cell r="HE215" t="str">
            <v>mstag:amortizationOfGoodwillOperatingInIncomeStatement</v>
          </cell>
          <cell r="HF215">
            <v>6</v>
          </cell>
          <cell r="HG215" t="str">
            <v>ISO4217:USD</v>
          </cell>
          <cell r="HH215" t="b">
            <v>0</v>
          </cell>
          <cell r="HI215" t="b">
            <v>0</v>
          </cell>
        </row>
        <row r="216">
          <cell r="D216" t="str">
            <v>Amortization of goodwill, nonoperating, in income statement</v>
          </cell>
          <cell r="HE216" t="str">
            <v>mstag:amortizationOfGoodwillNonOperatingInIncomeStatement</v>
          </cell>
          <cell r="HF216">
            <v>6</v>
          </cell>
          <cell r="HG216" t="str">
            <v>ISO4217:USD</v>
          </cell>
          <cell r="HH216" t="b">
            <v>0</v>
          </cell>
          <cell r="HI216" t="b">
            <v>0</v>
          </cell>
        </row>
        <row r="217">
          <cell r="C217" t="str">
            <v>Amortization of intangibles assumed to have indefinite life, in income statement</v>
          </cell>
          <cell r="HE217" t="str">
            <v>mstag:amortizationOfIntangiblesAssumedToHaveIndefiniteLifeIncomeStatement</v>
          </cell>
          <cell r="HF217">
            <v>6</v>
          </cell>
          <cell r="HG217" t="str">
            <v>ISO4217:USD</v>
          </cell>
          <cell r="HH217" t="b">
            <v>0</v>
          </cell>
          <cell r="HI217" t="b">
            <v>0</v>
          </cell>
        </row>
        <row r="218">
          <cell r="C218" t="str">
            <v>Amortization of other intangibles, in income statement</v>
          </cell>
          <cell r="H218">
            <v>14.103</v>
          </cell>
          <cell r="I218">
            <v>11.815999999999999</v>
          </cell>
          <cell r="J218">
            <v>29.742000000000001</v>
          </cell>
          <cell r="K218">
            <v>33.686999999999998</v>
          </cell>
          <cell r="L218">
            <v>93.5</v>
          </cell>
          <cell r="M218">
            <v>113.1</v>
          </cell>
          <cell r="N218">
            <v>113.0999755859375</v>
          </cell>
          <cell r="P218">
            <v>113.0999755859375</v>
          </cell>
          <cell r="Q218">
            <v>113.0999755859375</v>
          </cell>
          <cell r="HE218" t="str">
            <v>mstag:amortizationOfOtherIntangiblesInIncomeStatement</v>
          </cell>
          <cell r="HF218">
            <v>6</v>
          </cell>
          <cell r="HG218" t="str">
            <v>ISO4217:USD</v>
          </cell>
          <cell r="HH218" t="b">
            <v>0</v>
          </cell>
          <cell r="HI218" t="b">
            <v>0</v>
          </cell>
        </row>
        <row r="219">
          <cell r="D219" t="str">
            <v>Amortization of taxable other intangibles, in income statement</v>
          </cell>
          <cell r="H219">
            <v>14.103</v>
          </cell>
          <cell r="I219">
            <v>11.815999999999999</v>
          </cell>
          <cell r="J219">
            <v>29.742000000000001</v>
          </cell>
          <cell r="K219">
            <v>33.686999999999998</v>
          </cell>
          <cell r="L219">
            <v>93.5</v>
          </cell>
          <cell r="M219">
            <v>113.1</v>
          </cell>
          <cell r="HE219" t="str">
            <v>mstag:amortizationOfTaxableOtherIntangiblesInIncomeStatement</v>
          </cell>
          <cell r="HF219">
            <v>6</v>
          </cell>
          <cell r="HG219" t="str">
            <v>ISO4217:USD</v>
          </cell>
          <cell r="HH219" t="b">
            <v>0</v>
          </cell>
          <cell r="HI219" t="b">
            <v>0</v>
          </cell>
        </row>
        <row r="220">
          <cell r="D220" t="str">
            <v>Amortization of nontaxable other intangibles, in income statement</v>
          </cell>
          <cell r="HE220" t="str">
            <v>mstag:amortizationOfNonTaxableOtherIntangiblesInIncomeStatement</v>
          </cell>
          <cell r="HF220">
            <v>6</v>
          </cell>
          <cell r="HG220" t="str">
            <v>ISO4217:USD</v>
          </cell>
          <cell r="HH220" t="b">
            <v>0</v>
          </cell>
          <cell r="HI220" t="b">
            <v>0</v>
          </cell>
        </row>
        <row r="221">
          <cell r="C221" t="str">
            <v>Goodwill impairment</v>
          </cell>
          <cell r="K221">
            <v>11</v>
          </cell>
          <cell r="HE221" t="str">
            <v>mstag:goodwillImpairment</v>
          </cell>
          <cell r="HF221">
            <v>6</v>
          </cell>
          <cell r="HG221" t="str">
            <v>ISO4217:USD</v>
          </cell>
          <cell r="HH221" t="b">
            <v>0</v>
          </cell>
          <cell r="HI221" t="b">
            <v>0</v>
          </cell>
        </row>
        <row r="222">
          <cell r="C222" t="str">
            <v>Indefinite life intangible impairment</v>
          </cell>
          <cell r="HE222" t="str">
            <v>mstag:indefiniteLifeIntangibleImpairment</v>
          </cell>
          <cell r="HF222">
            <v>6</v>
          </cell>
          <cell r="HG222" t="str">
            <v>ISO4217:USD</v>
          </cell>
          <cell r="HH222" t="b">
            <v>0</v>
          </cell>
          <cell r="HI222" t="b">
            <v>0</v>
          </cell>
        </row>
        <row r="223">
          <cell r="C223" t="str">
            <v>Asset impairment, nongoodwill, one time</v>
          </cell>
          <cell r="H223">
            <v>6</v>
          </cell>
          <cell r="I223">
            <v>6</v>
          </cell>
          <cell r="J223">
            <v>6</v>
          </cell>
          <cell r="K223">
            <v>6</v>
          </cell>
          <cell r="L223">
            <v>6</v>
          </cell>
          <cell r="M223">
            <v>6</v>
          </cell>
          <cell r="N223">
            <v>6</v>
          </cell>
          <cell r="P223">
            <v>6</v>
          </cell>
          <cell r="Q223">
            <v>6</v>
          </cell>
          <cell r="HE223" t="str">
            <v>mstag:assetImpairmentNonGoodwillOneTimeIncomeStatement</v>
          </cell>
          <cell r="HF223">
            <v>6</v>
          </cell>
          <cell r="HG223" t="str">
            <v>ISO4217:USD</v>
          </cell>
          <cell r="HH223" t="b">
            <v>0</v>
          </cell>
          <cell r="HI223" t="b">
            <v>0</v>
          </cell>
        </row>
        <row r="224">
          <cell r="D224" t="str">
            <v>Asset impairment, nongoodwill, one time, gross of tax</v>
          </cell>
          <cell r="HE224" t="str">
            <v>mstag:assetImpairmentNonGoodwillOneTimeGrossOfTax</v>
          </cell>
          <cell r="HF224">
            <v>6</v>
          </cell>
          <cell r="HG224" t="str">
            <v>ISO4217:USD</v>
          </cell>
          <cell r="HH224" t="b">
            <v>0</v>
          </cell>
          <cell r="HI224" t="b">
            <v>0</v>
          </cell>
        </row>
        <row r="225">
          <cell r="D225" t="str">
            <v>Tax on asset impairment, nongoodwill, one time</v>
          </cell>
          <cell r="HE225" t="str">
            <v>mstag:taxOnAssetImpairmentNonGoodwillOneTime</v>
          </cell>
          <cell r="HF225">
            <v>6</v>
          </cell>
          <cell r="HG225" t="str">
            <v>ISO4217:USD</v>
          </cell>
          <cell r="HH225" t="b">
            <v>0</v>
          </cell>
          <cell r="HI225" t="b">
            <v>0</v>
          </cell>
        </row>
        <row r="226">
          <cell r="C226" t="str">
            <v>Other operating expense (income)</v>
          </cell>
          <cell r="H226">
            <v>290.58299999999997</v>
          </cell>
          <cell r="I226">
            <v>378.33099999999996</v>
          </cell>
          <cell r="J226">
            <v>383.779</v>
          </cell>
          <cell r="K226">
            <v>431.66699999999997</v>
          </cell>
          <cell r="L226">
            <v>489.404</v>
          </cell>
          <cell r="M226">
            <v>528.846</v>
          </cell>
          <cell r="N226">
            <v>681.50699999999995</v>
          </cell>
          <cell r="Q226">
            <v>681.50699999999995</v>
          </cell>
          <cell r="HE226" t="str">
            <v>mstag:otherOperatingExpense</v>
          </cell>
          <cell r="HF226">
            <v>6</v>
          </cell>
          <cell r="HG226" t="str">
            <v>ISO4217:USD</v>
          </cell>
          <cell r="HH226" t="b">
            <v>0</v>
          </cell>
          <cell r="HI226" t="b">
            <v>0</v>
          </cell>
        </row>
        <row r="227">
          <cell r="C227" t="str">
            <v>Interest and dividend income</v>
          </cell>
          <cell r="H227">
            <v>6</v>
          </cell>
          <cell r="I227">
            <v>6</v>
          </cell>
          <cell r="J227">
            <v>6</v>
          </cell>
          <cell r="K227">
            <v>6</v>
          </cell>
          <cell r="L227">
            <v>8.0860000000000003</v>
          </cell>
          <cell r="M227">
            <v>8.5890000000000004</v>
          </cell>
          <cell r="N227">
            <v>8.5889968872070313</v>
          </cell>
          <cell r="P227">
            <v>8.5889968872070313</v>
          </cell>
          <cell r="Q227">
            <v>8.5889968872070313</v>
          </cell>
          <cell r="HE227" t="str">
            <v>mstag:interestAndDividendIncome</v>
          </cell>
          <cell r="HF227">
            <v>6</v>
          </cell>
          <cell r="HG227" t="str">
            <v>ISO4217:USD</v>
          </cell>
          <cell r="HH227" t="b">
            <v>0</v>
          </cell>
          <cell r="HI227" t="b">
            <v>0</v>
          </cell>
        </row>
        <row r="228">
          <cell r="D228" t="str">
            <v>Interest income</v>
          </cell>
          <cell r="L228">
            <v>8.0860000000000003</v>
          </cell>
          <cell r="M228">
            <v>8.5890000000000004</v>
          </cell>
          <cell r="HE228" t="str">
            <v>mstag:interestIncome</v>
          </cell>
          <cell r="HF228">
            <v>6</v>
          </cell>
          <cell r="HG228" t="str">
            <v>ISO4217:USD</v>
          </cell>
          <cell r="HH228" t="b">
            <v>0</v>
          </cell>
          <cell r="HI228" t="b">
            <v>0</v>
          </cell>
        </row>
        <row r="229">
          <cell r="D229" t="str">
            <v>Dividend income</v>
          </cell>
          <cell r="HE229" t="str">
            <v>mstag:dividendIncome</v>
          </cell>
          <cell r="HF229">
            <v>6</v>
          </cell>
          <cell r="HG229" t="str">
            <v>ISO4217:USD</v>
          </cell>
          <cell r="HH229" t="b">
            <v>0</v>
          </cell>
          <cell r="HI229" t="b">
            <v>0</v>
          </cell>
        </row>
        <row r="230">
          <cell r="C230" t="str">
            <v>Interest expense</v>
          </cell>
          <cell r="H230">
            <v>11.878</v>
          </cell>
          <cell r="I230">
            <v>15.955</v>
          </cell>
          <cell r="J230">
            <v>19.41</v>
          </cell>
          <cell r="K230">
            <v>22.088999999999999</v>
          </cell>
          <cell r="L230">
            <v>20.158999999999999</v>
          </cell>
          <cell r="M230">
            <v>17.757999999999999</v>
          </cell>
          <cell r="N230">
            <v>15.555</v>
          </cell>
          <cell r="P230">
            <v>15.55499267578125</v>
          </cell>
          <cell r="Q230">
            <v>15.555</v>
          </cell>
          <cell r="HE230" t="str">
            <v>mstag:interestExpense</v>
          </cell>
          <cell r="HF230">
            <v>6</v>
          </cell>
          <cell r="HG230" t="str">
            <v>ISO4217:USD</v>
          </cell>
          <cell r="HH230" t="b">
            <v>0</v>
          </cell>
          <cell r="HI230" t="b">
            <v>0</v>
          </cell>
        </row>
        <row r="231">
          <cell r="D231" t="str">
            <v>Interest paid or payable</v>
          </cell>
          <cell r="H231">
            <v>11.878</v>
          </cell>
          <cell r="I231">
            <v>15.955</v>
          </cell>
          <cell r="J231">
            <v>19.41</v>
          </cell>
          <cell r="K231">
            <v>22.088999999999999</v>
          </cell>
          <cell r="L231">
            <v>20.158999999999999</v>
          </cell>
          <cell r="M231">
            <v>17.757999999999999</v>
          </cell>
          <cell r="HE231" t="str">
            <v>mstag:interestPaid</v>
          </cell>
          <cell r="HF231">
            <v>6</v>
          </cell>
          <cell r="HG231" t="str">
            <v>ISO4217:USD</v>
          </cell>
          <cell r="HH231" t="b">
            <v>0</v>
          </cell>
          <cell r="HI231" t="b">
            <v>0</v>
          </cell>
        </row>
        <row r="232">
          <cell r="D232" t="str">
            <v>Interest capitalized</v>
          </cell>
          <cell r="HE232" t="str">
            <v>mstag:interestCapitalized</v>
          </cell>
          <cell r="HF232">
            <v>6</v>
          </cell>
          <cell r="HG232" t="str">
            <v>ISO4217:USD</v>
          </cell>
          <cell r="HH232" t="b">
            <v>0</v>
          </cell>
          <cell r="HI232" t="b">
            <v>0</v>
          </cell>
        </row>
        <row r="233">
          <cell r="D233" t="str">
            <v>Net interest cost, FRS 17</v>
          </cell>
          <cell r="HE233" t="str">
            <v>mstag:netInterestCostFrs17</v>
          </cell>
          <cell r="HF233">
            <v>6</v>
          </cell>
          <cell r="HG233" t="str">
            <v>ISO4217:USD</v>
          </cell>
          <cell r="HH233" t="b">
            <v>0</v>
          </cell>
          <cell r="HI233" t="b">
            <v>0</v>
          </cell>
        </row>
        <row r="234">
          <cell r="C234" t="str">
            <v>Income (losses) from investments, nonoperating</v>
          </cell>
          <cell r="J234">
            <v>0</v>
          </cell>
          <cell r="K234">
            <v>7.8179999999999996</v>
          </cell>
          <cell r="L234">
            <v>5.4039999999999999</v>
          </cell>
          <cell r="HE234" t="str">
            <v>mstag:incomeLossesFromInvestmentsNonOperating</v>
          </cell>
          <cell r="HF234">
            <v>6</v>
          </cell>
          <cell r="HG234" t="str">
            <v>ISO4217:USD</v>
          </cell>
          <cell r="HH234" t="b">
            <v>0</v>
          </cell>
          <cell r="HI234" t="b">
            <v>0</v>
          </cell>
        </row>
        <row r="235">
          <cell r="C235" t="str">
            <v>Income (loss) from investments under the equity method, operating</v>
          </cell>
          <cell r="H235">
            <v>6</v>
          </cell>
          <cell r="I235">
            <v>6</v>
          </cell>
          <cell r="J235">
            <v>6</v>
          </cell>
          <cell r="K235">
            <v>6</v>
          </cell>
          <cell r="L235">
            <v>6</v>
          </cell>
          <cell r="M235">
            <v>6</v>
          </cell>
          <cell r="N235">
            <v>6</v>
          </cell>
          <cell r="P235">
            <v>6</v>
          </cell>
          <cell r="Q235">
            <v>6</v>
          </cell>
          <cell r="HE235" t="str">
            <v>mstag:incomeLossFromInvestmentsAccountedForUnderTheEquityMethodOperatingIncomeStatement</v>
          </cell>
          <cell r="HF235">
            <v>6</v>
          </cell>
          <cell r="HG235" t="str">
            <v>ISO4217:USD</v>
          </cell>
          <cell r="HH235" t="b">
            <v>0</v>
          </cell>
          <cell r="HI235" t="b">
            <v>0</v>
          </cell>
        </row>
        <row r="236">
          <cell r="D236" t="str">
            <v>Share of associate company's or joint venture's operating profit, pre-goodwill, pretax, and preinterest</v>
          </cell>
          <cell r="HE236" t="str">
            <v>mstag:shareOfAssociateCompanysOrJointVenturesOperatingProfitPreGoodwillPreTaxAndPreInterest</v>
          </cell>
          <cell r="HF236">
            <v>6</v>
          </cell>
          <cell r="HG236" t="str">
            <v>ISO4217:USD</v>
          </cell>
          <cell r="HH236" t="b">
            <v>0</v>
          </cell>
          <cell r="HI236" t="b">
            <v>0</v>
          </cell>
        </row>
        <row r="237">
          <cell r="D237" t="str">
            <v>Share of associate company's or joint venture's operating profit, post-goodwill, pretax, and preinterest</v>
          </cell>
          <cell r="HE237" t="str">
            <v>mstag:shareOfAssociateCompanysOrJointVenturesOperatingProfitPostGoodwillPreTaxAndPreInterest</v>
          </cell>
          <cell r="HF237">
            <v>6</v>
          </cell>
          <cell r="HG237" t="str">
            <v>ISO4217:USD</v>
          </cell>
          <cell r="HH237" t="b">
            <v>0</v>
          </cell>
          <cell r="HI237" t="b">
            <v>0</v>
          </cell>
        </row>
        <row r="238">
          <cell r="D238" t="str">
            <v>Share of associate company's or joint venture's amortization of goodwill</v>
          </cell>
          <cell r="HE238" t="str">
            <v>mstag:shareOfAssociateAmortizationOfGoodwill</v>
          </cell>
          <cell r="HF238">
            <v>6</v>
          </cell>
          <cell r="HG238" t="str">
            <v>ISO4217:USD</v>
          </cell>
          <cell r="HH238" t="b">
            <v>0</v>
          </cell>
          <cell r="HI238" t="b">
            <v>0</v>
          </cell>
        </row>
        <row r="239">
          <cell r="D239" t="str">
            <v>Share of associate company's or joint venture's interest expense</v>
          </cell>
          <cell r="HE239" t="str">
            <v>mstag:jointVentureInterestExpense</v>
          </cell>
          <cell r="HF239">
            <v>6</v>
          </cell>
          <cell r="HG239" t="str">
            <v>ISO4217:USD</v>
          </cell>
          <cell r="HH239" t="b">
            <v>0</v>
          </cell>
          <cell r="HI239" t="b">
            <v>0</v>
          </cell>
        </row>
        <row r="240">
          <cell r="D240" t="str">
            <v>Share of associate company's or joint venture's tax</v>
          </cell>
          <cell r="HE240" t="str">
            <v>mstag:shareOfAssociateCompanysOrJointVenturesTax</v>
          </cell>
          <cell r="HF240">
            <v>6</v>
          </cell>
          <cell r="HG240" t="str">
            <v>ISO4217:USD</v>
          </cell>
          <cell r="HH240" t="b">
            <v>0</v>
          </cell>
          <cell r="HI240" t="b">
            <v>0</v>
          </cell>
        </row>
        <row r="241">
          <cell r="D241" t="str">
            <v>Other associate company or joint venture net income</v>
          </cell>
          <cell r="HE241" t="str">
            <v>mstag:otherJointVenureNetIncome</v>
          </cell>
          <cell r="HF241">
            <v>6</v>
          </cell>
          <cell r="HG241" t="str">
            <v>ISO4217:USD</v>
          </cell>
          <cell r="HH241" t="b">
            <v>0</v>
          </cell>
          <cell r="HI241" t="b">
            <v>0</v>
          </cell>
        </row>
        <row r="242">
          <cell r="C242" t="str">
            <v>Income (loss) from investments under the equity method, operating, pretax</v>
          </cell>
          <cell r="HE242" t="str">
            <v>mstag:incomeLossFromInvestmentsUnderTheEquityMethodOperatingPreTax</v>
          </cell>
          <cell r="HF242">
            <v>6</v>
          </cell>
          <cell r="HG242" t="str">
            <v>ISO4217:USD</v>
          </cell>
          <cell r="HH242" t="b">
            <v>0</v>
          </cell>
          <cell r="HI242" t="b">
            <v>0</v>
          </cell>
        </row>
        <row r="243">
          <cell r="C243" t="str">
            <v>Income (loss) from investments under the equity method, nonoperating</v>
          </cell>
          <cell r="HE243" t="str">
            <v>mstag:incomeLossFromInvestmentsAccountedForUnderTheEquityMethodNonOperatingIncomeStatement</v>
          </cell>
          <cell r="HF243">
            <v>6</v>
          </cell>
          <cell r="HG243" t="str">
            <v>ISO4217:USD</v>
          </cell>
          <cell r="HH243" t="b">
            <v>0</v>
          </cell>
          <cell r="HI243" t="b">
            <v>0</v>
          </cell>
        </row>
        <row r="244">
          <cell r="C244" t="str">
            <v>Income (loss) from investments under the equity method, nonoperating, pretax</v>
          </cell>
          <cell r="HE244" t="str">
            <v>mstag:incomeLossFromInvestmentsUnderTheEquityMethodNonOperatingPreTax</v>
          </cell>
          <cell r="HF244">
            <v>6</v>
          </cell>
          <cell r="HG244" t="str">
            <v>ISO4217:USD</v>
          </cell>
          <cell r="HH244" t="b">
            <v>0</v>
          </cell>
          <cell r="HI244" t="b">
            <v>0</v>
          </cell>
        </row>
        <row r="245">
          <cell r="C245" t="str">
            <v>Gains (losses) from sale of PPE and intangibles, recurring</v>
          </cell>
          <cell r="HE245" t="str">
            <v>mstag:gainsLossesFromSaleOfOperatingAssetsRecurringIncomeStatement</v>
          </cell>
          <cell r="HF245">
            <v>6</v>
          </cell>
          <cell r="HG245" t="str">
            <v>ISO4217:USD</v>
          </cell>
          <cell r="HH245" t="b">
            <v>0</v>
          </cell>
          <cell r="HI245" t="b">
            <v>0</v>
          </cell>
        </row>
        <row r="246">
          <cell r="C246" t="str">
            <v>Gains (losses) from sale of PPE and intangibles, one time</v>
          </cell>
          <cell r="H246">
            <v>6</v>
          </cell>
          <cell r="I246">
            <v>6</v>
          </cell>
          <cell r="J246">
            <v>6</v>
          </cell>
          <cell r="K246">
            <v>6</v>
          </cell>
          <cell r="L246">
            <v>6</v>
          </cell>
          <cell r="M246">
            <v>6</v>
          </cell>
          <cell r="N246">
            <v>6</v>
          </cell>
          <cell r="P246">
            <v>6</v>
          </cell>
          <cell r="Q246">
            <v>6</v>
          </cell>
          <cell r="HE246" t="str">
            <v>mstag:gainsLossesFromSaleOfOperatingAssetsOneTimeIncomeStatement</v>
          </cell>
          <cell r="HF246">
            <v>6</v>
          </cell>
          <cell r="HG246" t="str">
            <v>ISO4217:USD</v>
          </cell>
          <cell r="HH246" t="b">
            <v>0</v>
          </cell>
          <cell r="HI246" t="b">
            <v>0</v>
          </cell>
        </row>
        <row r="247">
          <cell r="D247" t="str">
            <v>Gains (losses) from sale of PPE and intangibles, one time, gross of tax</v>
          </cell>
          <cell r="HE247" t="str">
            <v>mstag:gainsLossesFromSaleOfOperatingAssetsOneTimeGrossOfTax</v>
          </cell>
          <cell r="HF247">
            <v>6</v>
          </cell>
          <cell r="HG247" t="str">
            <v>ISO4217:USD</v>
          </cell>
          <cell r="HH247" t="b">
            <v>0</v>
          </cell>
          <cell r="HI247" t="b">
            <v>0</v>
          </cell>
        </row>
        <row r="248">
          <cell r="D248" t="str">
            <v>Tax on gains (losses) from sale of PPE and intangibles, one time</v>
          </cell>
          <cell r="HE248" t="str">
            <v>mstag:taxOnGainsLossesFromSaleOfOperatingAssetsOneTime</v>
          </cell>
          <cell r="HF248">
            <v>6</v>
          </cell>
          <cell r="HG248" t="str">
            <v>ISO4217:USD</v>
          </cell>
          <cell r="HH248" t="b">
            <v>0</v>
          </cell>
          <cell r="HI248" t="b">
            <v>0</v>
          </cell>
        </row>
        <row r="249">
          <cell r="C249" t="str">
            <v>Net monetary gains (losses) from inflationary accounting</v>
          </cell>
          <cell r="HE249" t="str">
            <v>mstag:netMonetaryGainsLossesFromInflationaryAccounting</v>
          </cell>
          <cell r="HF249">
            <v>6</v>
          </cell>
          <cell r="HG249" t="str">
            <v>ISO4217:USD</v>
          </cell>
          <cell r="HH249" t="b">
            <v>0</v>
          </cell>
          <cell r="HI249" t="b">
            <v>0</v>
          </cell>
        </row>
        <row r="250">
          <cell r="C250" t="str">
            <v>Gain (loss) on redemption and extinguishment of debt</v>
          </cell>
          <cell r="HE250" t="str">
            <v>mstag:gainLossOnRedemptionAndExtinguishmentOfDebt</v>
          </cell>
          <cell r="HF250">
            <v>6</v>
          </cell>
          <cell r="HG250" t="str">
            <v>ISO4217:USD</v>
          </cell>
          <cell r="HH250" t="b">
            <v>0</v>
          </cell>
          <cell r="HI250" t="b">
            <v>0</v>
          </cell>
        </row>
        <row r="251">
          <cell r="C251" t="str">
            <v>Foreign currency exchange gains (losses)</v>
          </cell>
          <cell r="H251">
            <v>6</v>
          </cell>
          <cell r="I251">
            <v>6</v>
          </cell>
          <cell r="J251">
            <v>6</v>
          </cell>
          <cell r="K251">
            <v>6</v>
          </cell>
          <cell r="L251">
            <v>6</v>
          </cell>
          <cell r="M251">
            <v>6</v>
          </cell>
          <cell r="N251">
            <v>6</v>
          </cell>
          <cell r="P251">
            <v>6</v>
          </cell>
          <cell r="Q251">
            <v>6</v>
          </cell>
          <cell r="HE251" t="str">
            <v>mstag:foreignCurrencyExchangeGainsLosses</v>
          </cell>
          <cell r="HF251">
            <v>6</v>
          </cell>
          <cell r="HG251" t="str">
            <v>ISO4217:USD</v>
          </cell>
          <cell r="HH251" t="b">
            <v>0</v>
          </cell>
          <cell r="HI251" t="b">
            <v>0</v>
          </cell>
        </row>
        <row r="252">
          <cell r="D252" t="str">
            <v>Foreign currency exchange gains (losses), operating</v>
          </cell>
          <cell r="H252">
            <v>6</v>
          </cell>
          <cell r="I252">
            <v>6</v>
          </cell>
          <cell r="J252">
            <v>6</v>
          </cell>
          <cell r="K252">
            <v>6</v>
          </cell>
          <cell r="L252">
            <v>6</v>
          </cell>
          <cell r="M252">
            <v>6</v>
          </cell>
          <cell r="N252">
            <v>6</v>
          </cell>
          <cell r="P252">
            <v>6</v>
          </cell>
          <cell r="Q252">
            <v>6</v>
          </cell>
          <cell r="HE252" t="str">
            <v>mstag:foreignCurrencyExchangeGainsLossesOperating</v>
          </cell>
          <cell r="HF252">
            <v>6</v>
          </cell>
          <cell r="HG252" t="str">
            <v>ISO4217:USD</v>
          </cell>
          <cell r="HH252" t="b">
            <v>0</v>
          </cell>
          <cell r="HI252" t="b">
            <v>0</v>
          </cell>
        </row>
        <row r="253">
          <cell r="E253" t="str">
            <v>Realized foreign currency exchange gains (losses) in net operating assets</v>
          </cell>
          <cell r="HE253" t="str">
            <v>mstag:realizedForeignCurrencyExchangeGainsLossesInNetOperatingAssets</v>
          </cell>
          <cell r="HF253">
            <v>6</v>
          </cell>
          <cell r="HG253" t="str">
            <v>ISO4217:USD</v>
          </cell>
          <cell r="HH253" t="b">
            <v>0</v>
          </cell>
          <cell r="HI253" t="b">
            <v>0</v>
          </cell>
        </row>
        <row r="254">
          <cell r="E254" t="str">
            <v>Unrealized foreign currency exchange gains (losses) in net operating assets</v>
          </cell>
          <cell r="HE254" t="str">
            <v>mstag:unrealizedForeignCurrencyExchangeGainsLossesInNetOperatingAssets</v>
          </cell>
          <cell r="HF254">
            <v>6</v>
          </cell>
          <cell r="HG254" t="str">
            <v>ISO4217:USD</v>
          </cell>
          <cell r="HH254" t="b">
            <v>0</v>
          </cell>
          <cell r="HI254" t="b">
            <v>0</v>
          </cell>
        </row>
        <row r="255">
          <cell r="D255" t="str">
            <v>Foreign currency exchange gains (losses), financing</v>
          </cell>
          <cell r="H255">
            <v>6</v>
          </cell>
          <cell r="I255">
            <v>6</v>
          </cell>
          <cell r="J255">
            <v>6</v>
          </cell>
          <cell r="K255">
            <v>6</v>
          </cell>
          <cell r="L255">
            <v>6</v>
          </cell>
          <cell r="M255">
            <v>6</v>
          </cell>
          <cell r="N255">
            <v>6</v>
          </cell>
          <cell r="P255">
            <v>6</v>
          </cell>
          <cell r="Q255">
            <v>6</v>
          </cell>
          <cell r="HE255" t="str">
            <v>mstag:foreignCurrencyExchangeGainsLossesFinancing</v>
          </cell>
          <cell r="HF255">
            <v>6</v>
          </cell>
          <cell r="HG255" t="str">
            <v>ISO4217:USD</v>
          </cell>
          <cell r="HH255" t="b">
            <v>0</v>
          </cell>
          <cell r="HI255" t="b">
            <v>0</v>
          </cell>
        </row>
        <row r="256">
          <cell r="E256" t="str">
            <v>Realized foreign currency exchange gains (losses) in net financing obligations</v>
          </cell>
          <cell r="HE256" t="str">
            <v>mstag:realizedForeignCurrencyExchangeGainsLossesInNetFinancingObligations</v>
          </cell>
          <cell r="HF256">
            <v>6</v>
          </cell>
          <cell r="HG256" t="str">
            <v>ISO4217:USD</v>
          </cell>
          <cell r="HH256" t="b">
            <v>0</v>
          </cell>
          <cell r="HI256" t="b">
            <v>0</v>
          </cell>
        </row>
        <row r="257">
          <cell r="E257" t="str">
            <v>Unrealized foreign currency exchange gains (losses) in net financing obligations</v>
          </cell>
          <cell r="HE257" t="str">
            <v>mstag:unrealizedForeignCurrencyExchangeGainsLossesInNetFinancingObligations</v>
          </cell>
          <cell r="HF257">
            <v>6</v>
          </cell>
          <cell r="HG257" t="str">
            <v>ISO4217:USD</v>
          </cell>
          <cell r="HH257" t="b">
            <v>0</v>
          </cell>
          <cell r="HI257" t="b">
            <v>0</v>
          </cell>
        </row>
        <row r="258">
          <cell r="C258" t="str">
            <v>Restructuring costs, recurring</v>
          </cell>
          <cell r="HE258" t="str">
            <v>mstag:restructuringCostsRecurring</v>
          </cell>
          <cell r="HF258">
            <v>6</v>
          </cell>
          <cell r="HG258" t="str">
            <v>ISO4217:USD</v>
          </cell>
          <cell r="HH258" t="b">
            <v>0</v>
          </cell>
          <cell r="HI258" t="b">
            <v>0</v>
          </cell>
        </row>
        <row r="259">
          <cell r="C259" t="str">
            <v>Restructuring costs, one time</v>
          </cell>
          <cell r="H259">
            <v>6</v>
          </cell>
          <cell r="I259">
            <v>6</v>
          </cell>
          <cell r="J259">
            <v>6</v>
          </cell>
          <cell r="K259">
            <v>6</v>
          </cell>
          <cell r="L259">
            <v>6</v>
          </cell>
          <cell r="M259">
            <v>6</v>
          </cell>
          <cell r="N259">
            <v>6</v>
          </cell>
          <cell r="P259">
            <v>6</v>
          </cell>
          <cell r="Q259">
            <v>6</v>
          </cell>
          <cell r="HE259" t="str">
            <v>mstag:restructuringCostsOneTime</v>
          </cell>
          <cell r="HF259">
            <v>6</v>
          </cell>
          <cell r="HG259" t="str">
            <v>ISO4217:USD</v>
          </cell>
          <cell r="HH259" t="b">
            <v>0</v>
          </cell>
          <cell r="HI259" t="b">
            <v>0</v>
          </cell>
        </row>
        <row r="260">
          <cell r="D260" t="str">
            <v>Restructuring costs, one time, gross of tax</v>
          </cell>
          <cell r="HE260" t="str">
            <v>mstag:restructuringCostsOneTimeGrossOfTax</v>
          </cell>
          <cell r="HF260">
            <v>6</v>
          </cell>
          <cell r="HG260" t="str">
            <v>ISO4217:USD</v>
          </cell>
          <cell r="HH260" t="b">
            <v>0</v>
          </cell>
          <cell r="HI260" t="b">
            <v>0</v>
          </cell>
        </row>
        <row r="261">
          <cell r="D261" t="str">
            <v>Tax on restructuring costs, one time</v>
          </cell>
          <cell r="HE261" t="str">
            <v>mstag:taxOnRestructuringCostsOneTime</v>
          </cell>
          <cell r="HF261">
            <v>6</v>
          </cell>
          <cell r="HG261" t="str">
            <v>ISO4217:USD</v>
          </cell>
          <cell r="HH261" t="b">
            <v>0</v>
          </cell>
          <cell r="HI261" t="b">
            <v>0</v>
          </cell>
        </row>
        <row r="262">
          <cell r="C262" t="str">
            <v>Legal provision, recurring</v>
          </cell>
          <cell r="HE262" t="str">
            <v>mstag:legalProvisionRecurring</v>
          </cell>
          <cell r="HF262">
            <v>6</v>
          </cell>
          <cell r="HG262" t="str">
            <v>ISO4217:USD</v>
          </cell>
          <cell r="HH262" t="b">
            <v>0</v>
          </cell>
          <cell r="HI262" t="b">
            <v>0</v>
          </cell>
        </row>
        <row r="263">
          <cell r="C263" t="str">
            <v>Legal provision, one time</v>
          </cell>
          <cell r="H263">
            <v>6</v>
          </cell>
          <cell r="I263">
            <v>6</v>
          </cell>
          <cell r="J263">
            <v>6</v>
          </cell>
          <cell r="K263">
            <v>6</v>
          </cell>
          <cell r="L263">
            <v>6</v>
          </cell>
          <cell r="M263">
            <v>6</v>
          </cell>
          <cell r="N263">
            <v>6</v>
          </cell>
          <cell r="P263">
            <v>6</v>
          </cell>
          <cell r="Q263">
            <v>6</v>
          </cell>
          <cell r="HE263" t="str">
            <v>mstag:legalProvisionOneTime</v>
          </cell>
          <cell r="HF263">
            <v>6</v>
          </cell>
          <cell r="HG263" t="str">
            <v>ISO4217:USD</v>
          </cell>
          <cell r="HH263" t="b">
            <v>0</v>
          </cell>
          <cell r="HI263" t="b">
            <v>0</v>
          </cell>
        </row>
        <row r="264">
          <cell r="D264" t="str">
            <v>Legal provision, one time, gross of tax</v>
          </cell>
          <cell r="HE264" t="str">
            <v>mstag:legalProvisionOneTimeGrossOfTax</v>
          </cell>
          <cell r="HF264">
            <v>6</v>
          </cell>
          <cell r="HG264" t="str">
            <v>ISO4217:USD</v>
          </cell>
          <cell r="HH264" t="b">
            <v>0</v>
          </cell>
          <cell r="HI264" t="b">
            <v>0</v>
          </cell>
        </row>
        <row r="265">
          <cell r="D265" t="str">
            <v>Tax on legal provision, one time</v>
          </cell>
          <cell r="HE265" t="str">
            <v>mstag:taxOnLegalProvisionOneTime</v>
          </cell>
          <cell r="HF265">
            <v>6</v>
          </cell>
          <cell r="HG265" t="str">
            <v>ISO4217:USD</v>
          </cell>
          <cell r="HH265" t="b">
            <v>0</v>
          </cell>
          <cell r="HI265" t="b">
            <v>0</v>
          </cell>
        </row>
        <row r="266">
          <cell r="C266" t="str">
            <v>Environmental provision, recurring</v>
          </cell>
          <cell r="HE266" t="str">
            <v>mstag:environmentalProvisionRecurring</v>
          </cell>
          <cell r="HF266">
            <v>6</v>
          </cell>
          <cell r="HG266" t="str">
            <v>ISO4217:USD</v>
          </cell>
          <cell r="HH266" t="b">
            <v>0</v>
          </cell>
          <cell r="HI266" t="b">
            <v>0</v>
          </cell>
        </row>
        <row r="267">
          <cell r="C267" t="str">
            <v>Environmental provision, one time</v>
          </cell>
          <cell r="H267">
            <v>6</v>
          </cell>
          <cell r="I267">
            <v>6</v>
          </cell>
          <cell r="J267">
            <v>6</v>
          </cell>
          <cell r="K267">
            <v>6</v>
          </cell>
          <cell r="L267">
            <v>6</v>
          </cell>
          <cell r="M267">
            <v>6</v>
          </cell>
          <cell r="N267">
            <v>6</v>
          </cell>
          <cell r="P267">
            <v>6</v>
          </cell>
          <cell r="Q267">
            <v>6</v>
          </cell>
          <cell r="HE267" t="str">
            <v>mstag:environmentalProvisionOneTime</v>
          </cell>
          <cell r="HF267">
            <v>6</v>
          </cell>
          <cell r="HG267" t="str">
            <v>ISO4217:USD</v>
          </cell>
          <cell r="HH267" t="b">
            <v>0</v>
          </cell>
          <cell r="HI267" t="b">
            <v>0</v>
          </cell>
        </row>
        <row r="268">
          <cell r="D268" t="str">
            <v>Environmental provision, one time, gross of tax</v>
          </cell>
          <cell r="HE268" t="str">
            <v>mstag:environmentalProvisionOneTimeGrossOfTax</v>
          </cell>
          <cell r="HF268">
            <v>6</v>
          </cell>
          <cell r="HG268" t="str">
            <v>ISO4217:USD</v>
          </cell>
          <cell r="HH268" t="b">
            <v>0</v>
          </cell>
          <cell r="HI268" t="b">
            <v>0</v>
          </cell>
        </row>
        <row r="269">
          <cell r="D269" t="str">
            <v>Tax on environmental provision, one time</v>
          </cell>
          <cell r="HE269" t="str">
            <v>mstag:taxOnEnvironmentalProvisionOneTime</v>
          </cell>
          <cell r="HF269">
            <v>6</v>
          </cell>
          <cell r="HG269" t="str">
            <v>ISO4217:USD</v>
          </cell>
          <cell r="HH269" t="b">
            <v>0</v>
          </cell>
          <cell r="HI269" t="b">
            <v>0</v>
          </cell>
        </row>
        <row r="270">
          <cell r="C270" t="str">
            <v>Other provisions, recurring</v>
          </cell>
          <cell r="HE270" t="str">
            <v>mstag:otherProvisionsRecurring</v>
          </cell>
          <cell r="HF270">
            <v>6</v>
          </cell>
          <cell r="HG270" t="str">
            <v>ISO4217:USD</v>
          </cell>
          <cell r="HH270" t="b">
            <v>0</v>
          </cell>
          <cell r="HI270" t="b">
            <v>0</v>
          </cell>
        </row>
        <row r="271">
          <cell r="C271" t="str">
            <v>Other provisions, one time</v>
          </cell>
          <cell r="H271">
            <v>6</v>
          </cell>
          <cell r="I271">
            <v>6</v>
          </cell>
          <cell r="J271">
            <v>6</v>
          </cell>
          <cell r="K271">
            <v>6</v>
          </cell>
          <cell r="L271">
            <v>6</v>
          </cell>
          <cell r="M271">
            <v>6</v>
          </cell>
          <cell r="N271">
            <v>6</v>
          </cell>
          <cell r="P271">
            <v>6</v>
          </cell>
          <cell r="Q271">
            <v>6</v>
          </cell>
          <cell r="HE271" t="str">
            <v>mstag:otherProvisionsOneTime</v>
          </cell>
          <cell r="HF271">
            <v>6</v>
          </cell>
          <cell r="HG271" t="str">
            <v>ISO4217:USD</v>
          </cell>
          <cell r="HH271" t="b">
            <v>0</v>
          </cell>
          <cell r="HI271" t="b">
            <v>0</v>
          </cell>
        </row>
        <row r="272">
          <cell r="D272" t="str">
            <v>Other provisions, one time, gross of tax</v>
          </cell>
          <cell r="HE272" t="str">
            <v>mstag:otherProvisionsOneTimeGrossOfTax</v>
          </cell>
          <cell r="HF272">
            <v>6</v>
          </cell>
          <cell r="HG272" t="str">
            <v>ISO4217:USD</v>
          </cell>
          <cell r="HH272" t="b">
            <v>0</v>
          </cell>
          <cell r="HI272" t="b">
            <v>0</v>
          </cell>
        </row>
        <row r="273">
          <cell r="D273" t="str">
            <v>Tax on other provisions, one time</v>
          </cell>
          <cell r="HE273" t="str">
            <v>mstag:taxOnOtherProvisionsOneTime</v>
          </cell>
          <cell r="HF273">
            <v>6</v>
          </cell>
          <cell r="HG273" t="str">
            <v>ISO4217:USD</v>
          </cell>
          <cell r="HH273" t="b">
            <v>0</v>
          </cell>
          <cell r="HI273" t="b">
            <v>0</v>
          </cell>
        </row>
        <row r="274">
          <cell r="C274" t="str">
            <v>Pension settlement and curtailment gains (losses), one time</v>
          </cell>
          <cell r="H274">
            <v>6</v>
          </cell>
          <cell r="I274">
            <v>6</v>
          </cell>
          <cell r="J274">
            <v>6</v>
          </cell>
          <cell r="K274">
            <v>6</v>
          </cell>
          <cell r="L274">
            <v>6</v>
          </cell>
          <cell r="M274">
            <v>6</v>
          </cell>
          <cell r="N274">
            <v>6</v>
          </cell>
          <cell r="P274">
            <v>6</v>
          </cell>
          <cell r="Q274">
            <v>6</v>
          </cell>
          <cell r="HE274" t="str">
            <v>mstag:pensionSettlementAndCurtailmentGainsLossesOneTime</v>
          </cell>
          <cell r="HF274">
            <v>6</v>
          </cell>
          <cell r="HG274" t="str">
            <v>ISO4217:USD</v>
          </cell>
          <cell r="HH274" t="b">
            <v>0</v>
          </cell>
          <cell r="HI274" t="b">
            <v>0</v>
          </cell>
        </row>
        <row r="275">
          <cell r="D275" t="str">
            <v>Daiko Henjo: special settlement gain (loss) (Japan)</v>
          </cell>
          <cell r="HE275" t="str">
            <v>mstag:daikoHenjoSpecialSettlementGainLossJapan</v>
          </cell>
          <cell r="HF275">
            <v>6</v>
          </cell>
          <cell r="HG275" t="str">
            <v>ISO4217:USD</v>
          </cell>
          <cell r="HH275" t="b">
            <v>0</v>
          </cell>
          <cell r="HI275" t="b">
            <v>0</v>
          </cell>
        </row>
        <row r="276">
          <cell r="D276" t="str">
            <v>Other pension settlement and curtailment gains (losses), one time</v>
          </cell>
          <cell r="HE276" t="str">
            <v>mstag:otherPensionSettlementAndCurtailmentGainsLossesOneTime</v>
          </cell>
          <cell r="HF276">
            <v>6</v>
          </cell>
          <cell r="HG276" t="str">
            <v>ISO4217:USD</v>
          </cell>
          <cell r="HH276" t="b">
            <v>0</v>
          </cell>
          <cell r="HI276" t="b">
            <v>0</v>
          </cell>
        </row>
        <row r="277">
          <cell r="C277" t="str">
            <v>Other nonoperating income (expense)</v>
          </cell>
          <cell r="HE277" t="str">
            <v>mstag:otherNonOperatingIncomeExpense</v>
          </cell>
          <cell r="HF277">
            <v>6</v>
          </cell>
          <cell r="HG277" t="str">
            <v>ISO4217:USD</v>
          </cell>
          <cell r="HH277" t="b">
            <v>0</v>
          </cell>
          <cell r="HI277" t="b">
            <v>0</v>
          </cell>
        </row>
        <row r="278">
          <cell r="C278" t="str">
            <v>Tax expense (income)</v>
          </cell>
          <cell r="G278">
            <v>0</v>
          </cell>
          <cell r="H278">
            <v>63.099000000000004</v>
          </cell>
          <cell r="I278">
            <v>79.41</v>
          </cell>
          <cell r="J278">
            <v>95.806999999999988</v>
          </cell>
          <cell r="K278">
            <v>123.014</v>
          </cell>
          <cell r="L278">
            <v>138.81100000000001</v>
          </cell>
          <cell r="M278">
            <v>170.15300000000002</v>
          </cell>
          <cell r="N278">
            <v>197.44399999999999</v>
          </cell>
          <cell r="P278">
            <v>197.4439697265625</v>
          </cell>
          <cell r="Q278">
            <v>197.44399999999999</v>
          </cell>
          <cell r="HE278" t="str">
            <v>mstag:taxExpenseIncome</v>
          </cell>
          <cell r="HF278">
            <v>6</v>
          </cell>
          <cell r="HG278" t="str">
            <v>ISO4217:USD</v>
          </cell>
          <cell r="HH278" t="b">
            <v>0</v>
          </cell>
          <cell r="HI278" t="b">
            <v>0</v>
          </cell>
        </row>
        <row r="279">
          <cell r="D279" t="str">
            <v>Current income tax expense</v>
          </cell>
          <cell r="H279">
            <v>58.865000000000002</v>
          </cell>
          <cell r="I279">
            <v>76.947000000000003</v>
          </cell>
          <cell r="J279">
            <v>81.623999999999995</v>
          </cell>
          <cell r="K279">
            <v>118.20099999999999</v>
          </cell>
          <cell r="L279">
            <v>127.111</v>
          </cell>
          <cell r="M279">
            <v>139.34800000000001</v>
          </cell>
          <cell r="HE279" t="str">
            <v>mstag:currentIncomeTax</v>
          </cell>
          <cell r="HF279">
            <v>6</v>
          </cell>
          <cell r="HG279" t="str">
            <v>ISO4217:USD</v>
          </cell>
          <cell r="HH279" t="b">
            <v>0</v>
          </cell>
          <cell r="HI279" t="b">
            <v>0</v>
          </cell>
        </row>
        <row r="280">
          <cell r="D280" t="str">
            <v>Deferred income tax expense</v>
          </cell>
          <cell r="H280">
            <v>4.234</v>
          </cell>
          <cell r="I280">
            <v>2.4630000000000001</v>
          </cell>
          <cell r="J280">
            <v>14.183</v>
          </cell>
          <cell r="K280">
            <v>4.8129999999999997</v>
          </cell>
          <cell r="L280">
            <v>11.7</v>
          </cell>
          <cell r="M280">
            <v>30.805</v>
          </cell>
          <cell r="N280">
            <v>30.80499267578125</v>
          </cell>
          <cell r="P280">
            <v>30.80499267578125</v>
          </cell>
          <cell r="Q280">
            <v>30.80499267578125</v>
          </cell>
          <cell r="HE280" t="str">
            <v>mstag:deferredIncomeTax</v>
          </cell>
          <cell r="HF280">
            <v>6</v>
          </cell>
          <cell r="HG280" t="str">
            <v>ISO4217:USD</v>
          </cell>
          <cell r="HH280" t="b">
            <v>0</v>
          </cell>
          <cell r="HI280" t="b">
            <v>0</v>
          </cell>
        </row>
        <row r="281">
          <cell r="E281" t="str">
            <v>Deferred income tax expense, benefit for NOLs</v>
          </cell>
          <cell r="HE281" t="str">
            <v>mstag:deferredIncomeTaxBenefitForNols</v>
          </cell>
          <cell r="HF281">
            <v>6</v>
          </cell>
          <cell r="HG281" t="str">
            <v>ISO4217:USD</v>
          </cell>
          <cell r="HH281" t="b">
            <v>0</v>
          </cell>
          <cell r="HI281" t="b">
            <v>0</v>
          </cell>
        </row>
        <row r="282">
          <cell r="E282" t="str">
            <v>Other deferred income tax expense</v>
          </cell>
          <cell r="H282">
            <v>4.234</v>
          </cell>
          <cell r="I282">
            <v>2.4630000000000001</v>
          </cell>
          <cell r="J282">
            <v>14.183</v>
          </cell>
          <cell r="K282">
            <v>4.8129999999999997</v>
          </cell>
          <cell r="L282">
            <v>11.7</v>
          </cell>
          <cell r="M282">
            <v>30.805</v>
          </cell>
          <cell r="HE282" t="str">
            <v>mstag:otherDeferredIncomeTax</v>
          </cell>
          <cell r="HF282">
            <v>6</v>
          </cell>
          <cell r="HG282" t="str">
            <v>ISO4217:USD</v>
          </cell>
          <cell r="HH282" t="b">
            <v>0</v>
          </cell>
          <cell r="HI282" t="b">
            <v>0</v>
          </cell>
        </row>
        <row r="283">
          <cell r="C283" t="str">
            <v>Minority interests in net income</v>
          </cell>
          <cell r="HE283" t="str">
            <v>mstag:minorityInterestsInNetIncome</v>
          </cell>
          <cell r="HF283">
            <v>6</v>
          </cell>
          <cell r="HG283" t="str">
            <v>ISO4217:USD</v>
          </cell>
          <cell r="HH283" t="b">
            <v>0</v>
          </cell>
          <cell r="HI283" t="b">
            <v>0</v>
          </cell>
        </row>
        <row r="284">
          <cell r="C284" t="str">
            <v>Cumulative effect of change in accounting principle, net of tax</v>
          </cell>
          <cell r="HE284" t="str">
            <v>mstag:cumulativeEffectOfChangeInAccountingPrincipleNetOfTax</v>
          </cell>
          <cell r="HF284">
            <v>6</v>
          </cell>
          <cell r="HG284" t="str">
            <v>ISO4217:USD</v>
          </cell>
          <cell r="HH284" t="b">
            <v>0</v>
          </cell>
          <cell r="HI284" t="b">
            <v>0</v>
          </cell>
        </row>
        <row r="285">
          <cell r="C285" t="str">
            <v>Income (loss) from extraordinary items, net of tax</v>
          </cell>
          <cell r="H285">
            <v>6</v>
          </cell>
          <cell r="I285">
            <v>6</v>
          </cell>
          <cell r="J285">
            <v>6</v>
          </cell>
          <cell r="K285">
            <v>6</v>
          </cell>
          <cell r="L285">
            <v>6</v>
          </cell>
          <cell r="M285">
            <v>6</v>
          </cell>
          <cell r="N285">
            <v>6</v>
          </cell>
          <cell r="P285">
            <v>6</v>
          </cell>
          <cell r="Q285">
            <v>6</v>
          </cell>
          <cell r="HE285" t="str">
            <v>mstag:incomeLossFromExtraordinaryItemsNetOfTax</v>
          </cell>
          <cell r="HF285">
            <v>6</v>
          </cell>
          <cell r="HG285" t="str">
            <v>ISO4217:USD</v>
          </cell>
          <cell r="HH285" t="b">
            <v>0</v>
          </cell>
          <cell r="HI285" t="b">
            <v>0</v>
          </cell>
        </row>
        <row r="286">
          <cell r="D286" t="str">
            <v>Income (loss) from extraordinary items, pretax</v>
          </cell>
          <cell r="HE286" t="str">
            <v>mstag:incomeLossFromExtraordinaryItemsPretax</v>
          </cell>
          <cell r="HF286">
            <v>6</v>
          </cell>
          <cell r="HG286" t="str">
            <v>ISO4217:USD</v>
          </cell>
          <cell r="HH286" t="b">
            <v>0</v>
          </cell>
          <cell r="HI286" t="b">
            <v>0</v>
          </cell>
        </row>
        <row r="287">
          <cell r="D287" t="str">
            <v>Tax on income (loss) from extraordinary items</v>
          </cell>
          <cell r="HE287" t="str">
            <v>mstag:taxOnIncomeLossFromExtraordinaryItems</v>
          </cell>
          <cell r="HF287">
            <v>6</v>
          </cell>
          <cell r="HG287" t="str">
            <v>ISO4217:USD</v>
          </cell>
          <cell r="HH287" t="b">
            <v>0</v>
          </cell>
          <cell r="HI287" t="b">
            <v>0</v>
          </cell>
        </row>
        <row r="288">
          <cell r="C288" t="str">
            <v>Income (loss) from discontinued operations, net of tax</v>
          </cell>
          <cell r="H288">
            <v>6</v>
          </cell>
          <cell r="I288">
            <v>6</v>
          </cell>
          <cell r="J288">
            <v>6</v>
          </cell>
          <cell r="K288">
            <v>6</v>
          </cell>
          <cell r="L288">
            <v>6</v>
          </cell>
          <cell r="M288">
            <v>6</v>
          </cell>
          <cell r="N288">
            <v>6</v>
          </cell>
          <cell r="P288">
            <v>6</v>
          </cell>
          <cell r="Q288">
            <v>6</v>
          </cell>
          <cell r="HE288" t="str">
            <v>mstag:incomeLossFromDiscontinuedOperationsNetOfTax</v>
          </cell>
          <cell r="HF288">
            <v>6</v>
          </cell>
          <cell r="HG288" t="str">
            <v>ISO4217:USD</v>
          </cell>
          <cell r="HH288" t="b">
            <v>0</v>
          </cell>
          <cell r="HI288" t="b">
            <v>0</v>
          </cell>
        </row>
        <row r="289">
          <cell r="D289" t="str">
            <v>Income (loss) from discontinued operations, pretax</v>
          </cell>
          <cell r="HE289" t="str">
            <v>mstag:incomeLossFromDiscontinuedOperationsPretax</v>
          </cell>
          <cell r="HF289">
            <v>6</v>
          </cell>
          <cell r="HG289" t="str">
            <v>ISO4217:USD</v>
          </cell>
          <cell r="HH289" t="b">
            <v>0</v>
          </cell>
          <cell r="HI289" t="b">
            <v>0</v>
          </cell>
        </row>
        <row r="290">
          <cell r="D290" t="str">
            <v>Tax on income (loss) from discontinued operations</v>
          </cell>
          <cell r="HE290" t="str">
            <v>mstag:taxOnIncomeLossFromDiscontinuedOperations</v>
          </cell>
          <cell r="HF290">
            <v>6</v>
          </cell>
          <cell r="HG290" t="str">
            <v>ISO4217:USD</v>
          </cell>
          <cell r="HH290" t="b">
            <v>0</v>
          </cell>
          <cell r="HI290" t="b">
            <v>0</v>
          </cell>
        </row>
        <row r="291">
          <cell r="C291" t="str">
            <v>Preferred dividends paid</v>
          </cell>
          <cell r="HE291" t="str">
            <v>mstag:preferredDividendsPaid</v>
          </cell>
          <cell r="HF291">
            <v>6</v>
          </cell>
          <cell r="HG291" t="str">
            <v>ISO4217:USD</v>
          </cell>
          <cell r="HH291" t="b">
            <v>0</v>
          </cell>
          <cell r="HI291" t="b">
            <v>0</v>
          </cell>
        </row>
        <row r="292">
          <cell r="C292" t="str">
            <v>Preferred dividends attributable to current period earnings</v>
          </cell>
          <cell r="HE292" t="str">
            <v>mstag:preferredDividendsAttributableToCurrentPeriodEarnings</v>
          </cell>
          <cell r="HF292">
            <v>6</v>
          </cell>
          <cell r="HG292" t="str">
            <v>ISO4217:USD</v>
          </cell>
          <cell r="HH292" t="b">
            <v>0</v>
          </cell>
          <cell r="HI292" t="b">
            <v>0</v>
          </cell>
        </row>
        <row r="293">
          <cell r="C293" t="str">
            <v>Adjustment to net income for dilutive items</v>
          </cell>
          <cell r="H293">
            <v>6</v>
          </cell>
          <cell r="I293">
            <v>6</v>
          </cell>
          <cell r="J293">
            <v>6</v>
          </cell>
          <cell r="K293">
            <v>6</v>
          </cell>
          <cell r="L293">
            <v>6</v>
          </cell>
          <cell r="M293">
            <v>6</v>
          </cell>
          <cell r="N293">
            <v>6</v>
          </cell>
          <cell r="P293">
            <v>6</v>
          </cell>
          <cell r="Q293">
            <v>6</v>
          </cell>
          <cell r="HE293" t="str">
            <v>mstag:adjustmentToNetIncomeForDilutiveItems</v>
          </cell>
          <cell r="HF293">
            <v>6</v>
          </cell>
          <cell r="HG293" t="str">
            <v>ISO4217:USD</v>
          </cell>
          <cell r="HH293" t="b">
            <v>0</v>
          </cell>
          <cell r="HI293" t="b">
            <v>0</v>
          </cell>
        </row>
        <row r="294">
          <cell r="D294" t="str">
            <v>Impact of assumed conversion of preferred stock</v>
          </cell>
          <cell r="HE294" t="str">
            <v>mstag:impactOfAssumedConversionOfPreferredStock</v>
          </cell>
          <cell r="HF294">
            <v>6</v>
          </cell>
          <cell r="HG294" t="str">
            <v>ISO4217:USD</v>
          </cell>
          <cell r="HH294" t="b">
            <v>0</v>
          </cell>
          <cell r="HI294" t="b">
            <v>0</v>
          </cell>
        </row>
        <row r="295">
          <cell r="D295" t="str">
            <v>Impact of assumed conversion of convertible bonds</v>
          </cell>
          <cell r="HE295" t="str">
            <v>mstag:impactOfAssumedConversionOfConvertibleBonds</v>
          </cell>
          <cell r="HF295">
            <v>6</v>
          </cell>
          <cell r="HG295" t="str">
            <v>ISO4217:USD</v>
          </cell>
          <cell r="HH295" t="b">
            <v>0</v>
          </cell>
          <cell r="HI295" t="b">
            <v>0</v>
          </cell>
        </row>
        <row r="296">
          <cell r="D296" t="str">
            <v>Impact of stock options compensation</v>
          </cell>
          <cell r="HE296" t="str">
            <v>mstag:impactOfStockOptionsCompensation</v>
          </cell>
          <cell r="HF296">
            <v>6</v>
          </cell>
          <cell r="HG296" t="str">
            <v>ISO4217:USD</v>
          </cell>
          <cell r="HH296" t="b">
            <v>0</v>
          </cell>
          <cell r="HI296" t="b">
            <v>0</v>
          </cell>
        </row>
        <row r="297">
          <cell r="C297" t="str">
            <v>Company-reported revenue</v>
          </cell>
          <cell r="HE297" t="str">
            <v>mstag:companyReportedRevenue</v>
          </cell>
          <cell r="HF297">
            <v>6</v>
          </cell>
          <cell r="HG297" t="str">
            <v>ISO4217:USD</v>
          </cell>
          <cell r="HH297" t="b">
            <v>0</v>
          </cell>
          <cell r="HI297" t="b">
            <v>0</v>
          </cell>
        </row>
        <row r="298">
          <cell r="C298" t="str">
            <v>EPS adjusted for consensus</v>
          </cell>
          <cell r="HE298" t="str">
            <v>mstag:adjEpsForConsensus</v>
          </cell>
          <cell r="HF298">
            <v>0</v>
          </cell>
          <cell r="HG298" t="str">
            <v>ISO4217:USD</v>
          </cell>
          <cell r="HH298" t="b">
            <v>0</v>
          </cell>
          <cell r="HI298" t="b">
            <v>0</v>
          </cell>
        </row>
        <row r="299">
          <cell r="C299" t="str">
            <v>Period-end diluted shares outstanding</v>
          </cell>
          <cell r="HE299" t="str">
            <v>mstag:periodEndDilutedSharesOutstanding</v>
          </cell>
          <cell r="HF299">
            <v>6</v>
          </cell>
          <cell r="HG299" t="str">
            <v>ms_eqr_gcim_Decimal:ms_eqr_gcim_decimal</v>
          </cell>
          <cell r="HH299" t="b">
            <v>0</v>
          </cell>
          <cell r="HI299" t="b">
            <v>0</v>
          </cell>
        </row>
        <row r="300">
          <cell r="C300" t="str">
            <v>Period-end basic shares outstanding</v>
          </cell>
          <cell r="G300" t="str">
            <v>ND</v>
          </cell>
          <cell r="H300">
            <v>181.99574999999999</v>
          </cell>
          <cell r="I300">
            <v>184.61924999999999</v>
          </cell>
          <cell r="J300">
            <v>183.87494999999998</v>
          </cell>
          <cell r="K300">
            <v>185.70510000000002</v>
          </cell>
          <cell r="L300">
            <v>190.28100000000001</v>
          </cell>
          <cell r="M300">
            <v>191.64522499999998</v>
          </cell>
          <cell r="N300">
            <v>194.26</v>
          </cell>
          <cell r="Q300">
            <v>194.26</v>
          </cell>
          <cell r="HE300" t="str">
            <v>mstag:periodEndBasicSharesOutstanding</v>
          </cell>
          <cell r="HF300">
            <v>6</v>
          </cell>
          <cell r="HG300" t="str">
            <v>ms_eqr_gcim_Decimal:ms_eqr_gcim_decimal</v>
          </cell>
          <cell r="HH300" t="b">
            <v>0</v>
          </cell>
          <cell r="HI300" t="b">
            <v>0</v>
          </cell>
        </row>
        <row r="301">
          <cell r="C301" t="str">
            <v>Current diluted shares outstanding</v>
          </cell>
          <cell r="HE301" t="str">
            <v>mstag:currentDilutedSharesOutstanding</v>
          </cell>
          <cell r="HF301">
            <v>6</v>
          </cell>
          <cell r="HG301" t="str">
            <v>ms_eqr_gcim_Decimal:ms_eqr_gcim_decimal</v>
          </cell>
          <cell r="HH301" t="b">
            <v>0</v>
          </cell>
          <cell r="HI301" t="b">
            <v>0</v>
          </cell>
        </row>
        <row r="302">
          <cell r="C302" t="str">
            <v>Current basic shares outstanding</v>
          </cell>
          <cell r="HE302" t="str">
            <v>mstag:currentBasicSharesOutstanding</v>
          </cell>
          <cell r="HF302">
            <v>6</v>
          </cell>
          <cell r="HG302" t="str">
            <v>ms_eqr_gcim_Decimal:ms_eqr_gcim_decimal</v>
          </cell>
          <cell r="HH302" t="b">
            <v>0</v>
          </cell>
          <cell r="HI302" t="b">
            <v>0</v>
          </cell>
        </row>
        <row r="303">
          <cell r="C303" t="str">
            <v>Average diluted shares outstanding</v>
          </cell>
          <cell r="G303" t="str">
            <v>ND</v>
          </cell>
          <cell r="H303">
            <v>180.65700000000001</v>
          </cell>
          <cell r="I303">
            <v>190.73099999999999</v>
          </cell>
          <cell r="J303">
            <v>190.01850000000002</v>
          </cell>
          <cell r="K303">
            <v>189.804</v>
          </cell>
          <cell r="L303">
            <v>191.584</v>
          </cell>
          <cell r="M303">
            <v>194.95099999999999</v>
          </cell>
          <cell r="N303">
            <v>195.93699999999998</v>
          </cell>
          <cell r="Q303">
            <v>195.93699999999998</v>
          </cell>
          <cell r="HE303" t="str">
            <v>mstag:averageDilutedSharesOutstanding</v>
          </cell>
          <cell r="HF303">
            <v>6</v>
          </cell>
          <cell r="HG303" t="str">
            <v>ms_eqr_gcim_Decimal:ms_eqr_gcim_decimal</v>
          </cell>
          <cell r="HH303" t="b">
            <v>0</v>
          </cell>
          <cell r="HI303" t="b">
            <v>0</v>
          </cell>
        </row>
        <row r="304">
          <cell r="C304" t="str">
            <v>Number of preferred shares outstanding</v>
          </cell>
          <cell r="HE304" t="str">
            <v>mstag:numberOfPreferredSharesOutstanding</v>
          </cell>
          <cell r="HF304">
            <v>6</v>
          </cell>
          <cell r="HG304" t="str">
            <v>ms_eqr_gcim_Decimal:ms_eqr_gcim_decimal</v>
          </cell>
          <cell r="HH304" t="b">
            <v>0</v>
          </cell>
          <cell r="HI304" t="b">
            <v>0</v>
          </cell>
        </row>
        <row r="305">
          <cell r="C305" t="str">
            <v>Average basic shares outstanding</v>
          </cell>
          <cell r="G305" t="str">
            <v>ND</v>
          </cell>
          <cell r="H305">
            <v>175.53149999999999</v>
          </cell>
          <cell r="I305">
            <v>184.30950000000001</v>
          </cell>
          <cell r="J305">
            <v>184.78799999999998</v>
          </cell>
          <cell r="K305">
            <v>184.78800000000001</v>
          </cell>
          <cell r="L305">
            <v>186.929</v>
          </cell>
          <cell r="M305">
            <v>191.386</v>
          </cell>
          <cell r="N305">
            <v>193.24</v>
          </cell>
          <cell r="Q305">
            <v>193.24</v>
          </cell>
          <cell r="HE305" t="str">
            <v>mstag:averageBasicSharesOutstanding</v>
          </cell>
          <cell r="HF305">
            <v>6</v>
          </cell>
          <cell r="HG305" t="str">
            <v>ms_eqr_gcim_Decimal:ms_eqr_gcim_decimal</v>
          </cell>
          <cell r="HH305" t="b">
            <v>0</v>
          </cell>
          <cell r="HI305" t="b">
            <v>0</v>
          </cell>
        </row>
        <row r="306">
          <cell r="C306" t="str">
            <v>ADR ratio</v>
          </cell>
          <cell r="HE306" t="str">
            <v>mstag:adrRatioNew</v>
          </cell>
          <cell r="HF306">
            <v>0</v>
          </cell>
          <cell r="HG306" t="str">
            <v>ms_eqr_gcim_Decimal:ms_eqr_gcim_decimal</v>
          </cell>
          <cell r="HH306" t="b">
            <v>0</v>
          </cell>
          <cell r="HI306" t="b">
            <v>0</v>
          </cell>
        </row>
        <row r="307">
          <cell r="C307" t="str">
            <v>Current ADR ratio</v>
          </cell>
          <cell r="HE307" t="str">
            <v>mstag:currentAdrRatio</v>
          </cell>
          <cell r="HF307">
            <v>0</v>
          </cell>
          <cell r="HG307" t="str">
            <v>ms_eqr_gcim_Decimal:ms_eqr_gcim_decimal</v>
          </cell>
          <cell r="HH307" t="b">
            <v>0</v>
          </cell>
          <cell r="HI307" t="b">
            <v>0</v>
          </cell>
        </row>
        <row r="308">
          <cell r="C308" t="str">
            <v>Analyst's average FX rate</v>
          </cell>
          <cell r="HE308" t="str">
            <v>mstag:analystsAverageFxRate</v>
          </cell>
          <cell r="HF308">
            <v>0</v>
          </cell>
          <cell r="HG308" t="str">
            <v>ms_eqr_gcim_Decimal:ms_eqr_gcim_decimal</v>
          </cell>
          <cell r="HH308" t="b">
            <v>0</v>
          </cell>
          <cell r="HI308" t="b">
            <v>0</v>
          </cell>
        </row>
        <row r="309">
          <cell r="C309" t="str">
            <v>Analyst's period-end FX rate</v>
          </cell>
          <cell r="HE309" t="str">
            <v>mstag:analystsPeriodEndFxRate</v>
          </cell>
          <cell r="HF309">
            <v>0</v>
          </cell>
          <cell r="HG309" t="str">
            <v>ms_eqr_gcim_Decimal:ms_eqr_gcim_decimal</v>
          </cell>
          <cell r="HH309" t="b">
            <v>0</v>
          </cell>
          <cell r="HI309" t="b">
            <v>0</v>
          </cell>
        </row>
        <row r="310">
          <cell r="C310" t="str">
            <v>Percent ownership</v>
          </cell>
          <cell r="HE310" t="str">
            <v>mstag:percentOwnership</v>
          </cell>
          <cell r="HF310">
            <v>0</v>
          </cell>
          <cell r="HG310" t="str">
            <v>ms_eqr_gcim_Decimal:ms_eqr_gcim_decimal</v>
          </cell>
          <cell r="HH310" t="b">
            <v>0</v>
          </cell>
          <cell r="HI310" t="b">
            <v>0</v>
          </cell>
        </row>
        <row r="311">
          <cell r="C311" t="str">
            <v>Statutory tax rate</v>
          </cell>
          <cell r="G311">
            <v>0</v>
          </cell>
          <cell r="H311">
            <v>0.38895386614684857</v>
          </cell>
          <cell r="I311">
            <v>0.38924456770272459</v>
          </cell>
          <cell r="J311">
            <v>0.39011994717922382</v>
          </cell>
          <cell r="K311">
            <v>0.3871824172475527</v>
          </cell>
          <cell r="L311">
            <v>0.38467437839617979</v>
          </cell>
          <cell r="M311">
            <v>0.38601262589880941</v>
          </cell>
          <cell r="N311">
            <v>0.38999899305400898</v>
          </cell>
          <cell r="Q311">
            <v>0.38999899305400898</v>
          </cell>
          <cell r="HE311" t="str">
            <v>mstag:statutoryTaxRate</v>
          </cell>
          <cell r="HF311">
            <v>0</v>
          </cell>
          <cell r="HG311" t="str">
            <v>ms_eqr_gcim_Decimal:ms_eqr_gcim_decimal</v>
          </cell>
          <cell r="HH311" t="b">
            <v>0</v>
          </cell>
          <cell r="HI311" t="b">
            <v>0</v>
          </cell>
        </row>
        <row r="312">
          <cell r="C312" t="str">
            <v>Dividends per share</v>
          </cell>
          <cell r="H312">
            <v>0</v>
          </cell>
          <cell r="I312">
            <v>0</v>
          </cell>
          <cell r="J312">
            <v>0</v>
          </cell>
          <cell r="K312">
            <v>0</v>
          </cell>
          <cell r="L312">
            <v>0</v>
          </cell>
          <cell r="M312">
            <v>0</v>
          </cell>
          <cell r="HF312">
            <v>0</v>
          </cell>
          <cell r="HG312" t="str">
            <v>ISO4217:USD</v>
          </cell>
          <cell r="HH312" t="b">
            <v>0</v>
          </cell>
          <cell r="HI312" t="b">
            <v>0</v>
          </cell>
        </row>
        <row r="313">
          <cell r="B313" t="str">
            <v>Balance sheet</v>
          </cell>
          <cell r="HF313">
            <v>0</v>
          </cell>
          <cell r="HG313" t="str">
            <v>ms_eqr_gcim_String:ms_eqr_gcim_string</v>
          </cell>
          <cell r="HH313" t="b">
            <v>0</v>
          </cell>
          <cell r="HI313" t="b">
            <v>0</v>
          </cell>
        </row>
        <row r="314">
          <cell r="C314" t="str">
            <v>Assets</v>
          </cell>
          <cell r="N314">
            <v>7214.1749999999993</v>
          </cell>
          <cell r="P314">
            <v>227.23899999999998</v>
          </cell>
          <cell r="Q314">
            <v>7214.1749999999993</v>
          </cell>
          <cell r="HE314" t="str">
            <v>mstag:assets</v>
          </cell>
          <cell r="HF314">
            <v>6</v>
          </cell>
          <cell r="HG314" t="str">
            <v>ISO4217:USD</v>
          </cell>
          <cell r="HH314" t="b">
            <v>0</v>
          </cell>
          <cell r="HI314" t="b">
            <v>0</v>
          </cell>
        </row>
        <row r="315">
          <cell r="D315" t="str">
            <v>Cash and cash equivalents</v>
          </cell>
          <cell r="G315">
            <v>101.282</v>
          </cell>
          <cell r="H315">
            <v>89.376999999999995</v>
          </cell>
          <cell r="I315">
            <v>71.558000000000007</v>
          </cell>
          <cell r="J315">
            <v>80.554000000000002</v>
          </cell>
          <cell r="K315">
            <v>98.855999999999995</v>
          </cell>
          <cell r="L315">
            <v>136.08799999999999</v>
          </cell>
          <cell r="M315">
            <v>227.23899999999998</v>
          </cell>
          <cell r="N315">
            <v>162.66800000000001</v>
          </cell>
          <cell r="P315">
            <v>227.23899999999998</v>
          </cell>
          <cell r="Q315">
            <v>162.66800000000001</v>
          </cell>
          <cell r="HE315" t="str">
            <v>mstag:cashAndCashEquivalents</v>
          </cell>
          <cell r="HF315">
            <v>6</v>
          </cell>
          <cell r="HG315" t="str">
            <v>ISO4217:USD</v>
          </cell>
          <cell r="HH315" t="b">
            <v>0</v>
          </cell>
          <cell r="HI315" t="b">
            <v>0</v>
          </cell>
        </row>
        <row r="316">
          <cell r="D316" t="str">
            <v>Restricted cash required for operations</v>
          </cell>
          <cell r="HE316" t="str">
            <v>mstag:restrictedCashRequiredForOperations</v>
          </cell>
          <cell r="HF316">
            <v>6</v>
          </cell>
          <cell r="HG316" t="str">
            <v>ISO4217:USD</v>
          </cell>
          <cell r="HH316" t="b">
            <v>0</v>
          </cell>
          <cell r="HI316" t="b">
            <v>0</v>
          </cell>
        </row>
        <row r="317">
          <cell r="D317" t="str">
            <v>Trade receivables</v>
          </cell>
          <cell r="G317">
            <v>0</v>
          </cell>
          <cell r="H317">
            <v>197.77099999999999</v>
          </cell>
          <cell r="I317">
            <v>246.851</v>
          </cell>
          <cell r="J317">
            <v>235.35</v>
          </cell>
          <cell r="K317">
            <v>265.64</v>
          </cell>
          <cell r="L317">
            <v>311.21699999999998</v>
          </cell>
          <cell r="M317">
            <v>339.73700000000002</v>
          </cell>
          <cell r="N317">
            <v>417.52099999999996</v>
          </cell>
          <cell r="P317">
            <v>417.52099609375</v>
          </cell>
          <cell r="Q317">
            <v>417.52099999999996</v>
          </cell>
          <cell r="HE317" t="str">
            <v>mstag:tradeReceivables</v>
          </cell>
          <cell r="HF317">
            <v>6</v>
          </cell>
          <cell r="HG317" t="str">
            <v>ISO4217:USD</v>
          </cell>
          <cell r="HH317" t="b">
            <v>0</v>
          </cell>
          <cell r="HI317" t="b">
            <v>0</v>
          </cell>
        </row>
        <row r="318">
          <cell r="E318" t="str">
            <v>Trade receivables, current</v>
          </cell>
          <cell r="H318">
            <v>197.77099999999999</v>
          </cell>
          <cell r="I318">
            <v>246.851</v>
          </cell>
          <cell r="J318">
            <v>235.35</v>
          </cell>
          <cell r="K318">
            <v>265.64</v>
          </cell>
          <cell r="L318">
            <v>311.21699999999998</v>
          </cell>
          <cell r="M318">
            <v>339.73700000000002</v>
          </cell>
          <cell r="N318">
            <v>339.73681640625</v>
          </cell>
          <cell r="P318">
            <v>339.73681640625</v>
          </cell>
          <cell r="Q318">
            <v>339.73681640625</v>
          </cell>
          <cell r="HE318" t="str">
            <v>mstag:tradeReceivablesCurrent</v>
          </cell>
          <cell r="HF318">
            <v>6</v>
          </cell>
          <cell r="HG318" t="str">
            <v>ISO4217:USD</v>
          </cell>
          <cell r="HH318" t="b">
            <v>0</v>
          </cell>
          <cell r="HI318" t="b">
            <v>0</v>
          </cell>
        </row>
        <row r="319">
          <cell r="F319" t="str">
            <v>Trade receivables, gross, current</v>
          </cell>
          <cell r="H319">
            <v>204.67399999999998</v>
          </cell>
          <cell r="I319">
            <v>254.892</v>
          </cell>
          <cell r="J319">
            <v>246.95599999999999</v>
          </cell>
          <cell r="K319">
            <v>281.64099999999996</v>
          </cell>
          <cell r="L319">
            <v>325.91999999999996</v>
          </cell>
          <cell r="M319">
            <v>352.93700000000001</v>
          </cell>
          <cell r="HE319" t="str">
            <v>mstag:tradeReceivablesGrossCurrent</v>
          </cell>
          <cell r="HF319">
            <v>6</v>
          </cell>
          <cell r="HG319" t="str">
            <v>ISO4217:USD</v>
          </cell>
          <cell r="HH319" t="b">
            <v>0</v>
          </cell>
          <cell r="HI319" t="b">
            <v>0</v>
          </cell>
        </row>
        <row r="320">
          <cell r="F320" t="str">
            <v>Allowance for doubtful accounts, current</v>
          </cell>
          <cell r="H320">
            <v>6.9029999999999996</v>
          </cell>
          <cell r="I320">
            <v>8.0410000000000004</v>
          </cell>
          <cell r="J320">
            <v>11.606</v>
          </cell>
          <cell r="K320">
            <v>16.001000000000001</v>
          </cell>
          <cell r="L320">
            <v>14.702999999999999</v>
          </cell>
          <cell r="M320">
            <v>13.2</v>
          </cell>
          <cell r="HE320" t="str">
            <v>mstag:allowanceForDoubtfulAccountsCurrent</v>
          </cell>
          <cell r="HF320">
            <v>6</v>
          </cell>
          <cell r="HG320" t="str">
            <v>ISO4217:USD</v>
          </cell>
          <cell r="HH320" t="b">
            <v>0</v>
          </cell>
          <cell r="HI320" t="b">
            <v>0</v>
          </cell>
        </row>
        <row r="321">
          <cell r="E321" t="str">
            <v>Trade receivables, noncurrent</v>
          </cell>
          <cell r="H321">
            <v>6</v>
          </cell>
          <cell r="I321">
            <v>6</v>
          </cell>
          <cell r="J321">
            <v>6</v>
          </cell>
          <cell r="K321">
            <v>6</v>
          </cell>
          <cell r="L321">
            <v>6</v>
          </cell>
          <cell r="M321">
            <v>6</v>
          </cell>
          <cell r="N321">
            <v>6</v>
          </cell>
          <cell r="P321">
            <v>6</v>
          </cell>
          <cell r="Q321">
            <v>6</v>
          </cell>
          <cell r="HE321" t="str">
            <v>mstag:tradeReceivablesNonCurrent</v>
          </cell>
          <cell r="HF321">
            <v>6</v>
          </cell>
          <cell r="HG321" t="str">
            <v>ISO4217:USD</v>
          </cell>
          <cell r="HH321" t="b">
            <v>0</v>
          </cell>
          <cell r="HI321" t="b">
            <v>0</v>
          </cell>
        </row>
        <row r="322">
          <cell r="F322" t="str">
            <v>Trade receivables, gross, noncurrent</v>
          </cell>
          <cell r="HE322" t="str">
            <v>mstag:tradeReceivablesGrossNonCurrent</v>
          </cell>
          <cell r="HF322">
            <v>6</v>
          </cell>
          <cell r="HG322" t="str">
            <v>ISO4217:USD</v>
          </cell>
          <cell r="HH322" t="b">
            <v>0</v>
          </cell>
          <cell r="HI322" t="b">
            <v>0</v>
          </cell>
        </row>
        <row r="323">
          <cell r="F323" t="str">
            <v>Allowance for doubtful accounts, noncurrent</v>
          </cell>
          <cell r="HE323" t="str">
            <v>mstag:allowanceForDoubtfulAccountsNonCurrent</v>
          </cell>
          <cell r="HF323">
            <v>6</v>
          </cell>
          <cell r="HG323" t="str">
            <v>ISO4217:USD</v>
          </cell>
          <cell r="HH323" t="b">
            <v>0</v>
          </cell>
          <cell r="HI323" t="b">
            <v>0</v>
          </cell>
        </row>
        <row r="324">
          <cell r="D324" t="str">
            <v>Finance lease receivables</v>
          </cell>
          <cell r="H324">
            <v>6</v>
          </cell>
          <cell r="I324">
            <v>6</v>
          </cell>
          <cell r="J324">
            <v>6</v>
          </cell>
          <cell r="K324">
            <v>6</v>
          </cell>
          <cell r="L324">
            <v>6</v>
          </cell>
          <cell r="M324">
            <v>6</v>
          </cell>
          <cell r="N324">
            <v>6</v>
          </cell>
          <cell r="P324">
            <v>6</v>
          </cell>
          <cell r="Q324">
            <v>6</v>
          </cell>
          <cell r="HE324" t="str">
            <v>mstag:financeLeaseReceivables</v>
          </cell>
          <cell r="HF324">
            <v>6</v>
          </cell>
          <cell r="HG324" t="str">
            <v>ISO4217:USD</v>
          </cell>
          <cell r="HH324" t="b">
            <v>0</v>
          </cell>
          <cell r="HI324" t="b">
            <v>0</v>
          </cell>
        </row>
        <row r="325">
          <cell r="E325" t="str">
            <v>Finance lease receivables, current</v>
          </cell>
          <cell r="HE325" t="str">
            <v>mstag:financeLeaseReceivablesCurrent</v>
          </cell>
          <cell r="HF325">
            <v>6</v>
          </cell>
          <cell r="HG325" t="str">
            <v>ISO4217:USD</v>
          </cell>
          <cell r="HH325" t="b">
            <v>0</v>
          </cell>
          <cell r="HI325" t="b">
            <v>0</v>
          </cell>
        </row>
        <row r="326">
          <cell r="E326" t="str">
            <v>Finance lease receivables, noncurrent</v>
          </cell>
          <cell r="HE326" t="str">
            <v>mstag:financeLeaseReceivablesNonCurrent</v>
          </cell>
          <cell r="HF326">
            <v>6</v>
          </cell>
          <cell r="HG326" t="str">
            <v>ISO4217:USD</v>
          </cell>
          <cell r="HH326" t="b">
            <v>0</v>
          </cell>
          <cell r="HI326" t="b">
            <v>0</v>
          </cell>
        </row>
        <row r="327">
          <cell r="D327" t="str">
            <v>Notes receivable</v>
          </cell>
          <cell r="H327">
            <v>6</v>
          </cell>
          <cell r="I327">
            <v>6</v>
          </cell>
          <cell r="J327">
            <v>6</v>
          </cell>
          <cell r="K327">
            <v>6</v>
          </cell>
          <cell r="L327">
            <v>6</v>
          </cell>
          <cell r="M327">
            <v>6</v>
          </cell>
          <cell r="N327">
            <v>6</v>
          </cell>
          <cell r="P327">
            <v>6</v>
          </cell>
          <cell r="Q327">
            <v>6</v>
          </cell>
          <cell r="HE327" t="str">
            <v>mstag:notesReceivable</v>
          </cell>
          <cell r="HF327">
            <v>6</v>
          </cell>
          <cell r="HG327" t="str">
            <v>ISO4217:USD</v>
          </cell>
          <cell r="HH327" t="b">
            <v>0</v>
          </cell>
          <cell r="HI327" t="b">
            <v>0</v>
          </cell>
        </row>
        <row r="328">
          <cell r="E328" t="str">
            <v>Notes receivable, current</v>
          </cell>
          <cell r="HE328" t="str">
            <v>mstag:notesReceivableCurrent</v>
          </cell>
          <cell r="HF328">
            <v>6</v>
          </cell>
          <cell r="HG328" t="str">
            <v>ISO4217:USD</v>
          </cell>
          <cell r="HH328" t="b">
            <v>0</v>
          </cell>
          <cell r="HI328" t="b">
            <v>0</v>
          </cell>
        </row>
        <row r="329">
          <cell r="E329" t="str">
            <v>Notes receivable, noncurrent</v>
          </cell>
          <cell r="HE329" t="str">
            <v>mstag:notesReceivableNonCurrent</v>
          </cell>
          <cell r="HF329">
            <v>6</v>
          </cell>
          <cell r="HG329" t="str">
            <v>ISO4217:USD</v>
          </cell>
          <cell r="HH329" t="b">
            <v>0</v>
          </cell>
          <cell r="HI329" t="b">
            <v>0</v>
          </cell>
        </row>
        <row r="330">
          <cell r="D330" t="str">
            <v>Unbilled receivables</v>
          </cell>
          <cell r="H330">
            <v>6</v>
          </cell>
          <cell r="I330">
            <v>6</v>
          </cell>
          <cell r="J330">
            <v>6</v>
          </cell>
          <cell r="K330">
            <v>6</v>
          </cell>
          <cell r="L330">
            <v>6</v>
          </cell>
          <cell r="M330">
            <v>6</v>
          </cell>
          <cell r="N330">
            <v>6</v>
          </cell>
          <cell r="P330">
            <v>6</v>
          </cell>
          <cell r="Q330">
            <v>6</v>
          </cell>
          <cell r="HE330" t="str">
            <v>mstag:unbilledReceivables</v>
          </cell>
          <cell r="HF330">
            <v>6</v>
          </cell>
          <cell r="HG330" t="str">
            <v>ISO4217:USD</v>
          </cell>
          <cell r="HH330" t="b">
            <v>0</v>
          </cell>
          <cell r="HI330" t="b">
            <v>0</v>
          </cell>
        </row>
        <row r="331">
          <cell r="E331" t="str">
            <v>Unbilled receivables, current</v>
          </cell>
          <cell r="HE331" t="str">
            <v>mstag:unbilledReceivablesCurrent</v>
          </cell>
          <cell r="HF331">
            <v>6</v>
          </cell>
          <cell r="HG331" t="str">
            <v>ISO4217:USD</v>
          </cell>
          <cell r="HH331" t="b">
            <v>0</v>
          </cell>
          <cell r="HI331" t="b">
            <v>0</v>
          </cell>
        </row>
        <row r="332">
          <cell r="E332" t="str">
            <v>Unbilled receivables, noncurrent</v>
          </cell>
          <cell r="HE332" t="str">
            <v>mstag:unbilledReceivablesNonCurrent</v>
          </cell>
          <cell r="HF332">
            <v>6</v>
          </cell>
          <cell r="HG332" t="str">
            <v>ISO4217:USD</v>
          </cell>
          <cell r="HH332" t="b">
            <v>0</v>
          </cell>
          <cell r="HI332" t="b">
            <v>0</v>
          </cell>
        </row>
        <row r="333">
          <cell r="D333" t="str">
            <v>Other receivables</v>
          </cell>
          <cell r="H333">
            <v>1386.1690000000001</v>
          </cell>
          <cell r="I333">
            <v>1402.65</v>
          </cell>
          <cell r="J333">
            <v>2196.0680000000002</v>
          </cell>
          <cell r="K333">
            <v>2193.2910000000002</v>
          </cell>
          <cell r="L333">
            <v>1427.0509999999999</v>
          </cell>
          <cell r="M333">
            <v>1740.5119999999999</v>
          </cell>
          <cell r="N333">
            <v>98.415000000000006</v>
          </cell>
          <cell r="P333">
            <v>98.41497802734375</v>
          </cell>
          <cell r="Q333">
            <v>98.415000000000006</v>
          </cell>
          <cell r="HE333" t="str">
            <v>mstag:otherReceivables</v>
          </cell>
          <cell r="HF333">
            <v>6</v>
          </cell>
          <cell r="HG333" t="str">
            <v>ISO4217:USD</v>
          </cell>
          <cell r="HH333" t="b">
            <v>0</v>
          </cell>
          <cell r="HI333" t="b">
            <v>0</v>
          </cell>
        </row>
        <row r="334">
          <cell r="E334" t="str">
            <v>Other receivables, current</v>
          </cell>
          <cell r="H334">
            <v>1386.1690000000001</v>
          </cell>
          <cell r="I334">
            <v>1402.65</v>
          </cell>
          <cell r="J334">
            <v>2196.0680000000002</v>
          </cell>
          <cell r="K334">
            <v>2193.2910000000002</v>
          </cell>
          <cell r="L334">
            <v>1427.0509999999999</v>
          </cell>
          <cell r="M334">
            <v>1740.5119999999999</v>
          </cell>
          <cell r="N334">
            <v>98.415000000000006</v>
          </cell>
          <cell r="Q334">
            <v>98.415000000000006</v>
          </cell>
          <cell r="HE334" t="str">
            <v>mstag:otherReceivablesCurrent</v>
          </cell>
          <cell r="HF334">
            <v>6</v>
          </cell>
          <cell r="HG334" t="str">
            <v>ISO4217:USD</v>
          </cell>
          <cell r="HH334" t="b">
            <v>0</v>
          </cell>
          <cell r="HI334" t="b">
            <v>0</v>
          </cell>
        </row>
        <row r="335">
          <cell r="E335" t="str">
            <v>Other receivables, noncurrent</v>
          </cell>
          <cell r="HE335" t="str">
            <v>mstag:otherReceivablesNonCurrent</v>
          </cell>
          <cell r="HF335">
            <v>6</v>
          </cell>
          <cell r="HG335" t="str">
            <v>ISO4217:USD</v>
          </cell>
          <cell r="HH335" t="b">
            <v>0</v>
          </cell>
          <cell r="HI335" t="b">
            <v>0</v>
          </cell>
        </row>
        <row r="336">
          <cell r="D336" t="str">
            <v>Prepaid expenses</v>
          </cell>
          <cell r="H336">
            <v>91.278000000000006</v>
          </cell>
          <cell r="I336">
            <v>83.453000000000003</v>
          </cell>
          <cell r="J336">
            <v>89.378</v>
          </cell>
          <cell r="K336">
            <v>91.076999999999998</v>
          </cell>
          <cell r="L336">
            <v>108.003</v>
          </cell>
          <cell r="M336">
            <v>119.88200000000001</v>
          </cell>
          <cell r="N336">
            <v>119.8819580078125</v>
          </cell>
          <cell r="P336">
            <v>119.8819580078125</v>
          </cell>
          <cell r="Q336">
            <v>119.8819580078125</v>
          </cell>
          <cell r="HE336" t="str">
            <v>mstag:prepaidExpenses</v>
          </cell>
          <cell r="HF336">
            <v>6</v>
          </cell>
          <cell r="HG336" t="str">
            <v>ISO4217:USD</v>
          </cell>
          <cell r="HH336" t="b">
            <v>0</v>
          </cell>
          <cell r="HI336" t="b">
            <v>0</v>
          </cell>
        </row>
        <row r="337">
          <cell r="E337" t="str">
            <v>Prepaid expenses, current</v>
          </cell>
          <cell r="H337">
            <v>91.278000000000006</v>
          </cell>
          <cell r="I337">
            <v>83.453000000000003</v>
          </cell>
          <cell r="J337">
            <v>89.378</v>
          </cell>
          <cell r="K337">
            <v>91.076999999999998</v>
          </cell>
          <cell r="L337">
            <v>108.003</v>
          </cell>
          <cell r="M337">
            <v>119.88200000000001</v>
          </cell>
          <cell r="HE337" t="str">
            <v>mstag:prepaidExpensesCurrent</v>
          </cell>
          <cell r="HF337">
            <v>6</v>
          </cell>
          <cell r="HG337" t="str">
            <v>ISO4217:USD</v>
          </cell>
          <cell r="HH337" t="b">
            <v>0</v>
          </cell>
          <cell r="HI337" t="b">
            <v>0</v>
          </cell>
        </row>
        <row r="338">
          <cell r="E338" t="str">
            <v>Prepaid expenses, noncurrent</v>
          </cell>
          <cell r="HE338" t="str">
            <v>mstag:prepaidExpensesNonCurrent</v>
          </cell>
          <cell r="HF338">
            <v>6</v>
          </cell>
          <cell r="HG338" t="str">
            <v>ISO4217:USD</v>
          </cell>
          <cell r="HH338" t="b">
            <v>0</v>
          </cell>
          <cell r="HI338" t="b">
            <v>0</v>
          </cell>
        </row>
        <row r="339">
          <cell r="D339" t="str">
            <v>Income tax receivable</v>
          </cell>
          <cell r="H339">
            <v>6</v>
          </cell>
          <cell r="I339">
            <v>6</v>
          </cell>
          <cell r="J339">
            <v>6</v>
          </cell>
          <cell r="K339">
            <v>6</v>
          </cell>
          <cell r="L339">
            <v>6</v>
          </cell>
          <cell r="M339">
            <v>6</v>
          </cell>
          <cell r="N339">
            <v>6</v>
          </cell>
          <cell r="P339">
            <v>6</v>
          </cell>
          <cell r="Q339">
            <v>6</v>
          </cell>
          <cell r="HE339" t="str">
            <v>mstag:incomeTaxReceivable</v>
          </cell>
          <cell r="HF339">
            <v>6</v>
          </cell>
          <cell r="HG339" t="str">
            <v>ISO4217:USD</v>
          </cell>
          <cell r="HH339" t="b">
            <v>0</v>
          </cell>
          <cell r="HI339" t="b">
            <v>0</v>
          </cell>
        </row>
        <row r="340">
          <cell r="E340" t="str">
            <v>Income tax receivable, operating</v>
          </cell>
          <cell r="HE340" t="str">
            <v>mstag:incomeTaxReceivableOperating</v>
          </cell>
          <cell r="HF340">
            <v>6</v>
          </cell>
          <cell r="HG340" t="str">
            <v>ISO4217:USD</v>
          </cell>
          <cell r="HH340" t="b">
            <v>0</v>
          </cell>
          <cell r="HI340" t="b">
            <v>0</v>
          </cell>
        </row>
        <row r="341">
          <cell r="E341" t="str">
            <v>Income tax receivable, financing</v>
          </cell>
          <cell r="HE341" t="str">
            <v>mstag:incomeTaxReceivableFinancing</v>
          </cell>
          <cell r="HF341">
            <v>6</v>
          </cell>
          <cell r="HG341" t="str">
            <v>ISO4217:USD</v>
          </cell>
          <cell r="HH341" t="b">
            <v>0</v>
          </cell>
          <cell r="HI341" t="b">
            <v>0</v>
          </cell>
        </row>
        <row r="342">
          <cell r="E342" t="str">
            <v>Income tax receivable, other</v>
          </cell>
          <cell r="HE342" t="str">
            <v>mstag:incomeTaxReceivableOther</v>
          </cell>
          <cell r="HF342">
            <v>6</v>
          </cell>
          <cell r="HG342" t="str">
            <v>ISO4217:USD</v>
          </cell>
          <cell r="HH342" t="b">
            <v>0</v>
          </cell>
          <cell r="HI342" t="b">
            <v>0</v>
          </cell>
        </row>
        <row r="343">
          <cell r="D343" t="str">
            <v>Inventories</v>
          </cell>
          <cell r="H343">
            <v>6</v>
          </cell>
          <cell r="I343">
            <v>6</v>
          </cell>
          <cell r="J343">
            <v>6</v>
          </cell>
          <cell r="K343">
            <v>6</v>
          </cell>
          <cell r="L343">
            <v>6</v>
          </cell>
          <cell r="M343">
            <v>6</v>
          </cell>
          <cell r="N343">
            <v>6</v>
          </cell>
          <cell r="P343">
            <v>6</v>
          </cell>
          <cell r="Q343">
            <v>6</v>
          </cell>
          <cell r="HE343" t="str">
            <v>mstag:inventories</v>
          </cell>
          <cell r="HF343">
            <v>6</v>
          </cell>
          <cell r="HG343" t="str">
            <v>ISO4217:USD</v>
          </cell>
          <cell r="HH343" t="b">
            <v>0</v>
          </cell>
          <cell r="HI343" t="b">
            <v>0</v>
          </cell>
        </row>
        <row r="344">
          <cell r="E344" t="str">
            <v>Raw materials</v>
          </cell>
          <cell r="HE344" t="str">
            <v>mstag:rawMaterials</v>
          </cell>
          <cell r="HF344">
            <v>6</v>
          </cell>
          <cell r="HG344" t="str">
            <v>ISO4217:USD</v>
          </cell>
          <cell r="HH344" t="b">
            <v>0</v>
          </cell>
          <cell r="HI344" t="b">
            <v>0</v>
          </cell>
        </row>
        <row r="345">
          <cell r="E345" t="str">
            <v>Merchandise</v>
          </cell>
          <cell r="HE345" t="str">
            <v>mstag:merchandise</v>
          </cell>
          <cell r="HF345">
            <v>6</v>
          </cell>
          <cell r="HG345" t="str">
            <v>ISO4217:USD</v>
          </cell>
          <cell r="HH345" t="b">
            <v>0</v>
          </cell>
          <cell r="HI345" t="b">
            <v>0</v>
          </cell>
        </row>
        <row r="346">
          <cell r="E346" t="str">
            <v>Production supplies</v>
          </cell>
          <cell r="HE346" t="str">
            <v>mstag:productionSupplies</v>
          </cell>
          <cell r="HF346">
            <v>6</v>
          </cell>
          <cell r="HG346" t="str">
            <v>ISO4217:USD</v>
          </cell>
          <cell r="HH346" t="b">
            <v>0</v>
          </cell>
          <cell r="HI346" t="b">
            <v>0</v>
          </cell>
        </row>
        <row r="347">
          <cell r="E347" t="str">
            <v>Work in progress</v>
          </cell>
          <cell r="HE347" t="str">
            <v>mstag:workInProgress</v>
          </cell>
          <cell r="HF347">
            <v>6</v>
          </cell>
          <cell r="HG347" t="str">
            <v>ISO4217:USD</v>
          </cell>
          <cell r="HH347" t="b">
            <v>0</v>
          </cell>
          <cell r="HI347" t="b">
            <v>0</v>
          </cell>
        </row>
        <row r="348">
          <cell r="E348" t="str">
            <v>Finished goods</v>
          </cell>
          <cell r="HE348" t="str">
            <v>mstag:finishedGoods</v>
          </cell>
          <cell r="HF348">
            <v>6</v>
          </cell>
          <cell r="HG348" t="str">
            <v>ISO4217:USD</v>
          </cell>
          <cell r="HH348" t="b">
            <v>0</v>
          </cell>
          <cell r="HI348" t="b">
            <v>0</v>
          </cell>
        </row>
        <row r="349">
          <cell r="E349" t="str">
            <v>Other inventories</v>
          </cell>
          <cell r="HE349" t="str">
            <v>mstag:otherInventories</v>
          </cell>
          <cell r="HF349">
            <v>6</v>
          </cell>
          <cell r="HG349" t="str">
            <v>ISO4217:USD</v>
          </cell>
          <cell r="HH349" t="b">
            <v>0</v>
          </cell>
          <cell r="HI349" t="b">
            <v>0</v>
          </cell>
        </row>
        <row r="350">
          <cell r="D350" t="str">
            <v>Property, plant, and equipment, net</v>
          </cell>
          <cell r="H350">
            <v>90.893999999999977</v>
          </cell>
          <cell r="I350">
            <v>105.98800000000006</v>
          </cell>
          <cell r="J350">
            <v>114.09399999999999</v>
          </cell>
          <cell r="K350">
            <v>107.52199999999999</v>
          </cell>
          <cell r="L350">
            <v>200.97300000000001</v>
          </cell>
          <cell r="M350">
            <v>223.06999999999994</v>
          </cell>
          <cell r="N350">
            <v>200.57899999999998</v>
          </cell>
          <cell r="P350">
            <v>200.5789794921875</v>
          </cell>
          <cell r="Q350">
            <v>200.57899999999998</v>
          </cell>
          <cell r="HE350" t="str">
            <v>mstag:propertyPlantAndEquipmentNet</v>
          </cell>
          <cell r="HF350">
            <v>6</v>
          </cell>
          <cell r="HG350" t="str">
            <v>ISO4217:USD</v>
          </cell>
          <cell r="HH350" t="b">
            <v>0</v>
          </cell>
          <cell r="HI350" t="b">
            <v>0</v>
          </cell>
        </row>
        <row r="351">
          <cell r="E351" t="str">
            <v>Property, plant, and equipment, gross</v>
          </cell>
          <cell r="H351">
            <v>312.00799999999998</v>
          </cell>
          <cell r="I351">
            <v>391.41900000000004</v>
          </cell>
          <cell r="J351">
            <v>411.69200000000001</v>
          </cell>
          <cell r="K351">
            <v>434.01099999999997</v>
          </cell>
          <cell r="L351">
            <v>502.96600000000001</v>
          </cell>
          <cell r="M351">
            <v>550.67599999999993</v>
          </cell>
          <cell r="N351">
            <v>550.67578125</v>
          </cell>
          <cell r="P351">
            <v>550.67578125</v>
          </cell>
          <cell r="Q351">
            <v>550.67578125</v>
          </cell>
          <cell r="HE351" t="str">
            <v>mstag:propertyPlantAndEquipmentGross</v>
          </cell>
          <cell r="HF351">
            <v>6</v>
          </cell>
          <cell r="HG351" t="str">
            <v>ISO4217:USD</v>
          </cell>
          <cell r="HH351" t="b">
            <v>0</v>
          </cell>
          <cell r="HI351" t="b">
            <v>0</v>
          </cell>
        </row>
        <row r="352">
          <cell r="F352" t="str">
            <v>Property</v>
          </cell>
          <cell r="H352">
            <v>56.307000000000002</v>
          </cell>
          <cell r="I352">
            <v>75.158000000000001</v>
          </cell>
          <cell r="J352">
            <v>84.763000000000005</v>
          </cell>
          <cell r="K352">
            <v>89.799000000000007</v>
          </cell>
          <cell r="L352">
            <v>104.309</v>
          </cell>
          <cell r="M352">
            <v>123.553</v>
          </cell>
          <cell r="HE352" t="str">
            <v>mstag:property</v>
          </cell>
          <cell r="HF352">
            <v>6</v>
          </cell>
          <cell r="HG352" t="str">
            <v>ISO4217:USD</v>
          </cell>
          <cell r="HH352" t="b">
            <v>0</v>
          </cell>
          <cell r="HI352" t="b">
            <v>0</v>
          </cell>
        </row>
        <row r="353">
          <cell r="F353" t="str">
            <v>Plant and equipment</v>
          </cell>
          <cell r="H353">
            <v>255.70099999999999</v>
          </cell>
          <cell r="I353">
            <v>316.26100000000002</v>
          </cell>
          <cell r="J353">
            <v>326.92899999999997</v>
          </cell>
          <cell r="K353">
            <v>344.21199999999999</v>
          </cell>
          <cell r="L353">
            <v>398.65700000000004</v>
          </cell>
          <cell r="M353">
            <v>427.12299999999999</v>
          </cell>
          <cell r="HE353" t="str">
            <v>mstag:plantAndEquipment</v>
          </cell>
          <cell r="HF353">
            <v>6</v>
          </cell>
          <cell r="HG353" t="str">
            <v>ISO4217:USD</v>
          </cell>
          <cell r="HH353" t="b">
            <v>0</v>
          </cell>
          <cell r="HI353" t="b">
            <v>0</v>
          </cell>
        </row>
        <row r="354">
          <cell r="F354" t="str">
            <v>Land</v>
          </cell>
          <cell r="HE354" t="str">
            <v>mstag:land</v>
          </cell>
          <cell r="HF354">
            <v>6</v>
          </cell>
          <cell r="HG354" t="str">
            <v>ISO4217:USD</v>
          </cell>
          <cell r="HH354" t="b">
            <v>0</v>
          </cell>
          <cell r="HI354" t="b">
            <v>0</v>
          </cell>
        </row>
        <row r="355">
          <cell r="F355" t="str">
            <v>Construction in progress</v>
          </cell>
          <cell r="HE355" t="str">
            <v>mstag:constructionInProgress</v>
          </cell>
          <cell r="HF355">
            <v>6</v>
          </cell>
          <cell r="HG355" t="str">
            <v>ISO4217:USD</v>
          </cell>
          <cell r="HH355" t="b">
            <v>0</v>
          </cell>
          <cell r="HI355" t="b">
            <v>0</v>
          </cell>
        </row>
        <row r="356">
          <cell r="E356" t="str">
            <v>Accumulated depreciation</v>
          </cell>
          <cell r="H356">
            <v>221.114</v>
          </cell>
          <cell r="I356">
            <v>285.43099999999998</v>
          </cell>
          <cell r="J356">
            <v>297.59800000000001</v>
          </cell>
          <cell r="K356">
            <v>326.48899999999998</v>
          </cell>
          <cell r="L356">
            <v>301.99299999999999</v>
          </cell>
          <cell r="M356">
            <v>327.60599999999999</v>
          </cell>
          <cell r="HE356" t="str">
            <v>mstag:accumulatedDepreciation</v>
          </cell>
          <cell r="HF356">
            <v>6</v>
          </cell>
          <cell r="HG356" t="str">
            <v>ISO4217:USD</v>
          </cell>
          <cell r="HH356" t="b">
            <v>0</v>
          </cell>
          <cell r="HI356" t="b">
            <v>0</v>
          </cell>
        </row>
        <row r="357">
          <cell r="D357" t="str">
            <v>Goodwill</v>
          </cell>
          <cell r="H357">
            <v>310.46600000000001</v>
          </cell>
          <cell r="I357">
            <v>498.58299999999997</v>
          </cell>
          <cell r="J357">
            <v>675.53300000000002</v>
          </cell>
          <cell r="K357">
            <v>695.44</v>
          </cell>
          <cell r="L357">
            <v>1022.1</v>
          </cell>
          <cell r="M357">
            <v>1329.9</v>
          </cell>
          <cell r="N357">
            <v>1721.3219999999999</v>
          </cell>
          <cell r="P357">
            <v>1721.3212890625</v>
          </cell>
          <cell r="Q357">
            <v>1721.3219999999999</v>
          </cell>
          <cell r="HE357" t="str">
            <v>mstag:goodwill</v>
          </cell>
          <cell r="HF357">
            <v>6</v>
          </cell>
          <cell r="HG357" t="str">
            <v>ISO4217:USD</v>
          </cell>
          <cell r="HH357" t="b">
            <v>0</v>
          </cell>
          <cell r="HI357" t="b">
            <v>0</v>
          </cell>
        </row>
        <row r="358">
          <cell r="E358" t="str">
            <v>Gross goodwill</v>
          </cell>
          <cell r="H358">
            <v>387.75</v>
          </cell>
          <cell r="I358">
            <v>590.68399999999997</v>
          </cell>
          <cell r="J358">
            <v>793.90800000000002</v>
          </cell>
          <cell r="K358">
            <v>843.65800000000002</v>
          </cell>
          <cell r="HE358" t="str">
            <v>mstag:grossGoodwill</v>
          </cell>
          <cell r="HF358">
            <v>6</v>
          </cell>
          <cell r="HG358" t="str">
            <v>ISO4217:USD</v>
          </cell>
          <cell r="HH358" t="b">
            <v>0</v>
          </cell>
          <cell r="HI358" t="b">
            <v>0</v>
          </cell>
        </row>
        <row r="359">
          <cell r="E359" t="str">
            <v>Accumulated amortization of goodwill</v>
          </cell>
          <cell r="H359">
            <v>77.284000000000006</v>
          </cell>
          <cell r="I359">
            <v>92.100999999999999</v>
          </cell>
          <cell r="J359">
            <v>118.375</v>
          </cell>
          <cell r="K359">
            <v>148.21799999999999</v>
          </cell>
          <cell r="M359">
            <v>148.19999999999999</v>
          </cell>
          <cell r="HE359" t="str">
            <v>mstag:accumulatedAmortizationOfGoodwill</v>
          </cell>
          <cell r="HF359">
            <v>6</v>
          </cell>
          <cell r="HG359" t="str">
            <v>ISO4217:USD</v>
          </cell>
          <cell r="HH359" t="b">
            <v>0</v>
          </cell>
          <cell r="HI359" t="b">
            <v>0</v>
          </cell>
        </row>
        <row r="360">
          <cell r="D360" t="str">
            <v>Other intangible assets</v>
          </cell>
          <cell r="H360">
            <v>226.56399999999999</v>
          </cell>
          <cell r="I360">
            <v>255.83799999999999</v>
          </cell>
          <cell r="J360">
            <v>283.03999999999996</v>
          </cell>
          <cell r="K360">
            <v>337.59500000000003</v>
          </cell>
          <cell r="L360">
            <v>231.71299999999999</v>
          </cell>
          <cell r="M360">
            <v>342.61399999999998</v>
          </cell>
          <cell r="N360">
            <v>548.91199999999992</v>
          </cell>
          <cell r="P360">
            <v>548.91162109375</v>
          </cell>
          <cell r="Q360">
            <v>548.91199999999992</v>
          </cell>
          <cell r="HE360" t="str">
            <v>mstag:otherIntangibleAssets</v>
          </cell>
          <cell r="HF360">
            <v>6</v>
          </cell>
          <cell r="HG360" t="str">
            <v>ISO4217:USD</v>
          </cell>
          <cell r="HH360" t="b">
            <v>0</v>
          </cell>
          <cell r="HI360" t="b">
            <v>0</v>
          </cell>
        </row>
        <row r="361">
          <cell r="E361" t="str">
            <v>Other finite life intangible assets</v>
          </cell>
          <cell r="H361">
            <v>226.56399999999999</v>
          </cell>
          <cell r="I361">
            <v>255.83799999999999</v>
          </cell>
          <cell r="J361">
            <v>283.03999999999996</v>
          </cell>
          <cell r="K361">
            <v>337.59500000000003</v>
          </cell>
          <cell r="L361">
            <v>231.71299999999999</v>
          </cell>
          <cell r="M361">
            <v>342.61399999999998</v>
          </cell>
          <cell r="HE361" t="str">
            <v>mstag:otherFiniteLifeIntangibleAssets</v>
          </cell>
          <cell r="HF361">
            <v>6</v>
          </cell>
          <cell r="HG361" t="str">
            <v>ISO4217:USD</v>
          </cell>
          <cell r="HH361" t="b">
            <v>0</v>
          </cell>
          <cell r="HI361" t="b">
            <v>0</v>
          </cell>
        </row>
        <row r="362">
          <cell r="E362" t="str">
            <v>Other indefinite life intangible assets</v>
          </cell>
          <cell r="HE362" t="str">
            <v>mstag:otherIndefiniteLifeIntangibleAssets</v>
          </cell>
          <cell r="HF362">
            <v>6</v>
          </cell>
          <cell r="HG362" t="str">
            <v>ISO4217:USD</v>
          </cell>
          <cell r="HH362" t="b">
            <v>0</v>
          </cell>
          <cell r="HI362" t="b">
            <v>0</v>
          </cell>
        </row>
        <row r="363">
          <cell r="D363" t="str">
            <v>Investments, nonoperating</v>
          </cell>
          <cell r="H363">
            <v>1208.739</v>
          </cell>
          <cell r="I363">
            <v>1278.8719999999998</v>
          </cell>
          <cell r="J363">
            <v>1633.6929999999998</v>
          </cell>
          <cell r="K363">
            <v>1796.8989999999999</v>
          </cell>
          <cell r="L363">
            <v>1885.0630000000001</v>
          </cell>
          <cell r="M363">
            <v>2115.7779999999998</v>
          </cell>
          <cell r="N363">
            <v>1838.925</v>
          </cell>
          <cell r="P363">
            <v>1838.9248046875</v>
          </cell>
          <cell r="Q363">
            <v>1838.925</v>
          </cell>
          <cell r="HE363" t="str">
            <v>mstag:investmentsNonOperating</v>
          </cell>
          <cell r="HF363">
            <v>6</v>
          </cell>
          <cell r="HG363" t="str">
            <v>ISO4217:USD</v>
          </cell>
          <cell r="HH363" t="b">
            <v>0</v>
          </cell>
          <cell r="HI363" t="b">
            <v>0</v>
          </cell>
        </row>
        <row r="364">
          <cell r="E364" t="str">
            <v>Short-term investments</v>
          </cell>
          <cell r="H364">
            <v>137.43600000000015</v>
          </cell>
          <cell r="I364">
            <v>170.73599999999988</v>
          </cell>
          <cell r="J364">
            <v>445.75899999999979</v>
          </cell>
          <cell r="K364">
            <v>298.78399999999988</v>
          </cell>
          <cell r="L364">
            <v>298.3760000000002</v>
          </cell>
          <cell r="M364">
            <v>397.98999999999978</v>
          </cell>
          <cell r="HE364" t="str">
            <v>mstag:shortTermInvestments</v>
          </cell>
          <cell r="HF364">
            <v>6</v>
          </cell>
          <cell r="HG364" t="str">
            <v>ISO4217:USD</v>
          </cell>
          <cell r="HH364" t="b">
            <v>0</v>
          </cell>
          <cell r="HI364" t="b">
            <v>0</v>
          </cell>
        </row>
        <row r="365">
          <cell r="E365" t="str">
            <v>Long-term investments, nonoperating</v>
          </cell>
          <cell r="H365">
            <v>1071.3029999999999</v>
          </cell>
          <cell r="I365">
            <v>1108.136</v>
          </cell>
          <cell r="J365">
            <v>1187.934</v>
          </cell>
          <cell r="K365">
            <v>1498.115</v>
          </cell>
          <cell r="L365">
            <v>1586.6869999999999</v>
          </cell>
          <cell r="M365">
            <v>1717.788</v>
          </cell>
          <cell r="HE365" t="str">
            <v>mstag:longTermInvestmentsNonOperating</v>
          </cell>
          <cell r="HF365">
            <v>6</v>
          </cell>
          <cell r="HG365" t="str">
            <v>ISO4217:USD</v>
          </cell>
          <cell r="HH365" t="b">
            <v>0</v>
          </cell>
          <cell r="HI365" t="b">
            <v>0</v>
          </cell>
        </row>
        <row r="366">
          <cell r="D366" t="str">
            <v>Investments under the equity method, operating</v>
          </cell>
          <cell r="H366">
            <v>6</v>
          </cell>
          <cell r="I366">
            <v>6</v>
          </cell>
          <cell r="J366">
            <v>6</v>
          </cell>
          <cell r="K366">
            <v>6</v>
          </cell>
          <cell r="L366">
            <v>6</v>
          </cell>
          <cell r="M366">
            <v>6</v>
          </cell>
          <cell r="N366">
            <v>6</v>
          </cell>
          <cell r="P366">
            <v>6</v>
          </cell>
          <cell r="Q366">
            <v>6</v>
          </cell>
          <cell r="HE366" t="str">
            <v>mstag:investmentsUnderTheEquityMethodOperating</v>
          </cell>
          <cell r="HF366">
            <v>6</v>
          </cell>
          <cell r="HG366" t="str">
            <v>ISO4217:USD</v>
          </cell>
          <cell r="HH366" t="b">
            <v>0</v>
          </cell>
          <cell r="HI366" t="b">
            <v>0</v>
          </cell>
        </row>
        <row r="367">
          <cell r="E367" t="str">
            <v>Investments in subsidiaries</v>
          </cell>
          <cell r="HE367" t="str">
            <v>mstag:investmentsInSubsidiaries</v>
          </cell>
          <cell r="HF367">
            <v>6</v>
          </cell>
          <cell r="HG367" t="str">
            <v>ISO4217:USD</v>
          </cell>
          <cell r="HH367" t="b">
            <v>0</v>
          </cell>
          <cell r="HI367" t="b">
            <v>0</v>
          </cell>
        </row>
        <row r="368">
          <cell r="E368" t="str">
            <v>Investments in associates</v>
          </cell>
          <cell r="HE368" t="str">
            <v>mstag:investmentsInAssociates</v>
          </cell>
          <cell r="HF368">
            <v>6</v>
          </cell>
          <cell r="HG368" t="str">
            <v>ISO4217:USD</v>
          </cell>
          <cell r="HH368" t="b">
            <v>0</v>
          </cell>
          <cell r="HI368" t="b">
            <v>0</v>
          </cell>
        </row>
        <row r="369">
          <cell r="E369" t="str">
            <v>Investments in joint ventures</v>
          </cell>
          <cell r="HE369" t="str">
            <v>mstag:investmentsInJointVentures</v>
          </cell>
          <cell r="HF369">
            <v>6</v>
          </cell>
          <cell r="HG369" t="str">
            <v>ISO4217:USD</v>
          </cell>
          <cell r="HH369" t="b">
            <v>0</v>
          </cell>
          <cell r="HI369" t="b">
            <v>0</v>
          </cell>
        </row>
        <row r="370">
          <cell r="D370" t="str">
            <v>Investments under the equity method, nonoperating</v>
          </cell>
          <cell r="HE370" t="str">
            <v>mstag:investmentsUnderTheEquityMethodNonOperating</v>
          </cell>
          <cell r="HF370">
            <v>6</v>
          </cell>
          <cell r="HG370" t="str">
            <v>ISO4217:USD</v>
          </cell>
          <cell r="HH370" t="b">
            <v>0</v>
          </cell>
          <cell r="HI370" t="b">
            <v>0</v>
          </cell>
        </row>
        <row r="371">
          <cell r="D371" t="str">
            <v>Deferred tax assets</v>
          </cell>
          <cell r="H371">
            <v>35.232999999999997</v>
          </cell>
          <cell r="I371">
            <v>14.545</v>
          </cell>
          <cell r="J371">
            <v>14.544998168945313</v>
          </cell>
          <cell r="K371">
            <v>14.544998168945313</v>
          </cell>
          <cell r="L371">
            <v>14.544998168945313</v>
          </cell>
          <cell r="M371">
            <v>14.544998168945313</v>
          </cell>
          <cell r="N371">
            <v>14.544998168945313</v>
          </cell>
          <cell r="P371">
            <v>14.544998168945313</v>
          </cell>
          <cell r="Q371">
            <v>14.544998168945313</v>
          </cell>
          <cell r="HE371" t="str">
            <v>mstag:deferredTaxAssets</v>
          </cell>
          <cell r="HF371">
            <v>6</v>
          </cell>
          <cell r="HG371" t="str">
            <v>ISO4217:USD</v>
          </cell>
          <cell r="HH371" t="b">
            <v>0</v>
          </cell>
          <cell r="HI371" t="b">
            <v>0</v>
          </cell>
        </row>
        <row r="372">
          <cell r="E372" t="str">
            <v>Deferred tax assets, current</v>
          </cell>
          <cell r="H372">
            <v>35.232999999999997</v>
          </cell>
          <cell r="I372">
            <v>14.545</v>
          </cell>
          <cell r="HE372" t="str">
            <v>mstag:deferredTaxAssetsCurrent</v>
          </cell>
          <cell r="HF372">
            <v>6</v>
          </cell>
          <cell r="HG372" t="str">
            <v>ISO4217:USD</v>
          </cell>
          <cell r="HH372" t="b">
            <v>0</v>
          </cell>
          <cell r="HI372" t="b">
            <v>0</v>
          </cell>
        </row>
        <row r="373">
          <cell r="E373" t="str">
            <v>Deferred tax assets, noncurrent</v>
          </cell>
          <cell r="HE373" t="str">
            <v>mstag:deferredTaxAssetsNonCurrent</v>
          </cell>
          <cell r="HF373">
            <v>6</v>
          </cell>
          <cell r="HG373" t="str">
            <v>ISO4217:USD</v>
          </cell>
          <cell r="HH373" t="b">
            <v>0</v>
          </cell>
          <cell r="HI373" t="b">
            <v>0</v>
          </cell>
        </row>
        <row r="374">
          <cell r="D374" t="str">
            <v>Pension and other postretirement assets</v>
          </cell>
          <cell r="HE374" t="str">
            <v>mstag:pensionAndOtherPostRetirementAssets</v>
          </cell>
          <cell r="HF374">
            <v>6</v>
          </cell>
          <cell r="HG374" t="str">
            <v>ISO4217:USD</v>
          </cell>
          <cell r="HH374" t="b">
            <v>0</v>
          </cell>
          <cell r="HI374" t="b">
            <v>0</v>
          </cell>
        </row>
        <row r="375">
          <cell r="D375" t="str">
            <v>Investment in own shares, asset</v>
          </cell>
          <cell r="H375">
            <v>6</v>
          </cell>
          <cell r="I375">
            <v>6</v>
          </cell>
          <cell r="J375">
            <v>6</v>
          </cell>
          <cell r="K375">
            <v>6</v>
          </cell>
          <cell r="L375">
            <v>6</v>
          </cell>
          <cell r="M375">
            <v>6</v>
          </cell>
          <cell r="N375">
            <v>6</v>
          </cell>
          <cell r="P375">
            <v>6</v>
          </cell>
          <cell r="Q375">
            <v>6</v>
          </cell>
          <cell r="HE375" t="str">
            <v>mstag:investmentInOwnSharesAsset</v>
          </cell>
          <cell r="HF375">
            <v>6</v>
          </cell>
          <cell r="HG375" t="str">
            <v>ISO4217:USD</v>
          </cell>
          <cell r="HH375" t="b">
            <v>0</v>
          </cell>
          <cell r="HI375" t="b">
            <v>0</v>
          </cell>
        </row>
        <row r="376">
          <cell r="E376" t="str">
            <v>Investment in ESOP trusts</v>
          </cell>
          <cell r="HE376" t="str">
            <v>mstag:investmentInEsopTrusts</v>
          </cell>
          <cell r="HF376">
            <v>6</v>
          </cell>
          <cell r="HG376" t="str">
            <v>ISO4217:USD</v>
          </cell>
          <cell r="HH376" t="b">
            <v>0</v>
          </cell>
          <cell r="HI376" t="b">
            <v>0</v>
          </cell>
        </row>
        <row r="377">
          <cell r="D377" t="str">
            <v>Other assets, operating</v>
          </cell>
          <cell r="H377">
            <v>6</v>
          </cell>
          <cell r="I377">
            <v>6</v>
          </cell>
          <cell r="J377">
            <v>6</v>
          </cell>
          <cell r="K377">
            <v>6</v>
          </cell>
          <cell r="L377">
            <v>6</v>
          </cell>
          <cell r="M377">
            <v>6</v>
          </cell>
          <cell r="N377">
            <v>6</v>
          </cell>
          <cell r="P377">
            <v>6</v>
          </cell>
          <cell r="Q377">
            <v>6</v>
          </cell>
          <cell r="HE377" t="str">
            <v>mstag:otherAssets</v>
          </cell>
          <cell r="HF377">
            <v>6</v>
          </cell>
          <cell r="HG377" t="str">
            <v>ISO4217:USD</v>
          </cell>
          <cell r="HH377" t="b">
            <v>0</v>
          </cell>
          <cell r="HI377" t="b">
            <v>0</v>
          </cell>
        </row>
        <row r="378">
          <cell r="E378" t="str">
            <v>Other assets, operating, current</v>
          </cell>
          <cell r="HE378" t="str">
            <v>mstag:otherAssetsOperatingCurrent</v>
          </cell>
          <cell r="HF378">
            <v>6</v>
          </cell>
          <cell r="HG378" t="str">
            <v>ISO4217:USD</v>
          </cell>
          <cell r="HH378" t="b">
            <v>0</v>
          </cell>
          <cell r="HI378" t="b">
            <v>0</v>
          </cell>
        </row>
        <row r="379">
          <cell r="E379" t="str">
            <v>Other assets, operating, noncurrent</v>
          </cell>
          <cell r="HE379" t="str">
            <v>mstag:otherAssetsOperatingNonCurrent</v>
          </cell>
          <cell r="HF379">
            <v>6</v>
          </cell>
          <cell r="HG379" t="str">
            <v>ISO4217:USD</v>
          </cell>
          <cell r="HH379" t="b">
            <v>0</v>
          </cell>
          <cell r="HI379" t="b">
            <v>0</v>
          </cell>
        </row>
        <row r="380">
          <cell r="D380" t="str">
            <v>Other assets, nonoperating</v>
          </cell>
          <cell r="H380">
            <v>6</v>
          </cell>
          <cell r="I380">
            <v>6</v>
          </cell>
          <cell r="J380">
            <v>6</v>
          </cell>
          <cell r="K380">
            <v>6</v>
          </cell>
          <cell r="L380">
            <v>6</v>
          </cell>
          <cell r="M380">
            <v>6</v>
          </cell>
          <cell r="N380">
            <v>0</v>
          </cell>
          <cell r="P380">
            <v>0</v>
          </cell>
          <cell r="Q380">
            <v>0</v>
          </cell>
          <cell r="HE380" t="str">
            <v>mstag:otherAssetsNonOperating</v>
          </cell>
          <cell r="HF380">
            <v>6</v>
          </cell>
          <cell r="HG380" t="str">
            <v>ISO4217:USD</v>
          </cell>
          <cell r="HH380" t="b">
            <v>0</v>
          </cell>
          <cell r="HI380" t="b">
            <v>0</v>
          </cell>
        </row>
        <row r="381">
          <cell r="E381" t="str">
            <v>Other assets, nonoperating, current</v>
          </cell>
          <cell r="HE381" t="str">
            <v>mstag:otherAssetsNonOperatingCurrent</v>
          </cell>
          <cell r="HF381">
            <v>6</v>
          </cell>
          <cell r="HG381" t="str">
            <v>ISO4217:USD</v>
          </cell>
          <cell r="HH381" t="b">
            <v>0</v>
          </cell>
          <cell r="HI381" t="b">
            <v>0</v>
          </cell>
        </row>
        <row r="382">
          <cell r="E382" t="str">
            <v>Other assets, nonoperating, noncurrent</v>
          </cell>
          <cell r="N382">
            <v>0</v>
          </cell>
          <cell r="Q382">
            <v>0</v>
          </cell>
          <cell r="HE382" t="str">
            <v>mstag:otherAssetsNonOperatingNonCurrent</v>
          </cell>
          <cell r="HF382">
            <v>6</v>
          </cell>
          <cell r="HG382" t="str">
            <v>ISO4217:USD</v>
          </cell>
          <cell r="HH382" t="b">
            <v>0</v>
          </cell>
          <cell r="HI382" t="b">
            <v>0</v>
          </cell>
        </row>
        <row r="383">
          <cell r="D383" t="str">
            <v>Assets of discontinued operations</v>
          </cell>
          <cell r="N383">
            <v>2225.8330000000001</v>
          </cell>
          <cell r="Q383">
            <v>2225.8330000000001</v>
          </cell>
          <cell r="HE383" t="str">
            <v>mstag:assetsOfDiscontinuedOperations</v>
          </cell>
          <cell r="HF383">
            <v>6</v>
          </cell>
          <cell r="HG383" t="str">
            <v>ISO4217:USD</v>
          </cell>
          <cell r="HH383" t="b">
            <v>0</v>
          </cell>
          <cell r="HI383" t="b">
            <v>0</v>
          </cell>
        </row>
        <row r="384">
          <cell r="C384" t="str">
            <v>Liabilities and equity</v>
          </cell>
          <cell r="N384">
            <v>7214.1749999999993</v>
          </cell>
          <cell r="P384">
            <v>1827.6689999999999</v>
          </cell>
          <cell r="Q384">
            <v>7214.1749999999993</v>
          </cell>
          <cell r="HE384" t="str">
            <v>mstag:liabilitiesAndEquity</v>
          </cell>
          <cell r="HF384">
            <v>6</v>
          </cell>
          <cell r="HG384" t="str">
            <v>ISO4217:USD</v>
          </cell>
          <cell r="HH384" t="b">
            <v>0</v>
          </cell>
          <cell r="HI384" t="b">
            <v>0</v>
          </cell>
        </row>
        <row r="385">
          <cell r="D385" t="str">
            <v>Trade and other payables</v>
          </cell>
          <cell r="G385">
            <v>0</v>
          </cell>
          <cell r="H385">
            <v>1238.105</v>
          </cell>
          <cell r="I385">
            <v>1273.223</v>
          </cell>
          <cell r="J385">
            <v>1830.7820000000002</v>
          </cell>
          <cell r="K385">
            <v>2057.9560000000001</v>
          </cell>
          <cell r="L385">
            <v>1372.7820000000002</v>
          </cell>
          <cell r="M385">
            <v>1789.1290000000001</v>
          </cell>
          <cell r="N385">
            <v>179.191</v>
          </cell>
          <cell r="P385">
            <v>179.19091796875</v>
          </cell>
          <cell r="Q385">
            <v>179.191</v>
          </cell>
          <cell r="HE385" t="str">
            <v>mstag:tradeAndOtherPayables</v>
          </cell>
          <cell r="HF385">
            <v>6</v>
          </cell>
          <cell r="HG385" t="str">
            <v>ISO4217:USD</v>
          </cell>
          <cell r="HH385" t="b">
            <v>0</v>
          </cell>
          <cell r="HI385" t="b">
            <v>0</v>
          </cell>
        </row>
        <row r="386">
          <cell r="E386" t="str">
            <v>Trade and other payables, current</v>
          </cell>
          <cell r="H386">
            <v>1238.105</v>
          </cell>
          <cell r="I386">
            <v>1273.223</v>
          </cell>
          <cell r="J386">
            <v>1830.7820000000002</v>
          </cell>
          <cell r="K386">
            <v>2057.9560000000001</v>
          </cell>
          <cell r="L386">
            <v>1372.7820000000002</v>
          </cell>
          <cell r="M386">
            <v>1789.1290000000001</v>
          </cell>
          <cell r="N386">
            <v>1789.12890625</v>
          </cell>
          <cell r="P386">
            <v>1789.12890625</v>
          </cell>
          <cell r="Q386">
            <v>1789.12890625</v>
          </cell>
          <cell r="HE386" t="str">
            <v>mstag:tradeAndOtherPayablesCurrent</v>
          </cell>
          <cell r="HF386">
            <v>6</v>
          </cell>
          <cell r="HG386" t="str">
            <v>ISO4217:USD</v>
          </cell>
          <cell r="HH386" t="b">
            <v>0</v>
          </cell>
          <cell r="HI386" t="b">
            <v>0</v>
          </cell>
        </row>
        <row r="387">
          <cell r="F387" t="str">
            <v>Trade payables, current</v>
          </cell>
          <cell r="H387">
            <v>53.828000000000003</v>
          </cell>
          <cell r="I387">
            <v>65.385000000000005</v>
          </cell>
          <cell r="J387">
            <v>66.400000000000006</v>
          </cell>
          <cell r="K387">
            <v>80.632999999999996</v>
          </cell>
          <cell r="L387">
            <v>83.302999999999997</v>
          </cell>
          <cell r="M387">
            <v>122.26600000000001</v>
          </cell>
          <cell r="HE387" t="str">
            <v>mstag:tradePayablesCurrent</v>
          </cell>
          <cell r="HF387">
            <v>6</v>
          </cell>
          <cell r="HG387" t="str">
            <v>ISO4217:USD</v>
          </cell>
          <cell r="HH387" t="b">
            <v>0</v>
          </cell>
          <cell r="HI387" t="b">
            <v>0</v>
          </cell>
        </row>
        <row r="388">
          <cell r="F388" t="str">
            <v>Other payables, current</v>
          </cell>
          <cell r="H388">
            <v>1184.277</v>
          </cell>
          <cell r="I388">
            <v>1207.838</v>
          </cell>
          <cell r="J388">
            <v>1764.3820000000001</v>
          </cell>
          <cell r="K388">
            <v>1977.3230000000001</v>
          </cell>
          <cell r="L388">
            <v>1289.479</v>
          </cell>
          <cell r="M388">
            <v>1666.8630000000001</v>
          </cell>
          <cell r="HE388" t="str">
            <v>mstag:otherPayablesCurrent</v>
          </cell>
          <cell r="HF388">
            <v>6</v>
          </cell>
          <cell r="HG388" t="str">
            <v>ISO4217:USD</v>
          </cell>
          <cell r="HH388" t="b">
            <v>0</v>
          </cell>
          <cell r="HI388" t="b">
            <v>0</v>
          </cell>
        </row>
        <row r="389">
          <cell r="E389" t="str">
            <v>Trade and other payables, noncurrent</v>
          </cell>
          <cell r="H389">
            <v>6</v>
          </cell>
          <cell r="I389">
            <v>6</v>
          </cell>
          <cell r="J389">
            <v>6</v>
          </cell>
          <cell r="K389">
            <v>6</v>
          </cell>
          <cell r="L389">
            <v>6</v>
          </cell>
          <cell r="M389">
            <v>6</v>
          </cell>
          <cell r="N389">
            <v>6</v>
          </cell>
          <cell r="P389">
            <v>6</v>
          </cell>
          <cell r="Q389">
            <v>6</v>
          </cell>
          <cell r="HE389" t="str">
            <v>mstag:tradeAndOtherPayablesNonCurrent</v>
          </cell>
          <cell r="HF389">
            <v>6</v>
          </cell>
          <cell r="HG389" t="str">
            <v>ISO4217:USD</v>
          </cell>
          <cell r="HH389" t="b">
            <v>0</v>
          </cell>
          <cell r="HI389" t="b">
            <v>0</v>
          </cell>
        </row>
        <row r="390">
          <cell r="F390" t="str">
            <v>Trade payables, noncurrent</v>
          </cell>
          <cell r="HE390" t="str">
            <v>mstag:tradePayablesNonCurrent</v>
          </cell>
          <cell r="HF390">
            <v>6</v>
          </cell>
          <cell r="HG390" t="str">
            <v>ISO4217:USD</v>
          </cell>
          <cell r="HH390" t="b">
            <v>0</v>
          </cell>
          <cell r="HI390" t="b">
            <v>0</v>
          </cell>
        </row>
        <row r="391">
          <cell r="F391" t="str">
            <v>Other payables, noncurrent</v>
          </cell>
          <cell r="HE391" t="str">
            <v>mstag:otherPayablesNonCurrent</v>
          </cell>
          <cell r="HF391">
            <v>6</v>
          </cell>
          <cell r="HG391" t="str">
            <v>ISO4217:USD</v>
          </cell>
          <cell r="HH391" t="b">
            <v>0</v>
          </cell>
          <cell r="HI391" t="b">
            <v>0</v>
          </cell>
        </row>
        <row r="392">
          <cell r="D392" t="str">
            <v>Dividends payable</v>
          </cell>
          <cell r="HE392" t="str">
            <v>mstag:dividendsPayable</v>
          </cell>
          <cell r="HF392">
            <v>6</v>
          </cell>
          <cell r="HG392" t="str">
            <v>ISO4217:USD</v>
          </cell>
          <cell r="HH392" t="b">
            <v>0</v>
          </cell>
          <cell r="HI392" t="b">
            <v>0</v>
          </cell>
        </row>
        <row r="393">
          <cell r="D393" t="str">
            <v>Short-term borrowings, up to 1 year</v>
          </cell>
          <cell r="H393">
            <v>94.974999999999994</v>
          </cell>
          <cell r="I393">
            <v>38.35</v>
          </cell>
          <cell r="J393">
            <v>234.35</v>
          </cell>
          <cell r="K393">
            <v>19.725000000000001</v>
          </cell>
          <cell r="L393">
            <v>112.8</v>
          </cell>
          <cell r="M393">
            <v>100</v>
          </cell>
          <cell r="N393">
            <v>100</v>
          </cell>
          <cell r="Q393">
            <v>100</v>
          </cell>
          <cell r="HE393" t="str">
            <v>mstag:shortTermBorrowings</v>
          </cell>
          <cell r="HF393">
            <v>6</v>
          </cell>
          <cell r="HG393" t="str">
            <v>ISO4217:USD</v>
          </cell>
          <cell r="HH393" t="b">
            <v>0</v>
          </cell>
          <cell r="HI393" t="b">
            <v>0</v>
          </cell>
        </row>
        <row r="394">
          <cell r="D394" t="str">
            <v>Other interest bearing liabilities</v>
          </cell>
          <cell r="H394">
            <v>6</v>
          </cell>
          <cell r="I394">
            <v>6</v>
          </cell>
          <cell r="J394">
            <v>6</v>
          </cell>
          <cell r="K394">
            <v>6</v>
          </cell>
          <cell r="L394">
            <v>6</v>
          </cell>
          <cell r="M394">
            <v>6</v>
          </cell>
          <cell r="N394">
            <v>6</v>
          </cell>
          <cell r="P394">
            <v>6</v>
          </cell>
          <cell r="Q394">
            <v>6</v>
          </cell>
          <cell r="HE394" t="str">
            <v>mstag:otherInterestBearingLiabilities</v>
          </cell>
          <cell r="HF394">
            <v>6</v>
          </cell>
          <cell r="HG394" t="str">
            <v>ISO4217:USD</v>
          </cell>
          <cell r="HH394" t="b">
            <v>0</v>
          </cell>
          <cell r="HI394" t="b">
            <v>0</v>
          </cell>
        </row>
        <row r="395">
          <cell r="E395" t="str">
            <v>Asset retirement obligations</v>
          </cell>
          <cell r="HE395" t="str">
            <v>mstag:assetRetirementObligations</v>
          </cell>
          <cell r="HF395">
            <v>6</v>
          </cell>
          <cell r="HG395" t="str">
            <v>ISO4217:USD</v>
          </cell>
          <cell r="HH395" t="b">
            <v>0</v>
          </cell>
          <cell r="HI395" t="b">
            <v>0</v>
          </cell>
        </row>
        <row r="396">
          <cell r="E396" t="str">
            <v>Decommissioning, restoration, and similar liabilities</v>
          </cell>
          <cell r="HE396" t="str">
            <v>mstag:decommissioningRestorationAndSimilarLiabilities</v>
          </cell>
          <cell r="HF396">
            <v>6</v>
          </cell>
          <cell r="HG396" t="str">
            <v>ISO4217:USD</v>
          </cell>
          <cell r="HH396" t="b">
            <v>0</v>
          </cell>
          <cell r="HI396" t="b">
            <v>0</v>
          </cell>
        </row>
        <row r="397">
          <cell r="E397" t="str">
            <v>Environmental liabilities, interest bearing</v>
          </cell>
          <cell r="HE397" t="str">
            <v>mstag:environmentalLiabilitiesInterestBearing</v>
          </cell>
          <cell r="HF397">
            <v>6</v>
          </cell>
          <cell r="HG397" t="str">
            <v>ISO4217:USD</v>
          </cell>
          <cell r="HH397" t="b">
            <v>0</v>
          </cell>
          <cell r="HI397" t="b">
            <v>0</v>
          </cell>
        </row>
        <row r="398">
          <cell r="E398" t="str">
            <v>Other interest bearing provisions</v>
          </cell>
          <cell r="HE398" t="str">
            <v>mstag:otherInterestBearingProvisions</v>
          </cell>
          <cell r="HF398">
            <v>6</v>
          </cell>
          <cell r="HG398" t="str">
            <v>ISO4217:USD</v>
          </cell>
          <cell r="HH398" t="b">
            <v>0</v>
          </cell>
          <cell r="HI398" t="b">
            <v>0</v>
          </cell>
        </row>
        <row r="399">
          <cell r="D399" t="str">
            <v>Income tax payable</v>
          </cell>
          <cell r="H399">
            <v>8.4359999999999999</v>
          </cell>
          <cell r="I399">
            <v>14.768000000000001</v>
          </cell>
          <cell r="J399">
            <v>12.736000000000001</v>
          </cell>
          <cell r="K399">
            <v>22.207000000000001</v>
          </cell>
          <cell r="L399">
            <v>15.372999999999999</v>
          </cell>
          <cell r="M399">
            <v>23.710999999999999</v>
          </cell>
          <cell r="N399">
            <v>23.71099853515625</v>
          </cell>
          <cell r="P399">
            <v>23.71099853515625</v>
          </cell>
          <cell r="Q399">
            <v>23.71099853515625</v>
          </cell>
          <cell r="HE399" t="str">
            <v>mstag:incomeTaxPayable</v>
          </cell>
          <cell r="HF399">
            <v>6</v>
          </cell>
          <cell r="HG399" t="str">
            <v>ISO4217:USD</v>
          </cell>
          <cell r="HH399" t="b">
            <v>0</v>
          </cell>
          <cell r="HI399" t="b">
            <v>0</v>
          </cell>
        </row>
        <row r="400">
          <cell r="E400" t="str">
            <v>Income tax payable, operating</v>
          </cell>
          <cell r="H400">
            <v>8.4359999999999999</v>
          </cell>
          <cell r="I400">
            <v>14.768000000000001</v>
          </cell>
          <cell r="J400">
            <v>12.736000000000001</v>
          </cell>
          <cell r="K400">
            <v>22.207000000000001</v>
          </cell>
          <cell r="L400">
            <v>15.372999999999999</v>
          </cell>
          <cell r="M400">
            <v>23.710999999999999</v>
          </cell>
          <cell r="HE400" t="str">
            <v>mstag:incomeTaxPayableOperating</v>
          </cell>
          <cell r="HF400">
            <v>6</v>
          </cell>
          <cell r="HG400" t="str">
            <v>ISO4217:USD</v>
          </cell>
          <cell r="HH400" t="b">
            <v>0</v>
          </cell>
          <cell r="HI400" t="b">
            <v>0</v>
          </cell>
        </row>
        <row r="401">
          <cell r="E401" t="str">
            <v>Income tax payable, financing</v>
          </cell>
          <cell r="HE401" t="str">
            <v>mstag:incomeTaxPayableFinancing</v>
          </cell>
          <cell r="HF401">
            <v>6</v>
          </cell>
          <cell r="HG401" t="str">
            <v>ISO4217:USD</v>
          </cell>
          <cell r="HH401" t="b">
            <v>0</v>
          </cell>
          <cell r="HI401" t="b">
            <v>0</v>
          </cell>
        </row>
        <row r="402">
          <cell r="E402" t="str">
            <v>Income tax payable, other</v>
          </cell>
          <cell r="HE402" t="str">
            <v>mstag:incomeTaxPayableOther</v>
          </cell>
          <cell r="HF402">
            <v>6</v>
          </cell>
          <cell r="HG402" t="str">
            <v>ISO4217:USD</v>
          </cell>
          <cell r="HH402" t="b">
            <v>0</v>
          </cell>
          <cell r="HI402" t="b">
            <v>0</v>
          </cell>
        </row>
        <row r="403">
          <cell r="D403" t="str">
            <v>Accrued expenses</v>
          </cell>
          <cell r="H403">
            <v>123.38</v>
          </cell>
          <cell r="I403">
            <v>150.51900000000001</v>
          </cell>
          <cell r="J403">
            <v>176.44300000000001</v>
          </cell>
          <cell r="K403">
            <v>182.09</v>
          </cell>
          <cell r="L403">
            <v>241.904</v>
          </cell>
          <cell r="M403">
            <v>280.61399999999998</v>
          </cell>
          <cell r="N403">
            <v>279.56299999999999</v>
          </cell>
          <cell r="P403">
            <v>279.56298828125</v>
          </cell>
          <cell r="Q403">
            <v>279.56299999999999</v>
          </cell>
          <cell r="HE403" t="str">
            <v>mstag:accruedExpenses</v>
          </cell>
          <cell r="HF403">
            <v>6</v>
          </cell>
          <cell r="HG403" t="str">
            <v>ISO4217:USD</v>
          </cell>
          <cell r="HH403" t="b">
            <v>0</v>
          </cell>
          <cell r="HI403" t="b">
            <v>0</v>
          </cell>
        </row>
        <row r="404">
          <cell r="E404" t="str">
            <v>Payroll and benefits-related liabilities</v>
          </cell>
          <cell r="HE404" t="str">
            <v>mstag:payrollAndBenefitsRelatedLiabilities</v>
          </cell>
          <cell r="HF404">
            <v>6</v>
          </cell>
          <cell r="HG404" t="str">
            <v>ISO4217:USD</v>
          </cell>
          <cell r="HH404" t="b">
            <v>0</v>
          </cell>
          <cell r="HI404" t="b">
            <v>0</v>
          </cell>
        </row>
        <row r="405">
          <cell r="E405" t="str">
            <v>Accrued taxes, other than income tax</v>
          </cell>
          <cell r="N405">
            <v>23.452999999999999</v>
          </cell>
          <cell r="Q405">
            <v>23.452999999999999</v>
          </cell>
          <cell r="HE405" t="str">
            <v>mstag:accruedTaxesOtherThanIncomeTax</v>
          </cell>
          <cell r="HF405">
            <v>6</v>
          </cell>
          <cell r="HG405" t="str">
            <v>ISO4217:USD</v>
          </cell>
          <cell r="HH405" t="b">
            <v>0</v>
          </cell>
          <cell r="HI405" t="b">
            <v>0</v>
          </cell>
        </row>
        <row r="406">
          <cell r="E406" t="str">
            <v>Other accrued expenses</v>
          </cell>
          <cell r="H406">
            <v>123.38</v>
          </cell>
          <cell r="I406">
            <v>150.51900000000001</v>
          </cell>
          <cell r="J406">
            <v>176.44300000000001</v>
          </cell>
          <cell r="K406">
            <v>182.09</v>
          </cell>
          <cell r="L406">
            <v>241.904</v>
          </cell>
          <cell r="M406">
            <v>280.61399999999998</v>
          </cell>
          <cell r="N406">
            <v>256.11</v>
          </cell>
          <cell r="Q406">
            <v>256.11</v>
          </cell>
          <cell r="HE406" t="str">
            <v>mstag:otherAccruedExpenses</v>
          </cell>
          <cell r="HF406">
            <v>6</v>
          </cell>
          <cell r="HG406" t="str">
            <v>ISO4217:USD</v>
          </cell>
          <cell r="HH406" t="b">
            <v>0</v>
          </cell>
          <cell r="HI406" t="b">
            <v>0</v>
          </cell>
        </row>
        <row r="407">
          <cell r="D407" t="str">
            <v>Billings in excess of cost</v>
          </cell>
          <cell r="HE407" t="str">
            <v>mstag:billingsInExcessOfCost</v>
          </cell>
          <cell r="HF407">
            <v>6</v>
          </cell>
          <cell r="HG407" t="str">
            <v>ISO4217:USD</v>
          </cell>
          <cell r="HH407" t="b">
            <v>0</v>
          </cell>
          <cell r="HI407" t="b">
            <v>0</v>
          </cell>
        </row>
        <row r="408">
          <cell r="D408" t="str">
            <v>Long-term debt, greater than 1 year</v>
          </cell>
          <cell r="H408">
            <v>252.03100000000001</v>
          </cell>
          <cell r="I408">
            <v>389.62200000000001</v>
          </cell>
          <cell r="J408">
            <v>472.82400000000001</v>
          </cell>
          <cell r="K408">
            <v>334.95800000000003</v>
          </cell>
          <cell r="L408">
            <v>343.09300000000002</v>
          </cell>
          <cell r="M408">
            <v>482.82400000000001</v>
          </cell>
          <cell r="N408">
            <v>699.11599999999999</v>
          </cell>
          <cell r="P408">
            <v>699.11572265625</v>
          </cell>
          <cell r="Q408">
            <v>699.11599999999999</v>
          </cell>
          <cell r="HE408" t="str">
            <v>mstag:longTermDebt</v>
          </cell>
          <cell r="HF408">
            <v>6</v>
          </cell>
          <cell r="HG408" t="str">
            <v>ISO4217:USD</v>
          </cell>
          <cell r="HH408" t="b">
            <v>0</v>
          </cell>
          <cell r="HI408" t="b">
            <v>0</v>
          </cell>
        </row>
        <row r="409">
          <cell r="E409" t="str">
            <v>Senior debt</v>
          </cell>
          <cell r="HE409" t="str">
            <v>mstag:seniorDebtCi</v>
          </cell>
          <cell r="HF409">
            <v>6</v>
          </cell>
          <cell r="HG409" t="str">
            <v>ISO4217:USD</v>
          </cell>
          <cell r="HH409" t="b">
            <v>0</v>
          </cell>
          <cell r="HI409" t="b">
            <v>0</v>
          </cell>
        </row>
        <row r="410">
          <cell r="E410" t="str">
            <v>Subordinated debt</v>
          </cell>
          <cell r="HE410" t="str">
            <v>mstag:subordinatedDebtBalSheetCi</v>
          </cell>
          <cell r="HF410">
            <v>6</v>
          </cell>
          <cell r="HG410" t="str">
            <v>ISO4217:USD</v>
          </cell>
          <cell r="HH410" t="b">
            <v>0</v>
          </cell>
          <cell r="HI410" t="b">
            <v>0</v>
          </cell>
        </row>
        <row r="411">
          <cell r="E411" t="str">
            <v>Capital lease obligations</v>
          </cell>
          <cell r="HE411" t="str">
            <v>mstag:capitalLeaseObligationsCi</v>
          </cell>
          <cell r="HF411">
            <v>6</v>
          </cell>
          <cell r="HG411" t="str">
            <v>ISO4217:USD</v>
          </cell>
          <cell r="HH411" t="b">
            <v>0</v>
          </cell>
          <cell r="HI411" t="b">
            <v>0</v>
          </cell>
        </row>
        <row r="412">
          <cell r="E412" t="str">
            <v>Other long-term debt</v>
          </cell>
          <cell r="H412">
            <v>252.03100000000001</v>
          </cell>
          <cell r="I412">
            <v>389.62200000000001</v>
          </cell>
          <cell r="J412">
            <v>472.82400000000001</v>
          </cell>
          <cell r="K412">
            <v>334.95800000000003</v>
          </cell>
          <cell r="L412">
            <v>343.09300000000002</v>
          </cell>
          <cell r="M412">
            <v>482.82400000000001</v>
          </cell>
          <cell r="HE412" t="str">
            <v>mstag:otherLongTermDebtCi</v>
          </cell>
          <cell r="HF412">
            <v>6</v>
          </cell>
          <cell r="HG412" t="str">
            <v>ISO4217:USD</v>
          </cell>
          <cell r="HH412" t="b">
            <v>0</v>
          </cell>
          <cell r="HI412" t="b">
            <v>0</v>
          </cell>
        </row>
        <row r="413">
          <cell r="D413" t="str">
            <v>Provisions and reserves</v>
          </cell>
          <cell r="H413">
            <v>6</v>
          </cell>
          <cell r="I413">
            <v>6</v>
          </cell>
          <cell r="J413">
            <v>6</v>
          </cell>
          <cell r="K413">
            <v>6</v>
          </cell>
          <cell r="L413">
            <v>6</v>
          </cell>
          <cell r="M413">
            <v>6</v>
          </cell>
          <cell r="N413">
            <v>6</v>
          </cell>
          <cell r="P413">
            <v>6</v>
          </cell>
          <cell r="Q413">
            <v>6</v>
          </cell>
          <cell r="HE413" t="str">
            <v>mstag:provisionsAndReserves</v>
          </cell>
          <cell r="HF413">
            <v>6</v>
          </cell>
          <cell r="HG413" t="str">
            <v>ISO4217:USD</v>
          </cell>
          <cell r="HH413" t="b">
            <v>0</v>
          </cell>
          <cell r="HI413" t="b">
            <v>0</v>
          </cell>
        </row>
        <row r="414">
          <cell r="E414" t="str">
            <v>Warranty provision</v>
          </cell>
          <cell r="HE414" t="str">
            <v>mstag:warrantyProvision</v>
          </cell>
          <cell r="HF414">
            <v>6</v>
          </cell>
          <cell r="HG414" t="str">
            <v>ISO4217:USD</v>
          </cell>
          <cell r="HH414" t="b">
            <v>0</v>
          </cell>
          <cell r="HI414" t="b">
            <v>0</v>
          </cell>
        </row>
        <row r="415">
          <cell r="E415" t="str">
            <v>Restructuring provision</v>
          </cell>
          <cell r="HE415" t="str">
            <v>mstag:restructuringProvision</v>
          </cell>
          <cell r="HF415">
            <v>6</v>
          </cell>
          <cell r="HG415" t="str">
            <v>ISO4217:USD</v>
          </cell>
          <cell r="HH415" t="b">
            <v>0</v>
          </cell>
          <cell r="HI415" t="b">
            <v>0</v>
          </cell>
        </row>
        <row r="416">
          <cell r="E416" t="str">
            <v>Legal proceedings provision</v>
          </cell>
          <cell r="HE416" t="str">
            <v>mstag:legalProceedingsProvision</v>
          </cell>
          <cell r="HF416">
            <v>6</v>
          </cell>
          <cell r="HG416" t="str">
            <v>ISO4217:USD</v>
          </cell>
          <cell r="HH416" t="b">
            <v>0</v>
          </cell>
          <cell r="HI416" t="b">
            <v>0</v>
          </cell>
        </row>
        <row r="417">
          <cell r="E417" t="str">
            <v>Onerous contracts provision</v>
          </cell>
          <cell r="HE417" t="str">
            <v>mstag:onerousContractsProvision</v>
          </cell>
          <cell r="HF417">
            <v>6</v>
          </cell>
          <cell r="HG417" t="str">
            <v>ISO4217:USD</v>
          </cell>
          <cell r="HH417" t="b">
            <v>0</v>
          </cell>
          <cell r="HI417" t="b">
            <v>0</v>
          </cell>
        </row>
        <row r="418">
          <cell r="E418" t="str">
            <v>Environmental liability</v>
          </cell>
          <cell r="HE418" t="str">
            <v>mstag:environmentalLiability</v>
          </cell>
          <cell r="HF418">
            <v>6</v>
          </cell>
          <cell r="HG418" t="str">
            <v>ISO4217:USD</v>
          </cell>
          <cell r="HH418" t="b">
            <v>0</v>
          </cell>
          <cell r="HI418" t="b">
            <v>0</v>
          </cell>
        </row>
        <row r="419">
          <cell r="E419" t="str">
            <v>Decommissioning liabilities</v>
          </cell>
          <cell r="HE419" t="str">
            <v>mstag:decommissioningLiabilities</v>
          </cell>
          <cell r="HF419">
            <v>6</v>
          </cell>
          <cell r="HG419" t="str">
            <v>ISO4217:USD</v>
          </cell>
          <cell r="HH419" t="b">
            <v>0</v>
          </cell>
          <cell r="HI419" t="b">
            <v>0</v>
          </cell>
        </row>
        <row r="420">
          <cell r="E420" t="str">
            <v>Asset retirement obligation</v>
          </cell>
          <cell r="HE420" t="str">
            <v>mstag:assetRetirementObligation</v>
          </cell>
          <cell r="HF420">
            <v>6</v>
          </cell>
          <cell r="HG420" t="str">
            <v>ISO4217:USD</v>
          </cell>
          <cell r="HH420" t="b">
            <v>0</v>
          </cell>
          <cell r="HI420" t="b">
            <v>0</v>
          </cell>
        </row>
        <row r="421">
          <cell r="E421" t="str">
            <v>Other provisions</v>
          </cell>
          <cell r="HE421" t="str">
            <v>mstag:otherProvisions</v>
          </cell>
          <cell r="HF421">
            <v>6</v>
          </cell>
          <cell r="HG421" t="str">
            <v>ISO4217:USD</v>
          </cell>
          <cell r="HH421" t="b">
            <v>0</v>
          </cell>
          <cell r="HI421" t="b">
            <v>0</v>
          </cell>
        </row>
        <row r="422">
          <cell r="D422" t="str">
            <v>Customer advances or deposits</v>
          </cell>
          <cell r="H422">
            <v>6</v>
          </cell>
          <cell r="I422">
            <v>6</v>
          </cell>
          <cell r="J422">
            <v>6</v>
          </cell>
          <cell r="K422">
            <v>6</v>
          </cell>
          <cell r="L422">
            <v>6</v>
          </cell>
          <cell r="M422">
            <v>6</v>
          </cell>
          <cell r="N422">
            <v>6</v>
          </cell>
          <cell r="P422">
            <v>6</v>
          </cell>
          <cell r="Q422">
            <v>6</v>
          </cell>
          <cell r="HE422" t="str">
            <v>mstag:customerAdvancesOrDeposits</v>
          </cell>
          <cell r="HF422">
            <v>6</v>
          </cell>
          <cell r="HG422" t="str">
            <v>ISO4217:USD</v>
          </cell>
          <cell r="HH422" t="b">
            <v>0</v>
          </cell>
          <cell r="HI422" t="b">
            <v>0</v>
          </cell>
        </row>
        <row r="423">
          <cell r="E423" t="str">
            <v>Customer advances or deposits, current</v>
          </cell>
          <cell r="HE423" t="str">
            <v>mstag:customerAdvancesOrDepositsCurrent</v>
          </cell>
          <cell r="HF423">
            <v>6</v>
          </cell>
          <cell r="HG423" t="str">
            <v>ISO4217:USD</v>
          </cell>
          <cell r="HH423" t="b">
            <v>0</v>
          </cell>
          <cell r="HI423" t="b">
            <v>0</v>
          </cell>
        </row>
        <row r="424">
          <cell r="E424" t="str">
            <v>Customer advances or deposits, noncurrent</v>
          </cell>
          <cell r="HE424" t="str">
            <v>mstag:customerAdvancesOrDepositsNonCurrent</v>
          </cell>
          <cell r="HF424">
            <v>6</v>
          </cell>
          <cell r="HG424" t="str">
            <v>ISO4217:USD</v>
          </cell>
          <cell r="HH424" t="b">
            <v>0</v>
          </cell>
          <cell r="HI424" t="b">
            <v>0</v>
          </cell>
        </row>
        <row r="425">
          <cell r="D425" t="str">
            <v>Deferred tax liabilities</v>
          </cell>
          <cell r="H425">
            <v>6</v>
          </cell>
          <cell r="I425">
            <v>0</v>
          </cell>
          <cell r="J425">
            <v>59.963000000000001</v>
          </cell>
          <cell r="K425">
            <v>34.991999999999997</v>
          </cell>
          <cell r="L425">
            <v>39.406999999999996</v>
          </cell>
          <cell r="M425">
            <v>46.127000000000002</v>
          </cell>
          <cell r="N425">
            <v>95.275999999999996</v>
          </cell>
          <cell r="P425">
            <v>95.27593994140625</v>
          </cell>
          <cell r="Q425">
            <v>95.275999999999996</v>
          </cell>
          <cell r="HE425" t="str">
            <v>mstag:deferredTaxLiabilities</v>
          </cell>
          <cell r="HF425">
            <v>6</v>
          </cell>
          <cell r="HG425" t="str">
            <v>ISO4217:USD</v>
          </cell>
          <cell r="HH425" t="b">
            <v>0</v>
          </cell>
          <cell r="HI425" t="b">
            <v>0</v>
          </cell>
        </row>
        <row r="426">
          <cell r="E426" t="str">
            <v>Deferred tax liabilities, current</v>
          </cell>
          <cell r="HE426" t="str">
            <v>mstag:deferredTaxLiabilitiesCurrent</v>
          </cell>
          <cell r="HF426">
            <v>6</v>
          </cell>
          <cell r="HG426" t="str">
            <v>ISO4217:USD</v>
          </cell>
          <cell r="HH426" t="b">
            <v>0</v>
          </cell>
          <cell r="HI426" t="b">
            <v>0</v>
          </cell>
        </row>
        <row r="427">
          <cell r="E427" t="str">
            <v>Deferred tax liabilities, noncurrent</v>
          </cell>
          <cell r="I427">
            <v>0</v>
          </cell>
          <cell r="J427">
            <v>59.963000000000001</v>
          </cell>
          <cell r="K427">
            <v>34.991999999999997</v>
          </cell>
          <cell r="L427">
            <v>39.406999999999996</v>
          </cell>
          <cell r="M427">
            <v>46.127000000000002</v>
          </cell>
          <cell r="N427">
            <v>95.275999999999996</v>
          </cell>
          <cell r="Q427">
            <v>95.275999999999996</v>
          </cell>
          <cell r="HE427" t="str">
            <v>mstag:deferredTaxLiabilitiesNonCurrent</v>
          </cell>
          <cell r="HF427">
            <v>6</v>
          </cell>
          <cell r="HG427" t="str">
            <v>ISO4217:USD</v>
          </cell>
          <cell r="HH427" t="b">
            <v>0</v>
          </cell>
          <cell r="HI427" t="b">
            <v>0</v>
          </cell>
        </row>
        <row r="428">
          <cell r="D428" t="str">
            <v>Deferred revenue</v>
          </cell>
          <cell r="H428">
            <v>67.569000000000003</v>
          </cell>
          <cell r="I428">
            <v>107.286</v>
          </cell>
          <cell r="J428">
            <v>131.476</v>
          </cell>
          <cell r="K428">
            <v>156.66800000000001</v>
          </cell>
          <cell r="L428">
            <v>171.101</v>
          </cell>
          <cell r="M428">
            <v>181.173</v>
          </cell>
          <cell r="N428">
            <v>208.99599999999998</v>
          </cell>
          <cell r="P428">
            <v>208.9959716796875</v>
          </cell>
          <cell r="Q428">
            <v>208.99599999999998</v>
          </cell>
          <cell r="HE428" t="str">
            <v>mstag:deferredRevenue</v>
          </cell>
          <cell r="HF428">
            <v>6</v>
          </cell>
          <cell r="HG428" t="str">
            <v>ISO4217:USD</v>
          </cell>
          <cell r="HH428" t="b">
            <v>0</v>
          </cell>
          <cell r="HI428" t="b">
            <v>0</v>
          </cell>
        </row>
        <row r="429">
          <cell r="E429" t="str">
            <v>Deferred revenue, current</v>
          </cell>
          <cell r="H429">
            <v>67.569000000000003</v>
          </cell>
          <cell r="I429">
            <v>107.286</v>
          </cell>
          <cell r="J429">
            <v>131.476</v>
          </cell>
          <cell r="K429">
            <v>156.66800000000001</v>
          </cell>
          <cell r="L429">
            <v>171.101</v>
          </cell>
          <cell r="M429">
            <v>181.173</v>
          </cell>
          <cell r="N429">
            <v>208.99599999999998</v>
          </cell>
          <cell r="Q429">
            <v>208.99599999999998</v>
          </cell>
          <cell r="HE429" t="str">
            <v>mstag:deferredRevenueCurrent</v>
          </cell>
          <cell r="HF429">
            <v>6</v>
          </cell>
          <cell r="HG429" t="str">
            <v>ISO4217:USD</v>
          </cell>
          <cell r="HH429" t="b">
            <v>0</v>
          </cell>
          <cell r="HI429" t="b">
            <v>0</v>
          </cell>
        </row>
        <row r="430">
          <cell r="E430" t="str">
            <v>Deferred revenue, noncurrent</v>
          </cell>
          <cell r="HE430" t="str">
            <v>mstag:deferredRevenueNonCurrent</v>
          </cell>
          <cell r="HF430">
            <v>6</v>
          </cell>
          <cell r="HG430" t="str">
            <v>ISO4217:USD</v>
          </cell>
          <cell r="HH430" t="b">
            <v>0</v>
          </cell>
          <cell r="HI430" t="b">
            <v>0</v>
          </cell>
        </row>
        <row r="431">
          <cell r="D431" t="str">
            <v>Pension and other postretirement obligations</v>
          </cell>
          <cell r="HE431" t="str">
            <v>mstag:pensionAndOtherPostRetirementObligations</v>
          </cell>
          <cell r="HF431">
            <v>6</v>
          </cell>
          <cell r="HG431" t="str">
            <v>ISO4217:USD</v>
          </cell>
          <cell r="HH431" t="b">
            <v>0</v>
          </cell>
          <cell r="HI431" t="b">
            <v>0</v>
          </cell>
        </row>
        <row r="432">
          <cell r="D432" t="str">
            <v>Deferred compensation</v>
          </cell>
          <cell r="HE432" t="str">
            <v>mstag:deferredCompensation</v>
          </cell>
          <cell r="HF432">
            <v>6</v>
          </cell>
          <cell r="HG432" t="str">
            <v>ISO4217:USD</v>
          </cell>
          <cell r="HH432" t="b">
            <v>0</v>
          </cell>
          <cell r="HI432" t="b">
            <v>0</v>
          </cell>
        </row>
        <row r="433">
          <cell r="D433" t="str">
            <v>Other liabilities, operating</v>
          </cell>
          <cell r="H433">
            <v>6</v>
          </cell>
          <cell r="I433">
            <v>6</v>
          </cell>
          <cell r="J433">
            <v>6</v>
          </cell>
          <cell r="K433">
            <v>6</v>
          </cell>
          <cell r="L433">
            <v>6</v>
          </cell>
          <cell r="M433">
            <v>6</v>
          </cell>
          <cell r="N433">
            <v>6</v>
          </cell>
          <cell r="P433">
            <v>6</v>
          </cell>
          <cell r="Q433">
            <v>6</v>
          </cell>
          <cell r="HE433" t="str">
            <v>mstag:otherLiabilitiesOperating</v>
          </cell>
          <cell r="HF433">
            <v>6</v>
          </cell>
          <cell r="HG433" t="str">
            <v>ISO4217:USD</v>
          </cell>
          <cell r="HH433" t="b">
            <v>0</v>
          </cell>
          <cell r="HI433" t="b">
            <v>0</v>
          </cell>
        </row>
        <row r="434">
          <cell r="E434" t="str">
            <v>Other liabilities, operating, current</v>
          </cell>
          <cell r="HE434" t="str">
            <v>mstag:otherLiabilitiesOperatingCurrent</v>
          </cell>
          <cell r="HF434">
            <v>6</v>
          </cell>
          <cell r="HG434" t="str">
            <v>ISO4217:USD</v>
          </cell>
          <cell r="HH434" t="b">
            <v>0</v>
          </cell>
          <cell r="HI434" t="b">
            <v>0</v>
          </cell>
        </row>
        <row r="435">
          <cell r="E435" t="str">
            <v>Other liabilities, operating, noncurrent</v>
          </cell>
          <cell r="HE435" t="str">
            <v>mstag:otherLiabilitiesOperatingNonCurrent</v>
          </cell>
          <cell r="HF435">
            <v>6</v>
          </cell>
          <cell r="HG435" t="str">
            <v>ISO4217:USD</v>
          </cell>
          <cell r="HH435" t="b">
            <v>0</v>
          </cell>
          <cell r="HI435" t="b">
            <v>0</v>
          </cell>
        </row>
        <row r="436">
          <cell r="D436" t="str">
            <v>Other liabilities, nonoperating</v>
          </cell>
          <cell r="H436">
            <v>1082.74</v>
          </cell>
          <cell r="I436">
            <v>1098.7729999999999</v>
          </cell>
          <cell r="J436">
            <v>1298.1199999999999</v>
          </cell>
          <cell r="K436">
            <v>1525.652</v>
          </cell>
          <cell r="L436">
            <v>1420.9559999999999</v>
          </cell>
          <cell r="M436">
            <v>1707.4580000000001</v>
          </cell>
          <cell r="N436">
            <v>1582.6979999999999</v>
          </cell>
          <cell r="P436">
            <v>1582.697265625</v>
          </cell>
          <cell r="Q436">
            <v>1582.6979999999999</v>
          </cell>
          <cell r="HE436" t="str">
            <v>mstag:otherLiabilitiesNonOperating</v>
          </cell>
          <cell r="HF436">
            <v>6</v>
          </cell>
          <cell r="HG436" t="str">
            <v>ISO4217:USD</v>
          </cell>
          <cell r="HH436" t="b">
            <v>0</v>
          </cell>
          <cell r="HI436" t="b">
            <v>0</v>
          </cell>
        </row>
        <row r="437">
          <cell r="E437" t="str">
            <v>Other liabilities, nonoperating, current</v>
          </cell>
          <cell r="HE437" t="str">
            <v>mstag:otherLiabilitiesNonOperatingCurrent</v>
          </cell>
          <cell r="HF437">
            <v>6</v>
          </cell>
          <cell r="HG437" t="str">
            <v>ISO4217:USD</v>
          </cell>
          <cell r="HH437" t="b">
            <v>0</v>
          </cell>
          <cell r="HI437" t="b">
            <v>0</v>
          </cell>
        </row>
        <row r="438">
          <cell r="E438" t="str">
            <v>Other liabilities, nonoperating, noncurrent</v>
          </cell>
          <cell r="H438">
            <v>1082.74</v>
          </cell>
          <cell r="I438">
            <v>1098.7729999999999</v>
          </cell>
          <cell r="J438">
            <v>1298.1199999999999</v>
          </cell>
          <cell r="K438">
            <v>1525.652</v>
          </cell>
          <cell r="L438">
            <v>1420.9559999999999</v>
          </cell>
          <cell r="M438">
            <v>1707.4580000000001</v>
          </cell>
          <cell r="N438">
            <v>1582.6979999999999</v>
          </cell>
          <cell r="Q438">
            <v>1582.6979999999999</v>
          </cell>
          <cell r="HE438" t="str">
            <v>mstag:otherLiabilitiesNonOperatingNonCurrent</v>
          </cell>
          <cell r="HF438">
            <v>6</v>
          </cell>
          <cell r="HG438" t="str">
            <v>ISO4217:USD</v>
          </cell>
          <cell r="HH438" t="b">
            <v>0</v>
          </cell>
          <cell r="HI438" t="b">
            <v>0</v>
          </cell>
        </row>
        <row r="439">
          <cell r="D439" t="str">
            <v>Liabilities of discontinued operations</v>
          </cell>
          <cell r="N439">
            <v>1869.5269999999998</v>
          </cell>
          <cell r="Q439">
            <v>1869.5269999999998</v>
          </cell>
          <cell r="HE439" t="str">
            <v>mstag:liabilitiesOfDiscontinuedOperations</v>
          </cell>
          <cell r="HF439">
            <v>6</v>
          </cell>
          <cell r="HG439" t="str">
            <v>ISO4217:USD</v>
          </cell>
          <cell r="HH439" t="b">
            <v>0</v>
          </cell>
          <cell r="HI439" t="b">
            <v>0</v>
          </cell>
        </row>
        <row r="440">
          <cell r="D440" t="str">
            <v>Minority interests in shareholders' equity</v>
          </cell>
          <cell r="HE440" t="str">
            <v>mstag:minorityInterestsInShareholdersEquity</v>
          </cell>
          <cell r="HF440">
            <v>6</v>
          </cell>
          <cell r="HG440" t="str">
            <v>ISO4217:USD</v>
          </cell>
          <cell r="HH440" t="b">
            <v>0</v>
          </cell>
          <cell r="HI440" t="b">
            <v>0</v>
          </cell>
        </row>
        <row r="441">
          <cell r="D441" t="str">
            <v>Preferred equity</v>
          </cell>
          <cell r="HE441" t="str">
            <v>mstag:preferredEquity</v>
          </cell>
          <cell r="HF441">
            <v>6</v>
          </cell>
          <cell r="HG441" t="str">
            <v>ISO4217:USD</v>
          </cell>
          <cell r="HH441" t="b">
            <v>0</v>
          </cell>
          <cell r="HI441" t="b">
            <v>0</v>
          </cell>
        </row>
        <row r="442">
          <cell r="D442" t="str">
            <v>Common equity</v>
          </cell>
          <cell r="F442">
            <v>605.89800000000002</v>
          </cell>
          <cell r="G442">
            <v>605.89800000000002</v>
          </cell>
          <cell r="H442">
            <v>769.255</v>
          </cell>
          <cell r="I442">
            <v>885.79700000000014</v>
          </cell>
          <cell r="J442">
            <v>1091.0160000000001</v>
          </cell>
          <cell r="K442">
            <v>1252.0719999999997</v>
          </cell>
          <cell r="L442">
            <v>1604.826</v>
          </cell>
          <cell r="M442">
            <v>1827.6690000000001</v>
          </cell>
          <cell r="N442">
            <v>2199.808</v>
          </cell>
          <cell r="P442">
            <v>1827.6689999999999</v>
          </cell>
          <cell r="Q442">
            <v>2199.808</v>
          </cell>
          <cell r="HE442" t="str">
            <v>mstag:commonEquity</v>
          </cell>
          <cell r="HF442">
            <v>6</v>
          </cell>
          <cell r="HG442" t="str">
            <v>ISO4217:USD</v>
          </cell>
          <cell r="HH442" t="b">
            <v>0</v>
          </cell>
          <cell r="HI442" t="b">
            <v>0</v>
          </cell>
        </row>
        <row r="443">
          <cell r="E443" t="str">
            <v>Total share capital</v>
          </cell>
          <cell r="G443">
            <v>0</v>
          </cell>
          <cell r="H443">
            <v>428.32400000000001</v>
          </cell>
          <cell r="I443">
            <v>449.71000000000004</v>
          </cell>
          <cell r="J443">
            <v>459.80400000000003</v>
          </cell>
          <cell r="K443">
            <v>456.69799999999998</v>
          </cell>
          <cell r="L443">
            <v>566.86199999999997</v>
          </cell>
          <cell r="M443">
            <v>601.62400000000002</v>
          </cell>
          <cell r="N443">
            <v>639.56599999999992</v>
          </cell>
          <cell r="P443">
            <v>601.62400000000002</v>
          </cell>
          <cell r="Q443">
            <v>639.56599999999992</v>
          </cell>
          <cell r="HE443" t="str">
            <v>mstag:totalShareCapital</v>
          </cell>
          <cell r="HF443">
            <v>6</v>
          </cell>
          <cell r="HG443" t="str">
            <v>ISO4217:USD</v>
          </cell>
          <cell r="HH443" t="b">
            <v>0</v>
          </cell>
          <cell r="HI443" t="b">
            <v>0</v>
          </cell>
        </row>
        <row r="444">
          <cell r="F444" t="str">
            <v>Common stock</v>
          </cell>
          <cell r="H444">
            <v>0.80900000000000005</v>
          </cell>
          <cell r="I444">
            <v>1.2490000000000001</v>
          </cell>
          <cell r="J444">
            <v>1.254</v>
          </cell>
          <cell r="K444">
            <v>1.881</v>
          </cell>
          <cell r="L444">
            <v>1.903</v>
          </cell>
          <cell r="M444">
            <v>1.9239999999999999</v>
          </cell>
          <cell r="N444">
            <v>1.9429999999999998</v>
          </cell>
          <cell r="P444">
            <v>1.9239999999999999</v>
          </cell>
          <cell r="Q444">
            <v>1.9429999999999998</v>
          </cell>
          <cell r="HE444" t="str">
            <v>mstag:commonStock</v>
          </cell>
          <cell r="HF444">
            <v>6</v>
          </cell>
          <cell r="HG444" t="str">
            <v>ISO4217:USD</v>
          </cell>
          <cell r="HH444" t="b">
            <v>0</v>
          </cell>
          <cell r="HI444" t="b">
            <v>0</v>
          </cell>
        </row>
        <row r="445">
          <cell r="F445" t="str">
            <v>Additional paid in capital</v>
          </cell>
          <cell r="H445">
            <v>427.51499999999999</v>
          </cell>
          <cell r="I445">
            <v>448.46100000000001</v>
          </cell>
          <cell r="J445">
            <v>458.55</v>
          </cell>
          <cell r="K445">
            <v>454.81700000000001</v>
          </cell>
          <cell r="L445">
            <v>564.95899999999995</v>
          </cell>
          <cell r="M445">
            <v>599.70000000000005</v>
          </cell>
          <cell r="N445">
            <v>637.62299999999993</v>
          </cell>
          <cell r="P445">
            <v>599.70000000000005</v>
          </cell>
          <cell r="Q445">
            <v>637.62299999999993</v>
          </cell>
          <cell r="HE445" t="str">
            <v>mstag:additionalPaidInCapital</v>
          </cell>
          <cell r="HF445">
            <v>6</v>
          </cell>
          <cell r="HG445" t="str">
            <v>ISO4217:USD</v>
          </cell>
          <cell r="HH445" t="b">
            <v>0</v>
          </cell>
          <cell r="HI445" t="b">
            <v>0</v>
          </cell>
        </row>
        <row r="446">
          <cell r="E446" t="str">
            <v>Retained earnings</v>
          </cell>
          <cell r="G446">
            <v>0</v>
          </cell>
          <cell r="H446">
            <v>324.36799999999999</v>
          </cell>
          <cell r="I446">
            <v>438.642</v>
          </cell>
          <cell r="J446">
            <v>576.51</v>
          </cell>
          <cell r="K446">
            <v>753.53099999999995</v>
          </cell>
          <cell r="L446">
            <v>961.74800000000005</v>
          </cell>
          <cell r="M446">
            <v>1227.885</v>
          </cell>
          <cell r="N446">
            <v>1542.8969999999999</v>
          </cell>
          <cell r="P446">
            <v>1227.885</v>
          </cell>
          <cell r="Q446">
            <v>1542.8969999999999</v>
          </cell>
          <cell r="HE446" t="str">
            <v>mstag:retainedEarnings</v>
          </cell>
          <cell r="HF446">
            <v>6</v>
          </cell>
          <cell r="HG446" t="str">
            <v>ISO4217:USD</v>
          </cell>
          <cell r="HH446" t="b">
            <v>0</v>
          </cell>
          <cell r="HI446" t="b">
            <v>0</v>
          </cell>
        </row>
        <row r="447">
          <cell r="E447" t="str">
            <v>Accumulated other comprehensive income (loss) and reserves</v>
          </cell>
          <cell r="G447">
            <v>0</v>
          </cell>
          <cell r="H447">
            <v>16.562999999999995</v>
          </cell>
          <cell r="I447">
            <v>39.875</v>
          </cell>
          <cell r="J447">
            <v>125.026</v>
          </cell>
          <cell r="K447">
            <v>78.869</v>
          </cell>
          <cell r="L447">
            <v>76.216000000000008</v>
          </cell>
          <cell r="M447">
            <v>23.882000000000001</v>
          </cell>
          <cell r="N447">
            <v>17.344999999999999</v>
          </cell>
          <cell r="P447">
            <v>23.881999999999998</v>
          </cell>
          <cell r="Q447">
            <v>17.344999999999999</v>
          </cell>
          <cell r="HE447" t="str">
            <v>mstag:accumulatedOtherComprehensiveIncomeLossAndReserves</v>
          </cell>
          <cell r="HF447">
            <v>6</v>
          </cell>
          <cell r="HG447" t="str">
            <v>ISO4217:USD</v>
          </cell>
          <cell r="HH447" t="b">
            <v>0</v>
          </cell>
          <cell r="HI447" t="b">
            <v>0</v>
          </cell>
        </row>
        <row r="448">
          <cell r="F448" t="str">
            <v>Cumulative translation adjustment</v>
          </cell>
          <cell r="H448">
            <v>0.12099999999999983</v>
          </cell>
          <cell r="I448">
            <v>-5.9000000000000163E-2</v>
          </cell>
          <cell r="J448">
            <v>-0.40400000000000014</v>
          </cell>
          <cell r="K448">
            <v>-1.7140000000000002</v>
          </cell>
          <cell r="L448">
            <v>-2.5950000000000002</v>
          </cell>
          <cell r="M448">
            <v>-1.429</v>
          </cell>
          <cell r="HE448" t="str">
            <v>mstag:cumulativeTranslationAdjustment</v>
          </cell>
          <cell r="HF448">
            <v>6</v>
          </cell>
          <cell r="HG448" t="str">
            <v>ISO4217:USD</v>
          </cell>
          <cell r="HH448" t="b">
            <v>0</v>
          </cell>
          <cell r="HI448" t="b">
            <v>0</v>
          </cell>
        </row>
        <row r="449">
          <cell r="F449" t="str">
            <v>Unrealized gains and losses on securities and other financial instruments</v>
          </cell>
          <cell r="H449">
            <v>7.8469999999999978</v>
          </cell>
          <cell r="I449">
            <v>31.338999999999999</v>
          </cell>
          <cell r="J449">
            <v>116.83499999999999</v>
          </cell>
          <cell r="K449">
            <v>77.069999999999993</v>
          </cell>
          <cell r="L449">
            <v>86.78</v>
          </cell>
          <cell r="M449">
            <v>40.023000000000003</v>
          </cell>
          <cell r="HE449" t="str">
            <v>mstag:unrealizedGainsAndLossesOnSecuritiesAndOtherFinancialInstruments</v>
          </cell>
          <cell r="HF449">
            <v>6</v>
          </cell>
          <cell r="HG449" t="str">
            <v>ISO4217:USD</v>
          </cell>
          <cell r="HH449" t="b">
            <v>0</v>
          </cell>
          <cell r="HI449" t="b">
            <v>0</v>
          </cell>
        </row>
        <row r="450">
          <cell r="F450" t="str">
            <v>Minimum pension liability</v>
          </cell>
          <cell r="HE450" t="str">
            <v>mstag:minimumPensionLiability</v>
          </cell>
          <cell r="HF450">
            <v>6</v>
          </cell>
          <cell r="HG450" t="str">
            <v>ISO4217:USD</v>
          </cell>
          <cell r="HH450" t="b">
            <v>0</v>
          </cell>
          <cell r="HI450" t="b">
            <v>0</v>
          </cell>
        </row>
        <row r="451">
          <cell r="F451" t="str">
            <v>Cash flow hedges</v>
          </cell>
          <cell r="H451">
            <v>8.5949999999999989</v>
          </cell>
          <cell r="I451">
            <v>8.5949999999999989</v>
          </cell>
          <cell r="J451">
            <v>8.5949999999999989</v>
          </cell>
          <cell r="K451">
            <v>3.512999999999999</v>
          </cell>
          <cell r="L451">
            <v>-7.9690000000000003</v>
          </cell>
          <cell r="M451">
            <v>-14.712</v>
          </cell>
          <cell r="HE451" t="str">
            <v>mstag:cashFlowHedges</v>
          </cell>
          <cell r="HF451">
            <v>6</v>
          </cell>
          <cell r="HG451" t="str">
            <v>ISO4217:USD</v>
          </cell>
          <cell r="HH451" t="b">
            <v>0</v>
          </cell>
          <cell r="HI451" t="b">
            <v>0</v>
          </cell>
        </row>
        <row r="452">
          <cell r="F452" t="str">
            <v>Other accumulated OCI and reserves</v>
          </cell>
          <cell r="HE452" t="str">
            <v>mstag:otherAccumulatedOciAndReserves</v>
          </cell>
          <cell r="HF452">
            <v>6</v>
          </cell>
          <cell r="HG452" t="str">
            <v>ISO4217:USD</v>
          </cell>
          <cell r="HH452" t="b">
            <v>0</v>
          </cell>
          <cell r="HI452" t="b">
            <v>0</v>
          </cell>
        </row>
        <row r="453">
          <cell r="F453" t="str">
            <v>Revaluation reserves</v>
          </cell>
          <cell r="HE453" t="str">
            <v>mstag:revaluationReserves</v>
          </cell>
          <cell r="HF453">
            <v>6</v>
          </cell>
          <cell r="HG453" t="str">
            <v>ISO4217:USD</v>
          </cell>
          <cell r="HH453" t="b">
            <v>0</v>
          </cell>
          <cell r="HI453" t="b">
            <v>0</v>
          </cell>
        </row>
        <row r="454">
          <cell r="F454" t="str">
            <v>Unearned compensation reserve</v>
          </cell>
          <cell r="HE454" t="str">
            <v>mstag:unearnedCompensationReserve</v>
          </cell>
          <cell r="HF454">
            <v>6</v>
          </cell>
          <cell r="HG454" t="str">
            <v>ISO4217:USD</v>
          </cell>
          <cell r="HH454" t="b">
            <v>0</v>
          </cell>
          <cell r="HI454" t="b">
            <v>0</v>
          </cell>
        </row>
        <row r="455">
          <cell r="E455" t="str">
            <v>Treasury stock and investment in own shares</v>
          </cell>
          <cell r="I455">
            <v>42.43</v>
          </cell>
          <cell r="J455">
            <v>70.323999999999998</v>
          </cell>
          <cell r="K455">
            <v>37.026000000000003</v>
          </cell>
          <cell r="L455">
            <v>0</v>
          </cell>
          <cell r="M455">
            <v>25.721999999999998</v>
          </cell>
          <cell r="N455">
            <v>0</v>
          </cell>
          <cell r="P455">
            <v>25.721999999999998</v>
          </cell>
          <cell r="Q455">
            <v>0</v>
          </cell>
          <cell r="HE455" t="str">
            <v>mstag:treasuryStockAndInvestmentInOwnShares</v>
          </cell>
          <cell r="HF455">
            <v>6</v>
          </cell>
          <cell r="HG455" t="str">
            <v>ISO4217:USD</v>
          </cell>
          <cell r="HH455" t="b">
            <v>0</v>
          </cell>
          <cell r="HI455" t="b">
            <v>0</v>
          </cell>
        </row>
        <row r="456">
          <cell r="E456" t="str">
            <v>Warrants and rights outstanding, equity</v>
          </cell>
          <cell r="HE456" t="str">
            <v>mstag:warrantsAndRightsOutstandingEquity</v>
          </cell>
          <cell r="HF456">
            <v>6</v>
          </cell>
          <cell r="HG456" t="str">
            <v>ISO4217:USD</v>
          </cell>
          <cell r="HH456" t="b">
            <v>0</v>
          </cell>
          <cell r="HI456" t="b">
            <v>0</v>
          </cell>
        </row>
        <row r="457">
          <cell r="E457" t="str">
            <v>Other equity items</v>
          </cell>
          <cell r="HE457" t="str">
            <v>mstag:otherEquityItems</v>
          </cell>
          <cell r="HF457">
            <v>6</v>
          </cell>
          <cell r="HG457" t="str">
            <v>ISO4217:USD</v>
          </cell>
          <cell r="HH457" t="b">
            <v>0</v>
          </cell>
          <cell r="HI457" t="b">
            <v>0</v>
          </cell>
        </row>
        <row r="458">
          <cell r="B458" t="str">
            <v>Cash flow</v>
          </cell>
          <cell r="HF458">
            <v>0</v>
          </cell>
          <cell r="HG458" t="str">
            <v>ms_eqr_gcim_String:ms_eqr_gcim_string</v>
          </cell>
          <cell r="HH458" t="b">
            <v>0</v>
          </cell>
          <cell r="HI458" t="b">
            <v>0</v>
          </cell>
        </row>
        <row r="459">
          <cell r="C459" t="str">
            <v>Net income, reported, cash flow statement</v>
          </cell>
          <cell r="H459">
            <v>90.8</v>
          </cell>
          <cell r="I459">
            <v>114.274</v>
          </cell>
          <cell r="J459">
            <v>137.86799999999999</v>
          </cell>
          <cell r="K459">
            <v>177.02099999999999</v>
          </cell>
          <cell r="L459">
            <v>208.21700000000001</v>
          </cell>
          <cell r="M459">
            <v>266.137</v>
          </cell>
          <cell r="N459">
            <v>315.012</v>
          </cell>
          <cell r="Q459">
            <v>315.012</v>
          </cell>
          <cell r="HE459" t="str">
            <v>mstag:netIncomeReported</v>
          </cell>
          <cell r="HF459">
            <v>6</v>
          </cell>
          <cell r="HG459" t="str">
            <v>ISO4217:USD</v>
          </cell>
          <cell r="HH459" t="b">
            <v>0</v>
          </cell>
          <cell r="HI459" t="b">
            <v>0</v>
          </cell>
        </row>
        <row r="460">
          <cell r="C460" t="str">
            <v>Depreciation, cash flow statement</v>
          </cell>
          <cell r="G460">
            <v>0</v>
          </cell>
          <cell r="H460">
            <v>49.119</v>
          </cell>
          <cell r="I460">
            <v>60.697000000000003</v>
          </cell>
          <cell r="J460">
            <v>63.713000000000001</v>
          </cell>
          <cell r="K460">
            <v>70.147000000000006</v>
          </cell>
          <cell r="L460">
            <v>54.195999999999998</v>
          </cell>
          <cell r="M460">
            <v>28.01400000000001</v>
          </cell>
          <cell r="N460">
            <v>165.83799999999999</v>
          </cell>
          <cell r="Q460">
            <v>165.83799999999999</v>
          </cell>
          <cell r="HE460" t="str">
            <v>mstag:depreciation</v>
          </cell>
          <cell r="HF460">
            <v>6</v>
          </cell>
          <cell r="HG460" t="str">
            <v>ISO4217:USD</v>
          </cell>
          <cell r="HH460" t="b">
            <v>0</v>
          </cell>
          <cell r="HI460" t="b">
            <v>0</v>
          </cell>
        </row>
        <row r="461">
          <cell r="C461" t="str">
            <v>Depreciation on operating leases, lessor, cash flow statement</v>
          </cell>
          <cell r="HE461" t="str">
            <v>mstag:depreciationRelatedToLessorFinancing</v>
          </cell>
          <cell r="HF461">
            <v>6</v>
          </cell>
          <cell r="HG461" t="str">
            <v>ISO4217:USD</v>
          </cell>
          <cell r="HH461" t="b">
            <v>0</v>
          </cell>
          <cell r="HI461" t="b">
            <v>0</v>
          </cell>
        </row>
        <row r="462">
          <cell r="C462" t="str">
            <v>Amortization of goodwill, cash flow statement</v>
          </cell>
          <cell r="HE462" t="str">
            <v>mstag:amortizationOfGoodwillCashFlowStatement</v>
          </cell>
          <cell r="HF462">
            <v>6</v>
          </cell>
          <cell r="HG462" t="str">
            <v>ISO4217:USD</v>
          </cell>
          <cell r="HH462" t="b">
            <v>0</v>
          </cell>
          <cell r="HI462" t="b">
            <v>0</v>
          </cell>
        </row>
        <row r="463">
          <cell r="C463" t="str">
            <v>Amortization of intangibles assumed to have indefinite life, cash flow statement</v>
          </cell>
          <cell r="HE463" t="str">
            <v>mstag:amortizationOfIntangiblesAssumedToHaveIndefiniteLife</v>
          </cell>
          <cell r="HF463">
            <v>6</v>
          </cell>
          <cell r="HG463" t="str">
            <v>ISO4217:USD</v>
          </cell>
          <cell r="HH463" t="b">
            <v>0</v>
          </cell>
          <cell r="HI463" t="b">
            <v>0</v>
          </cell>
        </row>
        <row r="464">
          <cell r="C464" t="str">
            <v>Amortization of other intangibles, cash flow statement</v>
          </cell>
          <cell r="H464">
            <v>14.103</v>
          </cell>
          <cell r="I464">
            <v>42.394999999999996</v>
          </cell>
          <cell r="J464">
            <v>55.794000000000004</v>
          </cell>
          <cell r="K464">
            <v>78.694999999999993</v>
          </cell>
          <cell r="L464">
            <v>93.5</v>
          </cell>
          <cell r="M464">
            <v>113.1</v>
          </cell>
          <cell r="N464">
            <v>113.0999755859375</v>
          </cell>
          <cell r="P464">
            <v>113.0999755859375</v>
          </cell>
          <cell r="Q464">
            <v>113.0999755859375</v>
          </cell>
          <cell r="HE464" t="str">
            <v>mstag:amortizationOfOtherIntangibles</v>
          </cell>
          <cell r="HF464">
            <v>6</v>
          </cell>
          <cell r="HG464" t="str">
            <v>ISO4217:USD</v>
          </cell>
          <cell r="HH464" t="b">
            <v>0</v>
          </cell>
          <cell r="HI464" t="b">
            <v>0</v>
          </cell>
        </row>
        <row r="465">
          <cell r="D465" t="str">
            <v>Amortization of taxable other intangibles, cash flow statement</v>
          </cell>
          <cell r="H465">
            <v>14.103</v>
          </cell>
          <cell r="I465">
            <v>42.394999999999996</v>
          </cell>
          <cell r="J465">
            <v>55.794000000000004</v>
          </cell>
          <cell r="K465">
            <v>78.694999999999993</v>
          </cell>
          <cell r="L465">
            <v>93.5</v>
          </cell>
          <cell r="M465">
            <v>113.1</v>
          </cell>
          <cell r="HE465" t="str">
            <v>mstag:amortizationOfTaxableOtherIntangiblesCashFlowStatement</v>
          </cell>
          <cell r="HF465">
            <v>6</v>
          </cell>
          <cell r="HG465" t="str">
            <v>ISO4217:USD</v>
          </cell>
          <cell r="HH465" t="b">
            <v>0</v>
          </cell>
          <cell r="HI465" t="b">
            <v>0</v>
          </cell>
        </row>
        <row r="466">
          <cell r="D466" t="str">
            <v>Amortization of nontaxable other intangibles, cash flow statement</v>
          </cell>
          <cell r="HE466" t="str">
            <v>mstag:amortizationOfNonTaxableOtherIntangiblesCashFlowStatement</v>
          </cell>
          <cell r="HF466">
            <v>6</v>
          </cell>
          <cell r="HG466" t="str">
            <v>ISO4217:USD</v>
          </cell>
          <cell r="HH466" t="b">
            <v>0</v>
          </cell>
          <cell r="HI466" t="b">
            <v>0</v>
          </cell>
        </row>
        <row r="467">
          <cell r="C467" t="str">
            <v>Restructuring costs, recurring, cash flow statement</v>
          </cell>
          <cell r="HE467" t="str">
            <v>mstag:restructuringCostsRecurringCashFlowStatement</v>
          </cell>
          <cell r="HF467">
            <v>6</v>
          </cell>
          <cell r="HG467" t="str">
            <v>ISO4217:USD</v>
          </cell>
          <cell r="HH467" t="b">
            <v>0</v>
          </cell>
          <cell r="HI467" t="b">
            <v>0</v>
          </cell>
        </row>
        <row r="468">
          <cell r="C468" t="str">
            <v>Restructuring costs, one time, cash flow statement</v>
          </cell>
          <cell r="N468">
            <v>-34.166149956057694</v>
          </cell>
          <cell r="Q468">
            <v>-34.166149956057694</v>
          </cell>
          <cell r="HE468" t="str">
            <v>mstag:restructuringCostsOneTimeCashFlowStatement</v>
          </cell>
          <cell r="HF468">
            <v>6</v>
          </cell>
          <cell r="HG468" t="str">
            <v>ISO4217:USD</v>
          </cell>
          <cell r="HH468" t="b">
            <v>0</v>
          </cell>
          <cell r="HI468" t="b">
            <v>0</v>
          </cell>
        </row>
        <row r="469">
          <cell r="C469" t="str">
            <v>Legal provision, recurring, cash flow statement</v>
          </cell>
          <cell r="HE469" t="str">
            <v>mstag:legalProvisionRecurringCashFlowStatement</v>
          </cell>
          <cell r="HF469">
            <v>6</v>
          </cell>
          <cell r="HG469" t="str">
            <v>ISO4217:USD</v>
          </cell>
          <cell r="HH469" t="b">
            <v>0</v>
          </cell>
          <cell r="HI469" t="b">
            <v>0</v>
          </cell>
        </row>
        <row r="470">
          <cell r="C470" t="str">
            <v>Legal provision, one time, cash flow statement</v>
          </cell>
          <cell r="HE470" t="str">
            <v>mstag:legalProvisionOneTimeCashFlowStatement</v>
          </cell>
          <cell r="HF470">
            <v>6</v>
          </cell>
          <cell r="HG470" t="str">
            <v>ISO4217:USD</v>
          </cell>
          <cell r="HH470" t="b">
            <v>0</v>
          </cell>
          <cell r="HI470" t="b">
            <v>0</v>
          </cell>
        </row>
        <row r="471">
          <cell r="C471" t="str">
            <v>Environmental provision, recurring, cash flow statement</v>
          </cell>
          <cell r="HE471" t="str">
            <v>mstag:environmentalProvisionRecurringCashFlowStatement</v>
          </cell>
          <cell r="HF471">
            <v>6</v>
          </cell>
          <cell r="HG471" t="str">
            <v>ISO4217:USD</v>
          </cell>
          <cell r="HH471" t="b">
            <v>0</v>
          </cell>
          <cell r="HI471" t="b">
            <v>0</v>
          </cell>
        </row>
        <row r="472">
          <cell r="C472" t="str">
            <v>Environmental provision, one time, cash flow statement</v>
          </cell>
          <cell r="HE472" t="str">
            <v>mstag:environmentalProvisionOneTimeCashFlowStatement</v>
          </cell>
          <cell r="HF472">
            <v>6</v>
          </cell>
          <cell r="HG472" t="str">
            <v>ISO4217:USD</v>
          </cell>
          <cell r="HH472" t="b">
            <v>0</v>
          </cell>
          <cell r="HI472" t="b">
            <v>0</v>
          </cell>
        </row>
        <row r="473">
          <cell r="C473" t="str">
            <v>Other provisions, recurring, cash flow statement</v>
          </cell>
          <cell r="HE473" t="str">
            <v>mstag:otherProvisionsRecurringCashFlowStatement</v>
          </cell>
          <cell r="HF473">
            <v>6</v>
          </cell>
          <cell r="HG473" t="str">
            <v>ISO4217:USD</v>
          </cell>
          <cell r="HH473" t="b">
            <v>0</v>
          </cell>
          <cell r="HI473" t="b">
            <v>0</v>
          </cell>
        </row>
        <row r="474">
          <cell r="C474" t="str">
            <v>Other provisions, one time, cash flow statement</v>
          </cell>
          <cell r="HE474" t="str">
            <v>mstag:otherProvisionsOneTimeCashFlowStatement</v>
          </cell>
          <cell r="HF474">
            <v>6</v>
          </cell>
          <cell r="HG474" t="str">
            <v>ISO4217:USD</v>
          </cell>
          <cell r="HH474" t="b">
            <v>0</v>
          </cell>
          <cell r="HI474" t="b">
            <v>0</v>
          </cell>
        </row>
        <row r="475">
          <cell r="C475" t="str">
            <v>Goodwill impairment, cash flow statement</v>
          </cell>
          <cell r="HE475" t="str">
            <v>mstag:goodwillImpairmentCashFlowStatement</v>
          </cell>
          <cell r="HF475">
            <v>6</v>
          </cell>
          <cell r="HG475" t="str">
            <v>ISO4217:USD</v>
          </cell>
          <cell r="HH475" t="b">
            <v>0</v>
          </cell>
          <cell r="HI475" t="b">
            <v>0</v>
          </cell>
        </row>
        <row r="476">
          <cell r="C476" t="str">
            <v>Indefinite life intangible impairment, cash flow statement</v>
          </cell>
          <cell r="HE476" t="str">
            <v>mstag:indefiniteLifeIntangibleImpairmentCashFlowStatement</v>
          </cell>
          <cell r="HF476">
            <v>6</v>
          </cell>
          <cell r="HG476" t="str">
            <v>ISO4217:USD</v>
          </cell>
          <cell r="HH476" t="b">
            <v>0</v>
          </cell>
          <cell r="HI476" t="b">
            <v>0</v>
          </cell>
        </row>
        <row r="477">
          <cell r="C477" t="str">
            <v>Asset impairment, nongoodwill, one time, cash flow statement</v>
          </cell>
          <cell r="HE477" t="str">
            <v>mstag:assetImpairmentNonGoodwillOneTime</v>
          </cell>
          <cell r="HF477">
            <v>6</v>
          </cell>
          <cell r="HG477" t="str">
            <v>ISO4217:USD</v>
          </cell>
          <cell r="HH477" t="b">
            <v>0</v>
          </cell>
          <cell r="HI477" t="b">
            <v>0</v>
          </cell>
        </row>
        <row r="478">
          <cell r="C478" t="str">
            <v>Gains (losses) from sale of PPE and intangibles, recurring, cash flow statement</v>
          </cell>
          <cell r="HE478" t="str">
            <v>mstag:gainsLossesFromSaleOfOperatingAssetsRecurring</v>
          </cell>
          <cell r="HF478">
            <v>6</v>
          </cell>
          <cell r="HG478" t="str">
            <v>ISO4217:USD</v>
          </cell>
          <cell r="HH478" t="b">
            <v>0</v>
          </cell>
          <cell r="HI478" t="b">
            <v>0</v>
          </cell>
        </row>
        <row r="479">
          <cell r="C479" t="str">
            <v>Gains (losses) from sale of PPE and intangibles, one time, cash flow statement</v>
          </cell>
          <cell r="HE479" t="str">
            <v>mstag:gainsLossesFromSaleOfOperatingAssetsOneTime</v>
          </cell>
          <cell r="HF479">
            <v>6</v>
          </cell>
          <cell r="HG479" t="str">
            <v>ISO4217:USD</v>
          </cell>
          <cell r="HH479" t="b">
            <v>0</v>
          </cell>
          <cell r="HI479" t="b">
            <v>0</v>
          </cell>
        </row>
        <row r="480">
          <cell r="C480" t="str">
            <v>Bonus paid to directors and corporate auditors (Japan)</v>
          </cell>
          <cell r="HE480" t="str">
            <v>mstag:bonusPaidToDirectorsAndCorporateAuditorsJapan</v>
          </cell>
          <cell r="HF480">
            <v>6</v>
          </cell>
          <cell r="HG480" t="str">
            <v>ISO4217:USD</v>
          </cell>
          <cell r="HH480" t="b">
            <v>0</v>
          </cell>
          <cell r="HI480" t="b">
            <v>0</v>
          </cell>
        </row>
        <row r="481">
          <cell r="C481" t="str">
            <v>Bonus to directors and supervisors, cash flow statement (Taiwan)</v>
          </cell>
          <cell r="HE481" t="str">
            <v>mstag:bonusToDirectorsAndSupervisorsTaiwanCashFlow</v>
          </cell>
          <cell r="HF481">
            <v>6</v>
          </cell>
          <cell r="HG481" t="str">
            <v>ISO4217:USD</v>
          </cell>
          <cell r="HH481" t="b">
            <v>0</v>
          </cell>
          <cell r="HI481" t="b">
            <v>0</v>
          </cell>
        </row>
        <row r="482">
          <cell r="C482" t="str">
            <v>Employee cash bonus, cash flow statement (Taiwan)</v>
          </cell>
          <cell r="HE482" t="str">
            <v>mstag:employeeCashBonusTaiwanCashFlow</v>
          </cell>
          <cell r="HF482">
            <v>6</v>
          </cell>
          <cell r="HG482" t="str">
            <v>ISO4217:USD</v>
          </cell>
          <cell r="HH482" t="b">
            <v>0</v>
          </cell>
          <cell r="HI482" t="b">
            <v>0</v>
          </cell>
        </row>
        <row r="483">
          <cell r="C483" t="str">
            <v>Acquired in-process R &amp; D, cash flow statement</v>
          </cell>
          <cell r="HE483" t="str">
            <v>mstag:acquiredInProcessRAndD</v>
          </cell>
          <cell r="HF483">
            <v>6</v>
          </cell>
          <cell r="HG483" t="str">
            <v>ISO4217:USD</v>
          </cell>
          <cell r="HH483" t="b">
            <v>0</v>
          </cell>
          <cell r="HI483" t="b">
            <v>0</v>
          </cell>
        </row>
        <row r="484">
          <cell r="C484" t="str">
            <v>Capital expenditures</v>
          </cell>
          <cell r="G484">
            <v>0</v>
          </cell>
          <cell r="H484">
            <v>39.765000000000001</v>
          </cell>
          <cell r="I484">
            <v>108.12100000000001</v>
          </cell>
          <cell r="J484">
            <v>95.748999999999995</v>
          </cell>
          <cell r="K484">
            <v>106.98699999999999</v>
          </cell>
          <cell r="L484">
            <v>104.60899999999999</v>
          </cell>
          <cell r="M484">
            <v>141.88</v>
          </cell>
          <cell r="N484">
            <v>139.11099999999999</v>
          </cell>
          <cell r="P484">
            <v>139.1109619140625</v>
          </cell>
          <cell r="Q484">
            <v>139.11099999999999</v>
          </cell>
          <cell r="HE484" t="str">
            <v>mstag:capitalExpenditures</v>
          </cell>
          <cell r="HF484">
            <v>6</v>
          </cell>
          <cell r="HG484" t="str">
            <v>ISO4217:USD</v>
          </cell>
          <cell r="HH484" t="b">
            <v>0</v>
          </cell>
          <cell r="HI484" t="b">
            <v>0</v>
          </cell>
        </row>
        <row r="485">
          <cell r="D485" t="str">
            <v>Capital expenditures, sustaining</v>
          </cell>
          <cell r="HE485" t="str">
            <v>mstag:capitalExpendituresMaintenance</v>
          </cell>
          <cell r="HF485">
            <v>6</v>
          </cell>
          <cell r="HG485" t="str">
            <v>ISO4217:USD</v>
          </cell>
          <cell r="HH485" t="b">
            <v>0</v>
          </cell>
          <cell r="HI485" t="b">
            <v>0</v>
          </cell>
        </row>
        <row r="486">
          <cell r="D486" t="str">
            <v>Capital expenditures, growth</v>
          </cell>
          <cell r="HE486" t="str">
            <v>mstag:capitalExpendituresGrowth</v>
          </cell>
          <cell r="HF486">
            <v>6</v>
          </cell>
          <cell r="HG486" t="str">
            <v>ISO4217:USD</v>
          </cell>
          <cell r="HH486" t="b">
            <v>0</v>
          </cell>
          <cell r="HI486" t="b">
            <v>0</v>
          </cell>
        </row>
        <row r="487">
          <cell r="C487" t="str">
            <v>Capital expenditures, related to lessor financing</v>
          </cell>
          <cell r="HE487" t="str">
            <v>mstag:capitalExpendituresRelatedToLessorFinancing</v>
          </cell>
          <cell r="HF487">
            <v>6</v>
          </cell>
          <cell r="HG487" t="str">
            <v>ISO4217:USD</v>
          </cell>
          <cell r="HH487" t="b">
            <v>0</v>
          </cell>
          <cell r="HI487" t="b">
            <v>0</v>
          </cell>
        </row>
        <row r="488">
          <cell r="C488" t="str">
            <v>Interest capitalized, cash flow statement</v>
          </cell>
          <cell r="HE488" t="str">
            <v>mstag:interestCapitalizedCashFlowStatement</v>
          </cell>
          <cell r="HF488">
            <v>6</v>
          </cell>
          <cell r="HG488" t="str">
            <v>ISO4217:USD</v>
          </cell>
          <cell r="HH488" t="b">
            <v>0</v>
          </cell>
          <cell r="HI488" t="b">
            <v>0</v>
          </cell>
        </row>
        <row r="489">
          <cell r="C489" t="str">
            <v>Unrealized foreign currency exchange gain (loss), cash flow statement</v>
          </cell>
          <cell r="HE489" t="str">
            <v>mstag:unrealizedForeignCurrencyExchangeGainLossCashFlowStatement</v>
          </cell>
          <cell r="HF489">
            <v>6</v>
          </cell>
          <cell r="HG489" t="str">
            <v>ISO4217:USD</v>
          </cell>
          <cell r="HH489" t="b">
            <v>0</v>
          </cell>
          <cell r="HI489" t="b">
            <v>0</v>
          </cell>
        </row>
        <row r="490">
          <cell r="C490" t="str">
            <v>Proceeds from sale of PPE and intangible assets</v>
          </cell>
          <cell r="HE490" t="str">
            <v>mstag:proceedsFromSaleOfPpeAndIntangibleAssets</v>
          </cell>
          <cell r="HF490">
            <v>6</v>
          </cell>
          <cell r="HG490" t="str">
            <v>ISO4217:USD</v>
          </cell>
          <cell r="HH490" t="b">
            <v>0</v>
          </cell>
          <cell r="HI490" t="b">
            <v>0</v>
          </cell>
        </row>
        <row r="491">
          <cell r="C491" t="str">
            <v>Amortization of discount (premium) on debt</v>
          </cell>
          <cell r="HE491" t="str">
            <v>mstag:amortizationOfDiscountPremiumOnDebtCashFlowStatement</v>
          </cell>
          <cell r="HF491">
            <v>6</v>
          </cell>
          <cell r="HG491" t="str">
            <v>ISO4217:USD</v>
          </cell>
          <cell r="HH491" t="b">
            <v>0</v>
          </cell>
          <cell r="HI491" t="b">
            <v>0</v>
          </cell>
        </row>
        <row r="492">
          <cell r="C492" t="str">
            <v>Net pension and OPEB expense, cash flow statement</v>
          </cell>
          <cell r="HE492" t="str">
            <v>mstag:netPensionAndOpebExpenseCashFlowStatement</v>
          </cell>
          <cell r="HF492">
            <v>6</v>
          </cell>
          <cell r="HG492" t="str">
            <v>ISO4217:USD</v>
          </cell>
          <cell r="HH492" t="b">
            <v>0</v>
          </cell>
          <cell r="HI492" t="b">
            <v>0</v>
          </cell>
        </row>
        <row r="493">
          <cell r="C493" t="str">
            <v>Net disposals (acquisitions)</v>
          </cell>
          <cell r="H493">
            <v>-65.016999999999996</v>
          </cell>
          <cell r="I493">
            <v>-217.792</v>
          </cell>
          <cell r="J493">
            <v>-210.58699999999999</v>
          </cell>
          <cell r="K493">
            <v>-88.763999999999996</v>
          </cell>
          <cell r="L493">
            <v>-224.84200000000001</v>
          </cell>
          <cell r="M493">
            <v>-406.57799999999997</v>
          </cell>
          <cell r="N493">
            <v>-735.91699999999992</v>
          </cell>
          <cell r="P493">
            <v>-735.9169921875</v>
          </cell>
          <cell r="Q493">
            <v>-735.91699999999992</v>
          </cell>
          <cell r="HE493" t="str">
            <v>mstag:netDisposalsAcquisitions</v>
          </cell>
          <cell r="HF493">
            <v>6</v>
          </cell>
          <cell r="HG493" t="str">
            <v>ISO4217:USD</v>
          </cell>
          <cell r="HH493" t="b">
            <v>0</v>
          </cell>
          <cell r="HI493" t="b">
            <v>0</v>
          </cell>
        </row>
        <row r="494">
          <cell r="D494" t="str">
            <v>Capital expenditures reflected in cost of acquisitions</v>
          </cell>
          <cell r="H494">
            <v>6</v>
          </cell>
          <cell r="I494">
            <v>6</v>
          </cell>
          <cell r="J494">
            <v>6</v>
          </cell>
          <cell r="K494">
            <v>6</v>
          </cell>
          <cell r="L494">
            <v>6</v>
          </cell>
          <cell r="M494">
            <v>6</v>
          </cell>
          <cell r="N494">
            <v>6</v>
          </cell>
          <cell r="P494">
            <v>6</v>
          </cell>
          <cell r="Q494">
            <v>6</v>
          </cell>
          <cell r="HE494" t="str">
            <v>mstag:capitalExpendituresReflectedInCostOfAcquisitions</v>
          </cell>
          <cell r="HF494">
            <v>6</v>
          </cell>
          <cell r="HG494" t="str">
            <v>ISO4217:USD</v>
          </cell>
          <cell r="HH494" t="b">
            <v>0</v>
          </cell>
          <cell r="HI494" t="b">
            <v>0</v>
          </cell>
        </row>
        <row r="495">
          <cell r="E495" t="str">
            <v>Capital expenditures reflected in cost of acquisitions, sustaining</v>
          </cell>
          <cell r="HE495" t="str">
            <v>mstag:capitalExpendituresReflectedInCostOfAcquisitionsMaintenance</v>
          </cell>
          <cell r="HF495">
            <v>6</v>
          </cell>
          <cell r="HG495" t="str">
            <v>ISO4217:USD</v>
          </cell>
          <cell r="HH495" t="b">
            <v>0</v>
          </cell>
          <cell r="HI495" t="b">
            <v>0</v>
          </cell>
        </row>
        <row r="496">
          <cell r="E496" t="str">
            <v>Capital expenditures reflected in cost of acquisitions, growth</v>
          </cell>
          <cell r="HE496" t="str">
            <v>mstag:capitalExpendituresReflectedInCostOfAcquisitionsGrowth</v>
          </cell>
          <cell r="HF496">
            <v>6</v>
          </cell>
          <cell r="HG496" t="str">
            <v>ISO4217:USD</v>
          </cell>
          <cell r="HH496" t="b">
            <v>0</v>
          </cell>
          <cell r="HI496" t="b">
            <v>0</v>
          </cell>
        </row>
        <row r="497">
          <cell r="D497" t="str">
            <v>Investment in intangible assets reflected in cost of acquisitions</v>
          </cell>
          <cell r="H497">
            <v>6</v>
          </cell>
          <cell r="I497">
            <v>6</v>
          </cell>
          <cell r="J497">
            <v>6</v>
          </cell>
          <cell r="K497">
            <v>6</v>
          </cell>
          <cell r="L497">
            <v>6</v>
          </cell>
          <cell r="M497">
            <v>6</v>
          </cell>
          <cell r="N497">
            <v>6</v>
          </cell>
          <cell r="P497">
            <v>6</v>
          </cell>
          <cell r="Q497">
            <v>6</v>
          </cell>
          <cell r="HE497" t="str">
            <v>mstag:investmentInIntangibleAssetsReflectedInCostOfAcquisitions</v>
          </cell>
          <cell r="HF497">
            <v>6</v>
          </cell>
          <cell r="HG497" t="str">
            <v>ISO4217:USD</v>
          </cell>
          <cell r="HH497" t="b">
            <v>0</v>
          </cell>
          <cell r="HI497" t="b">
            <v>0</v>
          </cell>
        </row>
        <row r="498">
          <cell r="E498" t="str">
            <v>Investment in intangible assets reflected in cost of acquisitions, sustaining</v>
          </cell>
          <cell r="HE498" t="str">
            <v>mstag:investmentInIntangibleAssetsReflectedInCostOfAcquisitionsMaintenance</v>
          </cell>
          <cell r="HF498">
            <v>6</v>
          </cell>
          <cell r="HG498" t="str">
            <v>ISO4217:USD</v>
          </cell>
          <cell r="HH498" t="b">
            <v>0</v>
          </cell>
          <cell r="HI498" t="b">
            <v>0</v>
          </cell>
        </row>
        <row r="499">
          <cell r="E499" t="str">
            <v>Investment in intangible assets reflected in cost of acquisitions, growth</v>
          </cell>
          <cell r="HE499" t="str">
            <v>mstag:investmentInIntangibleAssetsReflectedInCostOfAcquisitionsGrowth</v>
          </cell>
          <cell r="HF499">
            <v>6</v>
          </cell>
          <cell r="HG499" t="str">
            <v>ISO4217:USD</v>
          </cell>
          <cell r="HH499" t="b">
            <v>0</v>
          </cell>
          <cell r="HI499" t="b">
            <v>0</v>
          </cell>
        </row>
        <row r="500">
          <cell r="D500" t="str">
            <v>Premium (goodwill) on acquisitions</v>
          </cell>
          <cell r="H500">
            <v>6</v>
          </cell>
          <cell r="I500">
            <v>6</v>
          </cell>
          <cell r="J500">
            <v>6</v>
          </cell>
          <cell r="K500">
            <v>6</v>
          </cell>
          <cell r="L500">
            <v>6</v>
          </cell>
          <cell r="M500">
            <v>6</v>
          </cell>
          <cell r="N500">
            <v>6</v>
          </cell>
          <cell r="P500">
            <v>6</v>
          </cell>
          <cell r="Q500">
            <v>6</v>
          </cell>
          <cell r="HE500" t="str">
            <v>mstag:premiumGoodwillOnAcquisions</v>
          </cell>
          <cell r="HF500">
            <v>6</v>
          </cell>
          <cell r="HG500" t="str">
            <v>ISO4217:USD</v>
          </cell>
          <cell r="HH500" t="b">
            <v>0</v>
          </cell>
          <cell r="HI500" t="b">
            <v>0</v>
          </cell>
        </row>
        <row r="501">
          <cell r="E501" t="str">
            <v>Premium (goodwill) on acquisitions, sustaining</v>
          </cell>
          <cell r="HE501" t="str">
            <v>mstag:premiumGoodwillOnAcquisitionsSustaining</v>
          </cell>
          <cell r="HF501">
            <v>6</v>
          </cell>
          <cell r="HG501" t="str">
            <v>ISO4217:USD</v>
          </cell>
          <cell r="HH501" t="b">
            <v>0</v>
          </cell>
          <cell r="HI501" t="b">
            <v>0</v>
          </cell>
        </row>
        <row r="502">
          <cell r="E502" t="str">
            <v>Premium (goodwill) on acquisitions, growth</v>
          </cell>
          <cell r="HE502" t="str">
            <v>mstag:premiumGoodwillOnAcquisitionsGrowth</v>
          </cell>
          <cell r="HF502">
            <v>6</v>
          </cell>
          <cell r="HG502" t="str">
            <v>ISO4217:USD</v>
          </cell>
          <cell r="HH502" t="b">
            <v>0</v>
          </cell>
          <cell r="HI502" t="b">
            <v>0</v>
          </cell>
        </row>
        <row r="503">
          <cell r="D503" t="str">
            <v>Other assets (liabilities) acquired included in ending balance sheet totals</v>
          </cell>
          <cell r="HE503" t="str">
            <v>mstag:otherAssetsLiabilitiesIncludedInEndingBalanceSheetTotals</v>
          </cell>
          <cell r="HF503">
            <v>6</v>
          </cell>
          <cell r="HG503" t="str">
            <v>ISO4217:USD</v>
          </cell>
          <cell r="HH503" t="b">
            <v>0</v>
          </cell>
          <cell r="HI503" t="b">
            <v>0</v>
          </cell>
        </row>
        <row r="504">
          <cell r="D504" t="str">
            <v>Acquired in-process R &amp; D, acquisitions</v>
          </cell>
          <cell r="HE504" t="str">
            <v>mstag:acquiredInProcessRAndDAcquisitions</v>
          </cell>
          <cell r="HF504">
            <v>6</v>
          </cell>
          <cell r="HG504" t="str">
            <v>ISO4217:USD</v>
          </cell>
          <cell r="HH504" t="b">
            <v>0</v>
          </cell>
          <cell r="HI504" t="b">
            <v>0</v>
          </cell>
        </row>
        <row r="505">
          <cell r="D505" t="str">
            <v>Principal debt acquired</v>
          </cell>
          <cell r="HE505" t="str">
            <v>mstag:principalDebtAcquired</v>
          </cell>
          <cell r="HF505">
            <v>6</v>
          </cell>
          <cell r="HG505" t="str">
            <v>ISO4217:USD</v>
          </cell>
          <cell r="HH505" t="b">
            <v>0</v>
          </cell>
          <cell r="HI505" t="b">
            <v>0</v>
          </cell>
        </row>
        <row r="506">
          <cell r="D506" t="str">
            <v>Equity issued on acquisition</v>
          </cell>
          <cell r="HE506" t="str">
            <v>mstag:equityIssuedOnAcquisition</v>
          </cell>
          <cell r="HF506">
            <v>6</v>
          </cell>
          <cell r="HG506" t="str">
            <v>ISO4217:USD</v>
          </cell>
          <cell r="HH506" t="b">
            <v>0</v>
          </cell>
          <cell r="HI506" t="b">
            <v>0</v>
          </cell>
        </row>
        <row r="507">
          <cell r="C507" t="str">
            <v>Investment in intangible assets</v>
          </cell>
          <cell r="H507">
            <v>6</v>
          </cell>
          <cell r="I507">
            <v>6</v>
          </cell>
          <cell r="J507">
            <v>6</v>
          </cell>
          <cell r="K507">
            <v>6</v>
          </cell>
          <cell r="L507">
            <v>6</v>
          </cell>
          <cell r="M507">
            <v>6</v>
          </cell>
          <cell r="N507">
            <v>6</v>
          </cell>
          <cell r="P507">
            <v>6</v>
          </cell>
          <cell r="Q507">
            <v>6</v>
          </cell>
          <cell r="HE507" t="str">
            <v>mstag:investmentInIntangibleAssets</v>
          </cell>
          <cell r="HF507">
            <v>6</v>
          </cell>
          <cell r="HG507" t="str">
            <v>ISO4217:USD</v>
          </cell>
          <cell r="HH507" t="b">
            <v>0</v>
          </cell>
          <cell r="HI507" t="b">
            <v>0</v>
          </cell>
        </row>
        <row r="508">
          <cell r="D508" t="str">
            <v>Investment in indefinite life intangibles</v>
          </cell>
          <cell r="H508">
            <v>6</v>
          </cell>
          <cell r="I508">
            <v>6</v>
          </cell>
          <cell r="J508">
            <v>6</v>
          </cell>
          <cell r="K508">
            <v>6</v>
          </cell>
          <cell r="L508">
            <v>6</v>
          </cell>
          <cell r="M508">
            <v>6</v>
          </cell>
          <cell r="N508">
            <v>6</v>
          </cell>
          <cell r="P508">
            <v>6</v>
          </cell>
          <cell r="Q508">
            <v>6</v>
          </cell>
          <cell r="HE508" t="str">
            <v>mstag:investmentInIndefiniteLifeIntangibles</v>
          </cell>
          <cell r="HF508">
            <v>6</v>
          </cell>
          <cell r="HG508" t="str">
            <v>ISO4217:USD</v>
          </cell>
          <cell r="HH508" t="b">
            <v>0</v>
          </cell>
          <cell r="HI508" t="b">
            <v>0</v>
          </cell>
        </row>
        <row r="509">
          <cell r="E509" t="str">
            <v>Investment in indefinite life intangibles, sustaining</v>
          </cell>
          <cell r="HE509" t="str">
            <v>mstag:investmentInIndefiniteLifeIntangiblesMaintenance</v>
          </cell>
          <cell r="HF509">
            <v>6</v>
          </cell>
          <cell r="HG509" t="str">
            <v>ISO4217:USD</v>
          </cell>
          <cell r="HH509" t="b">
            <v>0</v>
          </cell>
          <cell r="HI509" t="b">
            <v>0</v>
          </cell>
        </row>
        <row r="510">
          <cell r="E510" t="str">
            <v>Investment in indefinite life intangibles, growth</v>
          </cell>
          <cell r="HE510" t="str">
            <v>mstag:investmentInIndefiniteLifeIntangiblesGrowth</v>
          </cell>
          <cell r="HF510">
            <v>6</v>
          </cell>
          <cell r="HG510" t="str">
            <v>ISO4217:USD</v>
          </cell>
          <cell r="HH510" t="b">
            <v>0</v>
          </cell>
          <cell r="HI510" t="b">
            <v>0</v>
          </cell>
        </row>
        <row r="511">
          <cell r="D511" t="str">
            <v>Investment in definite life intangibles</v>
          </cell>
          <cell r="H511">
            <v>6</v>
          </cell>
          <cell r="I511">
            <v>6</v>
          </cell>
          <cell r="J511">
            <v>6</v>
          </cell>
          <cell r="K511">
            <v>6</v>
          </cell>
          <cell r="L511">
            <v>6</v>
          </cell>
          <cell r="M511">
            <v>6</v>
          </cell>
          <cell r="N511">
            <v>6</v>
          </cell>
          <cell r="P511">
            <v>6</v>
          </cell>
          <cell r="Q511">
            <v>6</v>
          </cell>
          <cell r="HE511" t="str">
            <v>mstag:investmentInDefiniteLifeIntangibles</v>
          </cell>
          <cell r="HF511">
            <v>6</v>
          </cell>
          <cell r="HG511" t="str">
            <v>ISO4217:USD</v>
          </cell>
          <cell r="HH511" t="b">
            <v>0</v>
          </cell>
          <cell r="HI511" t="b">
            <v>0</v>
          </cell>
        </row>
        <row r="512">
          <cell r="E512" t="str">
            <v>Investment in definite life intangibles, sustaining</v>
          </cell>
          <cell r="HE512" t="str">
            <v>mstag:investmentInDefiniteLifeIntangiblesMaintenance</v>
          </cell>
          <cell r="HF512">
            <v>6</v>
          </cell>
          <cell r="HG512" t="str">
            <v>ISO4217:USD</v>
          </cell>
          <cell r="HH512" t="b">
            <v>0</v>
          </cell>
          <cell r="HI512" t="b">
            <v>0</v>
          </cell>
        </row>
        <row r="513">
          <cell r="E513" t="str">
            <v>Investment in definite life intangibles, growth</v>
          </cell>
          <cell r="HE513" t="str">
            <v>mstag:investmentInDefiniteLifeIntangiblesGrowth</v>
          </cell>
          <cell r="HF513">
            <v>6</v>
          </cell>
          <cell r="HG513" t="str">
            <v>ISO4217:USD</v>
          </cell>
          <cell r="HH513" t="b">
            <v>0</v>
          </cell>
          <cell r="HI513" t="b">
            <v>0</v>
          </cell>
        </row>
        <row r="514">
          <cell r="C514" t="str">
            <v>Income (loss) from investments under the equity method, operating, cash flow statement</v>
          </cell>
          <cell r="HE514" t="str">
            <v>mstag:incomeLossFromInvestmentsAccountedForUnderTheEquityMethodOperating</v>
          </cell>
          <cell r="HF514">
            <v>6</v>
          </cell>
          <cell r="HG514" t="str">
            <v>ISO4217:USD</v>
          </cell>
          <cell r="HH514" t="b">
            <v>0</v>
          </cell>
          <cell r="HI514" t="b">
            <v>0</v>
          </cell>
        </row>
        <row r="515">
          <cell r="C515" t="str">
            <v>Income (loss) from investments under the equity method, nonoperating, cash flow statement</v>
          </cell>
          <cell r="HE515" t="str">
            <v>mstag:incomeLossFromInvestmentsAccountedForUnderTheEquityMethodNonOperating</v>
          </cell>
          <cell r="HF515">
            <v>6</v>
          </cell>
          <cell r="HG515" t="str">
            <v>ISO4217:USD</v>
          </cell>
          <cell r="HH515" t="b">
            <v>0</v>
          </cell>
          <cell r="HI515" t="b">
            <v>0</v>
          </cell>
        </row>
        <row r="516">
          <cell r="C516" t="str">
            <v>Dividends from investments under the equity method, operating, cash flow statement</v>
          </cell>
          <cell r="HE516" t="str">
            <v>mstag:dividendsFromInvestmentsAccountedForUnderTheEquityMethodOperating</v>
          </cell>
          <cell r="HF516">
            <v>6</v>
          </cell>
          <cell r="HG516" t="str">
            <v>ISO4217:USD</v>
          </cell>
          <cell r="HH516" t="b">
            <v>0</v>
          </cell>
          <cell r="HI516" t="b">
            <v>0</v>
          </cell>
        </row>
        <row r="517">
          <cell r="C517" t="str">
            <v>Dividends from investments under the equity method, nonoperating, cash flow statement</v>
          </cell>
          <cell r="HE517" t="str">
            <v>mstag:dividendsFromInvestmentsAccountedForUnderTheEquityMethodNonOperating</v>
          </cell>
          <cell r="HF517">
            <v>6</v>
          </cell>
          <cell r="HG517" t="str">
            <v>ISO4217:USD</v>
          </cell>
          <cell r="HH517" t="b">
            <v>0</v>
          </cell>
          <cell r="HI517" t="b">
            <v>0</v>
          </cell>
        </row>
        <row r="518">
          <cell r="C518" t="str">
            <v>Net increase in deferred tax liabilities (assets)</v>
          </cell>
          <cell r="H518">
            <v>4.234</v>
          </cell>
          <cell r="I518">
            <v>2.4630000000000001</v>
          </cell>
          <cell r="J518">
            <v>14.183</v>
          </cell>
          <cell r="K518">
            <v>4.8129999999999997</v>
          </cell>
          <cell r="L518">
            <v>11.7</v>
          </cell>
          <cell r="M518">
            <v>30.805</v>
          </cell>
          <cell r="HE518" t="str">
            <v>mstag:deferredTax</v>
          </cell>
          <cell r="HF518">
            <v>6</v>
          </cell>
          <cell r="HG518" t="str">
            <v>ISO4217:USD</v>
          </cell>
          <cell r="HH518" t="b">
            <v>0</v>
          </cell>
          <cell r="HI518" t="b">
            <v>0</v>
          </cell>
        </row>
        <row r="519">
          <cell r="D519" t="str">
            <v>Net decrease in deferred tax asset from exercise of ESOs in the period</v>
          </cell>
          <cell r="HE519" t="str">
            <v>mstag:netDecreaseInDeferredTaxAssetFromExerciseOfEsosInThePeriod</v>
          </cell>
          <cell r="HF519">
            <v>6</v>
          </cell>
          <cell r="HG519" t="str">
            <v>ISO4217:USD</v>
          </cell>
          <cell r="HH519" t="b">
            <v>0</v>
          </cell>
          <cell r="HI519" t="b">
            <v>0</v>
          </cell>
        </row>
        <row r="520">
          <cell r="C520" t="str">
            <v>Net increase in income tax payable (receivable)</v>
          </cell>
          <cell r="H520">
            <v>2.52</v>
          </cell>
          <cell r="I520">
            <v>13.109</v>
          </cell>
          <cell r="J520">
            <v>-1E-3</v>
          </cell>
          <cell r="K520">
            <v>32.673999999999999</v>
          </cell>
          <cell r="L520">
            <v>15.127000000000001</v>
          </cell>
          <cell r="M520">
            <v>38.762</v>
          </cell>
          <cell r="HE520" t="str">
            <v>mstag:netIncreaseInIncomeTaxPayableReceivable</v>
          </cell>
          <cell r="HF520">
            <v>6</v>
          </cell>
          <cell r="HG520" t="str">
            <v>ISO4217:USD</v>
          </cell>
          <cell r="HH520" t="b">
            <v>0</v>
          </cell>
          <cell r="HI520" t="b">
            <v>0</v>
          </cell>
        </row>
        <row r="521">
          <cell r="D521" t="str">
            <v>Net decrease in income tax payable due to tax benefit from exercise of ESOs</v>
          </cell>
          <cell r="HE521" t="str">
            <v>mstag:netDecreaseInIncomeTaxPayableDueToTaxBenefitFromExerciseOfEsos</v>
          </cell>
          <cell r="HF521">
            <v>6</v>
          </cell>
          <cell r="HG521" t="str">
            <v>ISO4217:USD</v>
          </cell>
          <cell r="HH521" t="b">
            <v>0</v>
          </cell>
          <cell r="HI521" t="b">
            <v>0</v>
          </cell>
        </row>
        <row r="522">
          <cell r="C522" t="str">
            <v>Stock-based compensation charge, pretax</v>
          </cell>
          <cell r="HE522" t="str">
            <v>mstag:stockBasedCompensationChargePreTax</v>
          </cell>
          <cell r="HF522">
            <v>6</v>
          </cell>
          <cell r="HG522" t="str">
            <v>ISO4217:USD</v>
          </cell>
          <cell r="HH522" t="b">
            <v>0</v>
          </cell>
          <cell r="HI522" t="b">
            <v>0</v>
          </cell>
        </row>
        <row r="523">
          <cell r="C523" t="str">
            <v>Tax benefit from exercise of ESOs</v>
          </cell>
          <cell r="N523">
            <v>0</v>
          </cell>
          <cell r="Q523">
            <v>0</v>
          </cell>
          <cell r="HE523" t="str">
            <v>mstag:taxBenefitFromExerciseOfEsosCashFlowStatement</v>
          </cell>
          <cell r="HF523">
            <v>6</v>
          </cell>
          <cell r="HG523" t="str">
            <v>ISO4217:USD</v>
          </cell>
          <cell r="HH523" t="b">
            <v>0</v>
          </cell>
          <cell r="HI523" t="b">
            <v>0</v>
          </cell>
        </row>
        <row r="524">
          <cell r="C524" t="str">
            <v>Net decrease in other assets, operating</v>
          </cell>
          <cell r="N524">
            <v>4.8029999999999999</v>
          </cell>
          <cell r="Q524">
            <v>4.8029999999999999</v>
          </cell>
          <cell r="HE524" t="str">
            <v>mstag:netDecreaseInOtherAssets</v>
          </cell>
          <cell r="HF524">
            <v>6</v>
          </cell>
          <cell r="HG524" t="str">
            <v>ISO4217:USD</v>
          </cell>
          <cell r="HH524" t="b">
            <v>0</v>
          </cell>
          <cell r="HI524" t="b">
            <v>0</v>
          </cell>
        </row>
        <row r="525">
          <cell r="C525" t="str">
            <v>Net decrease in trade receivables</v>
          </cell>
          <cell r="H525">
            <v>-19.190999999999999</v>
          </cell>
          <cell r="I525">
            <v>-22.86</v>
          </cell>
          <cell r="J525">
            <v>18.853000000000002</v>
          </cell>
          <cell r="K525">
            <v>-21.152999999999999</v>
          </cell>
          <cell r="L525">
            <v>-1.6559999999999999</v>
          </cell>
          <cell r="M525">
            <v>6.0220000000000002</v>
          </cell>
          <cell r="N525">
            <v>17.268000000000001</v>
          </cell>
          <cell r="Q525">
            <v>17.268000000000001</v>
          </cell>
          <cell r="HE525" t="str">
            <v>mstag:netDecreaseInTradeReceivables</v>
          </cell>
          <cell r="HF525">
            <v>6</v>
          </cell>
          <cell r="HG525" t="str">
            <v>ISO4217:USD</v>
          </cell>
          <cell r="HH525" t="b">
            <v>0</v>
          </cell>
          <cell r="HI525" t="b">
            <v>0</v>
          </cell>
        </row>
        <row r="526">
          <cell r="C526" t="str">
            <v>Net decrease in finance lease receivables</v>
          </cell>
          <cell r="HE526" t="str">
            <v>mstag:netDecreaseInFinanceLeaseReceivables</v>
          </cell>
          <cell r="HF526">
            <v>6</v>
          </cell>
          <cell r="HG526" t="str">
            <v>ISO4217:USD</v>
          </cell>
          <cell r="HH526" t="b">
            <v>0</v>
          </cell>
          <cell r="HI526" t="b">
            <v>0</v>
          </cell>
        </row>
        <row r="527">
          <cell r="C527" t="str">
            <v>Net decrease in unbilled receivables</v>
          </cell>
          <cell r="HE527" t="str">
            <v>mstag:netDecreaseInUnbilledReceivables</v>
          </cell>
          <cell r="HF527">
            <v>6</v>
          </cell>
          <cell r="HG527" t="str">
            <v>ISO4217:USD</v>
          </cell>
          <cell r="HH527" t="b">
            <v>0</v>
          </cell>
          <cell r="HI527" t="b">
            <v>0</v>
          </cell>
        </row>
        <row r="528">
          <cell r="C528" t="str">
            <v>Net decrease in other receivables</v>
          </cell>
          <cell r="HE528" t="str">
            <v>mstag:netDecreaseInOtherReceivables</v>
          </cell>
          <cell r="HF528">
            <v>6</v>
          </cell>
          <cell r="HG528" t="str">
            <v>ISO4217:USD</v>
          </cell>
          <cell r="HH528" t="b">
            <v>0</v>
          </cell>
          <cell r="HI528" t="b">
            <v>0</v>
          </cell>
        </row>
        <row r="529">
          <cell r="C529" t="str">
            <v>Net decrease in prepaid expenses</v>
          </cell>
          <cell r="H529">
            <v>-7.0730000000000004</v>
          </cell>
          <cell r="I529">
            <v>9.6180000000000003</v>
          </cell>
          <cell r="J529">
            <v>-3.2989999999999999</v>
          </cell>
          <cell r="K529">
            <v>-0.17899999999999999</v>
          </cell>
          <cell r="L529">
            <v>-10.694000000000001</v>
          </cell>
          <cell r="M529">
            <v>-7.899</v>
          </cell>
          <cell r="HE529" t="str">
            <v>mstag:netDecreaseInPrepaidExpenses</v>
          </cell>
          <cell r="HF529">
            <v>6</v>
          </cell>
          <cell r="HG529" t="str">
            <v>ISO4217:USD</v>
          </cell>
          <cell r="HH529" t="b">
            <v>0</v>
          </cell>
          <cell r="HI529" t="b">
            <v>0</v>
          </cell>
        </row>
        <row r="530">
          <cell r="C530" t="str">
            <v>Net decrease in inventories</v>
          </cell>
          <cell r="HE530" t="str">
            <v>mstag:netDecreaseInInventories</v>
          </cell>
          <cell r="HF530">
            <v>6</v>
          </cell>
          <cell r="HG530" t="str">
            <v>ISO4217:USD</v>
          </cell>
          <cell r="HH530" t="b">
            <v>0</v>
          </cell>
          <cell r="HI530" t="b">
            <v>0</v>
          </cell>
        </row>
        <row r="531">
          <cell r="C531" t="str">
            <v>Net increase in trade and other payables</v>
          </cell>
          <cell r="H531">
            <v>23.681000000000001</v>
          </cell>
          <cell r="I531">
            <v>32.421999999999997</v>
          </cell>
          <cell r="J531">
            <v>14.394</v>
          </cell>
          <cell r="K531">
            <v>9.7059999999999995</v>
          </cell>
          <cell r="L531">
            <v>-7.6689999999999996</v>
          </cell>
          <cell r="M531">
            <v>30.302</v>
          </cell>
          <cell r="N531">
            <v>33.370999999999995</v>
          </cell>
          <cell r="Q531">
            <v>33.370999999999995</v>
          </cell>
          <cell r="HE531" t="str">
            <v>mstag:netIncreaseInTradeAndOtherPayables</v>
          </cell>
          <cell r="HF531">
            <v>6</v>
          </cell>
          <cell r="HG531" t="str">
            <v>ISO4217:USD</v>
          </cell>
          <cell r="HH531" t="b">
            <v>0</v>
          </cell>
          <cell r="HI531" t="b">
            <v>0</v>
          </cell>
        </row>
        <row r="532">
          <cell r="C532" t="str">
            <v>Net increase in deferred revenue</v>
          </cell>
          <cell r="H532">
            <v>17.312999999999999</v>
          </cell>
          <cell r="I532">
            <v>21.196999999999999</v>
          </cell>
          <cell r="J532">
            <v>17.21</v>
          </cell>
          <cell r="K532">
            <v>24.844000000000001</v>
          </cell>
          <cell r="L532">
            <v>6.4219999999999997</v>
          </cell>
          <cell r="M532">
            <v>10.071999999999999</v>
          </cell>
          <cell r="N532">
            <v>9.42</v>
          </cell>
          <cell r="Q532">
            <v>9.42</v>
          </cell>
          <cell r="HE532" t="str">
            <v>mstag:netIncreaseInDeferredRevenue</v>
          </cell>
          <cell r="HF532">
            <v>6</v>
          </cell>
          <cell r="HG532" t="str">
            <v>ISO4217:USD</v>
          </cell>
          <cell r="HH532" t="b">
            <v>0</v>
          </cell>
          <cell r="HI532" t="b">
            <v>0</v>
          </cell>
        </row>
        <row r="533">
          <cell r="C533" t="str">
            <v>Net increase in accrued expenses</v>
          </cell>
          <cell r="N533">
            <v>28.673999999999999</v>
          </cell>
          <cell r="Q533">
            <v>28.673999999999999</v>
          </cell>
          <cell r="HE533" t="str">
            <v>mstag:netIncreaseInAccruedExpenses</v>
          </cell>
          <cell r="HF533">
            <v>6</v>
          </cell>
          <cell r="HG533" t="str">
            <v>ISO4217:USD</v>
          </cell>
          <cell r="HH533" t="b">
            <v>0</v>
          </cell>
          <cell r="HI533" t="b">
            <v>0</v>
          </cell>
        </row>
        <row r="534">
          <cell r="C534" t="str">
            <v>Net increase in billings in excess of cost</v>
          </cell>
          <cell r="HE534" t="str">
            <v>mstag:netIncreaseInBillingsInExcessOfCost</v>
          </cell>
          <cell r="HF534">
            <v>6</v>
          </cell>
          <cell r="HG534" t="str">
            <v>ISO4217:USD</v>
          </cell>
          <cell r="HH534" t="b">
            <v>0</v>
          </cell>
          <cell r="HI534" t="b">
            <v>0</v>
          </cell>
        </row>
        <row r="535">
          <cell r="C535" t="str">
            <v>Net increase in customer advances and deposits</v>
          </cell>
          <cell r="H535">
            <v>112.187</v>
          </cell>
          <cell r="I535">
            <v>16.032</v>
          </cell>
          <cell r="J535">
            <v>199.34700000000001</v>
          </cell>
          <cell r="K535">
            <v>-164.31299999999999</v>
          </cell>
          <cell r="L535">
            <v>-104.696</v>
          </cell>
          <cell r="M535">
            <v>260.88400000000001</v>
          </cell>
          <cell r="HE535" t="str">
            <v>mstag:netIncreaseInCustomerAdvancesAndDeposits</v>
          </cell>
          <cell r="HF535">
            <v>6</v>
          </cell>
          <cell r="HG535" t="str">
            <v>ISO4217:USD</v>
          </cell>
          <cell r="HH535" t="b">
            <v>0</v>
          </cell>
          <cell r="HI535" t="b">
            <v>0</v>
          </cell>
        </row>
        <row r="536">
          <cell r="C536" t="str">
            <v>Net increase in deferred compensation</v>
          </cell>
          <cell r="HE536" t="str">
            <v>mstag:netIncreaseInDeferredCompensation</v>
          </cell>
          <cell r="HF536">
            <v>6</v>
          </cell>
          <cell r="HG536" t="str">
            <v>ISO4217:USD</v>
          </cell>
          <cell r="HH536" t="b">
            <v>0</v>
          </cell>
          <cell r="HI536" t="b">
            <v>0</v>
          </cell>
        </row>
        <row r="537">
          <cell r="C537" t="str">
            <v>Proceeds from issuance and cash used to repay short term borrowings</v>
          </cell>
          <cell r="H537">
            <v>-7.9</v>
          </cell>
          <cell r="I537">
            <v>-56.625</v>
          </cell>
          <cell r="J537">
            <v>119.226</v>
          </cell>
          <cell r="K537">
            <v>-214.625</v>
          </cell>
          <cell r="L537">
            <v>93.075000000000003</v>
          </cell>
          <cell r="M537">
            <v>-12.286</v>
          </cell>
          <cell r="N537">
            <v>0</v>
          </cell>
          <cell r="Q537">
            <v>0</v>
          </cell>
          <cell r="HE537" t="str">
            <v>mstag:proceedsFromIssuanceAndCashUsedToRepayShortTermBorrowings</v>
          </cell>
          <cell r="HF537">
            <v>6</v>
          </cell>
          <cell r="HG537" t="str">
            <v>ISO4217:USD</v>
          </cell>
          <cell r="HH537" t="b">
            <v>0</v>
          </cell>
          <cell r="HI537" t="b">
            <v>0</v>
          </cell>
        </row>
        <row r="538">
          <cell r="C538" t="str">
            <v>Proceeds from issuance and cash used to repay long term debt</v>
          </cell>
          <cell r="H538">
            <v>-23.196000000000002</v>
          </cell>
          <cell r="I538">
            <v>136.46</v>
          </cell>
          <cell r="J538">
            <v>50.732999999999997</v>
          </cell>
          <cell r="K538">
            <v>-138.89500000000001</v>
          </cell>
          <cell r="L538">
            <v>-6.3129999999999997</v>
          </cell>
          <cell r="M538">
            <v>139.57299999999998</v>
          </cell>
          <cell r="N538">
            <v>215.79399999999998</v>
          </cell>
          <cell r="Q538">
            <v>215.79399999999998</v>
          </cell>
          <cell r="HE538" t="str">
            <v>mstag:proceedsFromIssuanceAndCashUsedToRepayLongTermDebt</v>
          </cell>
          <cell r="HF538">
            <v>6</v>
          </cell>
          <cell r="HG538" t="str">
            <v>ISO4217:USD</v>
          </cell>
          <cell r="HH538" t="b">
            <v>0</v>
          </cell>
          <cell r="HI538" t="b">
            <v>0</v>
          </cell>
        </row>
        <row r="539">
          <cell r="C539" t="str">
            <v>Net increase in provisions and reserves</v>
          </cell>
          <cell r="HE539" t="str">
            <v>mstag:netIncreaseInProvisionsAndReserves</v>
          </cell>
          <cell r="HF539">
            <v>6</v>
          </cell>
          <cell r="HG539" t="str">
            <v>ISO4217:USD</v>
          </cell>
          <cell r="HH539" t="b">
            <v>0</v>
          </cell>
          <cell r="HI539" t="b">
            <v>0</v>
          </cell>
        </row>
        <row r="540">
          <cell r="C540" t="str">
            <v>Net increase in other payables and accrued expenses</v>
          </cell>
          <cell r="HE540" t="str">
            <v>mstag:netIncreaseInOtherPayablesAndAccruedExpenses</v>
          </cell>
          <cell r="HF540">
            <v>6</v>
          </cell>
          <cell r="HG540" t="str">
            <v>ISO4217:USD</v>
          </cell>
          <cell r="HH540" t="b">
            <v>0</v>
          </cell>
          <cell r="HI540" t="b">
            <v>0</v>
          </cell>
        </row>
        <row r="541">
          <cell r="C541" t="str">
            <v>Net increase in other liabilities, operating</v>
          </cell>
          <cell r="H541">
            <v>-5.9480000000000004</v>
          </cell>
          <cell r="I541">
            <v>7.08</v>
          </cell>
          <cell r="J541">
            <v>-140.87799999999999</v>
          </cell>
          <cell r="K541">
            <v>215.71799999999999</v>
          </cell>
          <cell r="L541">
            <v>78.396000000000001</v>
          </cell>
          <cell r="M541">
            <v>63.923000000000002</v>
          </cell>
          <cell r="N541">
            <v>-97.271999999999991</v>
          </cell>
          <cell r="Q541">
            <v>-97.271999999999991</v>
          </cell>
          <cell r="HE541" t="str">
            <v>mstag:netIncreaseInOtherLiabilitiesOperating</v>
          </cell>
          <cell r="HF541">
            <v>6</v>
          </cell>
          <cell r="HG541" t="str">
            <v>ISO4217:USD</v>
          </cell>
          <cell r="HH541" t="b">
            <v>0</v>
          </cell>
          <cell r="HI541" t="b">
            <v>0</v>
          </cell>
        </row>
        <row r="542">
          <cell r="C542" t="str">
            <v>Net increase in minority interests in shareholders' equity</v>
          </cell>
          <cell r="HE542" t="str">
            <v>mstag:netIncreaseInMinorityInterestsInShareholdersEquity</v>
          </cell>
          <cell r="HF542">
            <v>6</v>
          </cell>
          <cell r="HG542" t="str">
            <v>ISO4217:USD</v>
          </cell>
          <cell r="HH542" t="b">
            <v>0</v>
          </cell>
          <cell r="HI542" t="b">
            <v>0</v>
          </cell>
        </row>
        <row r="543">
          <cell r="C543" t="str">
            <v>Net issuance of preferred stock</v>
          </cell>
          <cell r="H543">
            <v>6</v>
          </cell>
          <cell r="I543">
            <v>6</v>
          </cell>
          <cell r="J543">
            <v>6</v>
          </cell>
          <cell r="K543">
            <v>6</v>
          </cell>
          <cell r="L543">
            <v>6</v>
          </cell>
          <cell r="M543">
            <v>6</v>
          </cell>
          <cell r="N543">
            <v>6</v>
          </cell>
          <cell r="P543">
            <v>6</v>
          </cell>
          <cell r="Q543">
            <v>6</v>
          </cell>
          <cell r="HE543" t="str">
            <v>mstag:netIssuanceOfPreferredStock</v>
          </cell>
          <cell r="HF543">
            <v>6</v>
          </cell>
          <cell r="HG543" t="str">
            <v>ISO4217:USD</v>
          </cell>
          <cell r="HH543" t="b">
            <v>0</v>
          </cell>
          <cell r="HI543" t="b">
            <v>0</v>
          </cell>
        </row>
        <row r="544">
          <cell r="D544" t="str">
            <v>Issuances of preferred stock</v>
          </cell>
          <cell r="HE544" t="str">
            <v>mstag:issuancesOfPreferredStock</v>
          </cell>
          <cell r="HF544">
            <v>6</v>
          </cell>
          <cell r="HG544" t="str">
            <v>ISO4217:USD</v>
          </cell>
          <cell r="HH544" t="b">
            <v>0</v>
          </cell>
          <cell r="HI544" t="b">
            <v>0</v>
          </cell>
        </row>
        <row r="545">
          <cell r="D545" t="str">
            <v>Redemptions, retirements and repurchases of preferred stock</v>
          </cell>
          <cell r="HE545" t="str">
            <v>mstag:redemptionsRetirementsAndRepurchasesOfPreferredStock</v>
          </cell>
          <cell r="HF545">
            <v>6</v>
          </cell>
          <cell r="HG545" t="str">
            <v>ISO4217:USD</v>
          </cell>
          <cell r="HH545" t="b">
            <v>0</v>
          </cell>
          <cell r="HI545" t="b">
            <v>0</v>
          </cell>
        </row>
        <row r="546">
          <cell r="C546" t="str">
            <v>Proceeds from issuance/(funds used to repurchase) common stock</v>
          </cell>
          <cell r="H546">
            <v>10.039999999999999</v>
          </cell>
          <cell r="I546">
            <v>-37.388999999999996</v>
          </cell>
          <cell r="J546">
            <v>-22.8</v>
          </cell>
          <cell r="K546">
            <v>10.692</v>
          </cell>
          <cell r="L546">
            <v>15.053000000000001</v>
          </cell>
          <cell r="M546">
            <v>-22.158000000000001</v>
          </cell>
          <cell r="N546">
            <v>18.585000000000001</v>
          </cell>
          <cell r="P546">
            <v>18.584991455078125</v>
          </cell>
          <cell r="Q546">
            <v>18.585000000000001</v>
          </cell>
          <cell r="HE546" t="str">
            <v>mstag:proceedsFromIssuanceFundsUsedToRepurchaseCommonStock</v>
          </cell>
          <cell r="HF546">
            <v>6</v>
          </cell>
          <cell r="HG546" t="str">
            <v>ISO4217:USD</v>
          </cell>
          <cell r="HH546" t="b">
            <v>0</v>
          </cell>
          <cell r="HI546" t="b">
            <v>0</v>
          </cell>
        </row>
        <row r="547">
          <cell r="D547" t="str">
            <v>Proceeds from issuance of common stock</v>
          </cell>
          <cell r="H547">
            <v>10.039999999999999</v>
          </cell>
          <cell r="I547">
            <v>5.0410000000000004</v>
          </cell>
          <cell r="J547">
            <v>5.9130000000000003</v>
          </cell>
          <cell r="K547">
            <v>20.576000000000001</v>
          </cell>
          <cell r="L547">
            <v>15.053000000000001</v>
          </cell>
          <cell r="M547">
            <v>11.42</v>
          </cell>
          <cell r="N547">
            <v>18.585000000000001</v>
          </cell>
          <cell r="Q547">
            <v>18.585000000000001</v>
          </cell>
          <cell r="HE547" t="str">
            <v>mstag:proceedsFromIssuanceOfCommonStock</v>
          </cell>
          <cell r="HF547">
            <v>6</v>
          </cell>
          <cell r="HG547" t="str">
            <v>ISO4217:USD</v>
          </cell>
          <cell r="HH547" t="b">
            <v>0</v>
          </cell>
          <cell r="HI547" t="b">
            <v>0</v>
          </cell>
        </row>
        <row r="548">
          <cell r="D548" t="str">
            <v>Funds used to repurchase common stock</v>
          </cell>
          <cell r="I548">
            <v>42.43</v>
          </cell>
          <cell r="J548">
            <v>28.713000000000001</v>
          </cell>
          <cell r="K548">
            <v>9.8840000000000003</v>
          </cell>
          <cell r="L548">
            <v>0</v>
          </cell>
          <cell r="M548">
            <v>33.578000000000003</v>
          </cell>
          <cell r="N548">
            <v>0</v>
          </cell>
          <cell r="Q548">
            <v>0</v>
          </cell>
          <cell r="HE548" t="str">
            <v>mstag:fundsUsedToRepurchaseCommonStock</v>
          </cell>
          <cell r="HF548">
            <v>6</v>
          </cell>
          <cell r="HG548" t="str">
            <v>ISO4217:USD</v>
          </cell>
          <cell r="HH548" t="b">
            <v>0</v>
          </cell>
          <cell r="HI548" t="b">
            <v>0</v>
          </cell>
        </row>
        <row r="549">
          <cell r="C549" t="str">
            <v>Cash dividends paid</v>
          </cell>
          <cell r="N549">
            <v>0</v>
          </cell>
          <cell r="Q549">
            <v>0</v>
          </cell>
          <cell r="HE549" t="str">
            <v>mstag:cashDividendsPaid</v>
          </cell>
          <cell r="HF549">
            <v>6</v>
          </cell>
          <cell r="HG549" t="str">
            <v>ISO4217:USD</v>
          </cell>
          <cell r="HH549" t="b">
            <v>0</v>
          </cell>
          <cell r="HI549" t="b">
            <v>0</v>
          </cell>
        </row>
        <row r="550">
          <cell r="C550" t="str">
            <v>Net decrease in notes receivable</v>
          </cell>
          <cell r="HE550" t="str">
            <v>mstag:netDecreaseInNotesReceivable</v>
          </cell>
          <cell r="HF550">
            <v>6</v>
          </cell>
          <cell r="HG550" t="str">
            <v>ISO4217:USD</v>
          </cell>
          <cell r="HH550" t="b">
            <v>0</v>
          </cell>
          <cell r="HI550" t="b">
            <v>0</v>
          </cell>
        </row>
        <row r="551">
          <cell r="C551" t="str">
            <v>Net decrease in other assets, nonoperating</v>
          </cell>
          <cell r="N551">
            <v>0</v>
          </cell>
          <cell r="Q551">
            <v>0</v>
          </cell>
          <cell r="HE551" t="str">
            <v>mstag:netDecreaseInOtherAssetsNonOperating</v>
          </cell>
          <cell r="HF551">
            <v>6</v>
          </cell>
          <cell r="HG551" t="str">
            <v>ISO4217:USD</v>
          </cell>
          <cell r="HH551" t="b">
            <v>0</v>
          </cell>
          <cell r="HI551" t="b">
            <v>0</v>
          </cell>
        </row>
        <row r="552">
          <cell r="C552" t="str">
            <v>Net increase in dividends payable</v>
          </cell>
          <cell r="HE552" t="str">
            <v>mstag:netIncreaseInDividendsPayable</v>
          </cell>
          <cell r="HF552">
            <v>6</v>
          </cell>
          <cell r="HG552" t="str">
            <v>ISO4217:USD</v>
          </cell>
          <cell r="HH552" t="b">
            <v>0</v>
          </cell>
          <cell r="HI552" t="b">
            <v>0</v>
          </cell>
        </row>
        <row r="553">
          <cell r="C553" t="str">
            <v>Net increase in other liabilities, nonoperating</v>
          </cell>
          <cell r="HE553" t="str">
            <v>mstag:netIncreaseInOtherLiabilitiesNonOperating</v>
          </cell>
          <cell r="HF553">
            <v>6</v>
          </cell>
          <cell r="HG553" t="str">
            <v>ISO4217:USD</v>
          </cell>
          <cell r="HH553" t="b">
            <v>0</v>
          </cell>
          <cell r="HI553" t="b">
            <v>0</v>
          </cell>
        </row>
        <row r="554">
          <cell r="C554" t="str">
            <v>Contribution to pension and other post retirement plan assets</v>
          </cell>
          <cell r="HE554" t="str">
            <v>mstag:contributionToPensionAndOtherPostRetirementPlanAssets</v>
          </cell>
          <cell r="HF554">
            <v>6</v>
          </cell>
          <cell r="HG554" t="str">
            <v>ISO4217:USD</v>
          </cell>
          <cell r="HH554" t="b">
            <v>0</v>
          </cell>
          <cell r="HI554" t="b">
            <v>0</v>
          </cell>
        </row>
        <row r="555">
          <cell r="C555" t="str">
            <v>Net increase in securitized assets, cash flow statement</v>
          </cell>
          <cell r="HE555" t="str">
            <v>mstag:netIncreaseInSecuritizedAssetsCashFlowStatement</v>
          </cell>
          <cell r="HF555">
            <v>6</v>
          </cell>
          <cell r="HG555" t="str">
            <v>ISO4217:USD</v>
          </cell>
          <cell r="HH555" t="b">
            <v>0</v>
          </cell>
          <cell r="HI555" t="b">
            <v>0</v>
          </cell>
        </row>
        <row r="556">
          <cell r="C556" t="str">
            <v>Net decrease in investments, nonoperating</v>
          </cell>
          <cell r="H556">
            <v>-167.81200000000001</v>
          </cell>
          <cell r="I556">
            <v>-30.779</v>
          </cell>
          <cell r="J556">
            <v>-209.011</v>
          </cell>
          <cell r="K556">
            <v>136.726</v>
          </cell>
          <cell r="L556">
            <v>-72.570999999999998</v>
          </cell>
          <cell r="M556">
            <v>-305.642</v>
          </cell>
          <cell r="N556">
            <v>139.43199999999999</v>
          </cell>
          <cell r="Q556">
            <v>139.43199999999999</v>
          </cell>
          <cell r="HE556" t="str">
            <v>mstag:netDecreaseInInvestmentsNonOperating</v>
          </cell>
          <cell r="HF556">
            <v>6</v>
          </cell>
          <cell r="HG556" t="str">
            <v>ISO4217:USD</v>
          </cell>
          <cell r="HH556" t="b">
            <v>0</v>
          </cell>
          <cell r="HI556" t="b">
            <v>0</v>
          </cell>
        </row>
        <row r="557">
          <cell r="C557" t="str">
            <v>Net cash flow from discontinued operations</v>
          </cell>
          <cell r="N557">
            <v>-6.1890000000000001</v>
          </cell>
          <cell r="Q557">
            <v>-6.1890000000000001</v>
          </cell>
          <cell r="HE557" t="str">
            <v>mstag:netCashFlowFromDiscontinuedOperations</v>
          </cell>
          <cell r="HF557">
            <v>6</v>
          </cell>
          <cell r="HG557" t="str">
            <v>ISO4217:USD</v>
          </cell>
          <cell r="HH557" t="b">
            <v>0</v>
          </cell>
          <cell r="HI557" t="b">
            <v>0</v>
          </cell>
        </row>
        <row r="558">
          <cell r="C558" t="str">
            <v>Other cash flow</v>
          </cell>
          <cell r="K558">
            <v>-7.8179999999999996</v>
          </cell>
          <cell r="L558">
            <v>-5.4039999999999999</v>
          </cell>
          <cell r="N558">
            <v>0</v>
          </cell>
          <cell r="Q558">
            <v>0</v>
          </cell>
          <cell r="HE558" t="str">
            <v>mstag:otherCashFlow</v>
          </cell>
          <cell r="HF558">
            <v>6</v>
          </cell>
          <cell r="HG558" t="str">
            <v>ISO4217:USD</v>
          </cell>
          <cell r="HH558" t="b">
            <v>0</v>
          </cell>
          <cell r="HI558" t="b">
            <v>0</v>
          </cell>
        </row>
        <row r="559">
          <cell r="C559" t="str">
            <v>Effect of foreign exchange rates on cash</v>
          </cell>
          <cell r="HE559" t="str">
            <v>mstag:effectOfForeignExchangeRatesOnCash</v>
          </cell>
          <cell r="HF559">
            <v>6</v>
          </cell>
          <cell r="HG559" t="str">
            <v>ISO4217:USD</v>
          </cell>
          <cell r="HH559" t="b">
            <v>0</v>
          </cell>
          <cell r="HI559" t="b">
            <v>0</v>
          </cell>
        </row>
        <row r="560">
          <cell r="B560" t="str">
            <v>Changes in shareholders equity</v>
          </cell>
          <cell r="HF560">
            <v>0</v>
          </cell>
          <cell r="HG560" t="str">
            <v>ms_eqr_gcim_String:ms_eqr_gcim_string</v>
          </cell>
          <cell r="HH560" t="b">
            <v>0</v>
          </cell>
          <cell r="HI560" t="b">
            <v>0</v>
          </cell>
        </row>
        <row r="561">
          <cell r="C561" t="str">
            <v>Common dividends</v>
          </cell>
          <cell r="G561">
            <v>0</v>
          </cell>
          <cell r="H561">
            <v>0</v>
          </cell>
          <cell r="I561">
            <v>0</v>
          </cell>
          <cell r="J561">
            <v>0</v>
          </cell>
          <cell r="K561">
            <v>0</v>
          </cell>
          <cell r="L561">
            <v>0</v>
          </cell>
          <cell r="M561">
            <v>0</v>
          </cell>
          <cell r="N561">
            <v>0</v>
          </cell>
          <cell r="Q561">
            <v>0</v>
          </cell>
          <cell r="HE561" t="str">
            <v>mstag:commonDividends</v>
          </cell>
          <cell r="HF561">
            <v>6</v>
          </cell>
          <cell r="HG561" t="str">
            <v>ISO4217:USD</v>
          </cell>
          <cell r="HH561" t="b">
            <v>0</v>
          </cell>
          <cell r="HI561" t="b">
            <v>0</v>
          </cell>
        </row>
        <row r="562">
          <cell r="C562" t="str">
            <v>Common dividends attributable to current-period earnings</v>
          </cell>
          <cell r="HE562" t="str">
            <v>mstag:commonDividendsAttributableToCurrentPeriodEarnings</v>
          </cell>
          <cell r="HF562">
            <v>6</v>
          </cell>
          <cell r="HG562" t="str">
            <v>ISO4217:USD</v>
          </cell>
          <cell r="HH562" t="b">
            <v>0</v>
          </cell>
          <cell r="HI562" t="b">
            <v>0</v>
          </cell>
        </row>
        <row r="563">
          <cell r="C563" t="str">
            <v>Net issuance (repurchase) of common stock</v>
          </cell>
          <cell r="G563">
            <v>0</v>
          </cell>
          <cell r="H563">
            <v>74.89800000000001</v>
          </cell>
          <cell r="I563">
            <v>-21.044</v>
          </cell>
          <cell r="J563">
            <v>-17.8</v>
          </cell>
          <cell r="K563">
            <v>30.192</v>
          </cell>
          <cell r="L563">
            <v>147.19</v>
          </cell>
          <cell r="M563">
            <v>9.0399999999999991</v>
          </cell>
          <cell r="N563">
            <v>63.663999999999994</v>
          </cell>
          <cell r="P563">
            <v>63.663970947265625</v>
          </cell>
          <cell r="Q563">
            <v>63.663999999999994</v>
          </cell>
          <cell r="HE563" t="str">
            <v>mstag:netIssuanceRepurchaseOfCommonStock</v>
          </cell>
          <cell r="HF563">
            <v>6</v>
          </cell>
          <cell r="HG563" t="str">
            <v>ISO4217:USD</v>
          </cell>
          <cell r="HH563" t="b">
            <v>0</v>
          </cell>
          <cell r="HI563" t="b">
            <v>0</v>
          </cell>
        </row>
        <row r="564">
          <cell r="D564" t="str">
            <v>Issuance of common stock</v>
          </cell>
          <cell r="H564">
            <v>74.89800000000001</v>
          </cell>
          <cell r="I564">
            <v>21.385999999999999</v>
          </cell>
          <cell r="J564">
            <v>10.913</v>
          </cell>
          <cell r="K564">
            <v>40.076000000000001</v>
          </cell>
          <cell r="L564">
            <v>147.19</v>
          </cell>
          <cell r="M564">
            <v>42.618000000000002</v>
          </cell>
          <cell r="N564">
            <v>42.61798095703125</v>
          </cell>
          <cell r="P564">
            <v>42.61798095703125</v>
          </cell>
          <cell r="Q564">
            <v>42.61798095703125</v>
          </cell>
          <cell r="HE564" t="str">
            <v>mstag:issuanceOfCommonStock</v>
          </cell>
          <cell r="HF564">
            <v>6</v>
          </cell>
          <cell r="HG564" t="str">
            <v>ISO4217:USD</v>
          </cell>
          <cell r="HH564" t="b">
            <v>0</v>
          </cell>
          <cell r="HI564" t="b">
            <v>0</v>
          </cell>
        </row>
        <row r="565">
          <cell r="E565" t="str">
            <v>Share issuance related to employee stock purchase and option plans</v>
          </cell>
          <cell r="H565">
            <v>10.040000000000001</v>
          </cell>
          <cell r="I565">
            <v>5.0409999999999995</v>
          </cell>
          <cell r="J565">
            <v>5.9129999999999994</v>
          </cell>
          <cell r="K565">
            <v>20.576000000000001</v>
          </cell>
          <cell r="L565">
            <v>15.099000000000004</v>
          </cell>
          <cell r="M565">
            <v>11.418000000000003</v>
          </cell>
          <cell r="HE565" t="str">
            <v>mstag:shareIssuanceRelatedToEmployeeStockPurchaseAndOptionPlans</v>
          </cell>
          <cell r="HF565">
            <v>6</v>
          </cell>
          <cell r="HG565" t="str">
            <v>ISO4217:USD</v>
          </cell>
          <cell r="HH565" t="b">
            <v>0</v>
          </cell>
          <cell r="HI565" t="b">
            <v>0</v>
          </cell>
        </row>
        <row r="566">
          <cell r="E566" t="str">
            <v>Other share issuance</v>
          </cell>
          <cell r="H566">
            <v>59.858000000000004</v>
          </cell>
          <cell r="I566">
            <v>8.3449999999999989</v>
          </cell>
          <cell r="L566">
            <v>117.09099999999999</v>
          </cell>
          <cell r="HE566" t="str">
            <v>mstag:otherShareIssuance</v>
          </cell>
          <cell r="HF566">
            <v>6</v>
          </cell>
          <cell r="HG566" t="str">
            <v>ISO4217:USD</v>
          </cell>
          <cell r="HH566" t="b">
            <v>0</v>
          </cell>
          <cell r="HI566" t="b">
            <v>0</v>
          </cell>
        </row>
        <row r="567">
          <cell r="E567" t="str">
            <v>Amortization of deferred compensation expense</v>
          </cell>
          <cell r="HE567" t="str">
            <v>mstag:amortizationOfDeferredCompensationExpense</v>
          </cell>
          <cell r="HF567">
            <v>6</v>
          </cell>
          <cell r="HG567" t="str">
            <v>ISO4217:USD</v>
          </cell>
          <cell r="HH567" t="b">
            <v>0</v>
          </cell>
          <cell r="HI567" t="b">
            <v>0</v>
          </cell>
        </row>
        <row r="568">
          <cell r="E568" t="str">
            <v>Tax benefit from exercise of employee stock options</v>
          </cell>
          <cell r="H568">
            <v>5</v>
          </cell>
          <cell r="I568">
            <v>8</v>
          </cell>
          <cell r="J568">
            <v>5</v>
          </cell>
          <cell r="K568">
            <v>19.5</v>
          </cell>
          <cell r="L568">
            <v>15</v>
          </cell>
          <cell r="M568">
            <v>31.2</v>
          </cell>
          <cell r="HE568" t="str">
            <v>mstag:taxBenefitFromExerciseOfEsos</v>
          </cell>
          <cell r="HF568">
            <v>6</v>
          </cell>
          <cell r="HG568" t="str">
            <v>ISO4217:USD</v>
          </cell>
          <cell r="HH568" t="b">
            <v>0</v>
          </cell>
          <cell r="HI568" t="b">
            <v>0</v>
          </cell>
        </row>
        <row r="569">
          <cell r="E569" t="str">
            <v>Other changes in share capital</v>
          </cell>
          <cell r="I569">
            <v>0</v>
          </cell>
          <cell r="J569">
            <v>0</v>
          </cell>
          <cell r="L569">
            <v>0</v>
          </cell>
          <cell r="HE569" t="str">
            <v>mstag:otherChangesInShareCapital</v>
          </cell>
          <cell r="HF569">
            <v>6</v>
          </cell>
          <cell r="HG569" t="str">
            <v>ISO4217:USD</v>
          </cell>
          <cell r="HH569" t="b">
            <v>0</v>
          </cell>
          <cell r="HI569" t="b">
            <v>0</v>
          </cell>
        </row>
        <row r="570">
          <cell r="D570" t="str">
            <v>Repurchase of common stock</v>
          </cell>
          <cell r="I570">
            <v>42.43</v>
          </cell>
          <cell r="J570">
            <v>28.713000000000001</v>
          </cell>
          <cell r="K570">
            <v>9.8840000000000003</v>
          </cell>
          <cell r="L570">
            <v>0</v>
          </cell>
          <cell r="M570">
            <v>33.578000000000003</v>
          </cell>
          <cell r="HE570" t="str">
            <v>mstag:repurchaseOfCommonStock</v>
          </cell>
          <cell r="HF570">
            <v>6</v>
          </cell>
          <cell r="HG570" t="str">
            <v>ISO4217:USD</v>
          </cell>
          <cell r="HH570" t="b">
            <v>0</v>
          </cell>
          <cell r="HI570" t="b">
            <v>0</v>
          </cell>
        </row>
        <row r="571">
          <cell r="C571" t="str">
            <v>Bonus to directors and corporate auditors (Japan)</v>
          </cell>
          <cell r="HE571" t="str">
            <v>mstag:bonusToDirectorsAndCorporateAuditorsJapan</v>
          </cell>
          <cell r="HF571">
            <v>6</v>
          </cell>
          <cell r="HG571" t="str">
            <v>ISO4217:USD</v>
          </cell>
          <cell r="HH571" t="b">
            <v>0</v>
          </cell>
          <cell r="HI571" t="b">
            <v>0</v>
          </cell>
        </row>
        <row r="572">
          <cell r="C572" t="str">
            <v>Bonus to directors and supervisors (Taiwan)</v>
          </cell>
          <cell r="HE572" t="str">
            <v>mstag:bonusToDirectorsAndSupervisorsTaiwan</v>
          </cell>
          <cell r="HF572">
            <v>6</v>
          </cell>
          <cell r="HG572" t="str">
            <v>ISO4217:USD</v>
          </cell>
          <cell r="HH572" t="b">
            <v>0</v>
          </cell>
          <cell r="HI572" t="b">
            <v>0</v>
          </cell>
        </row>
        <row r="573">
          <cell r="C573" t="str">
            <v>Employee cash bonus (Taiwan)</v>
          </cell>
          <cell r="HE573" t="str">
            <v>mstag:employeeCashBonusTaiwan</v>
          </cell>
          <cell r="HF573">
            <v>6</v>
          </cell>
          <cell r="HG573" t="str">
            <v>ISO4217:USD</v>
          </cell>
          <cell r="HH573" t="b">
            <v>0</v>
          </cell>
          <cell r="HI573" t="b">
            <v>0</v>
          </cell>
        </row>
        <row r="574">
          <cell r="C574" t="str">
            <v>Employee stock bonus (Taiwan)</v>
          </cell>
          <cell r="HE574" t="str">
            <v>mstag:employeeStockBonusTaiwan</v>
          </cell>
          <cell r="HF574">
            <v>6</v>
          </cell>
          <cell r="HG574" t="str">
            <v>ISO4217:USD</v>
          </cell>
          <cell r="HH574" t="b">
            <v>0</v>
          </cell>
          <cell r="HI574" t="b">
            <v>0</v>
          </cell>
        </row>
        <row r="575">
          <cell r="C575" t="str">
            <v>Change in accumulated other comprehensive income (loss) or other reserves</v>
          </cell>
          <cell r="H575">
            <v>-2.3409999999999997</v>
          </cell>
          <cell r="I575">
            <v>23.312000000000001</v>
          </cell>
          <cell r="J575">
            <v>85.150999999999996</v>
          </cell>
          <cell r="K575">
            <v>-46.157000000000004</v>
          </cell>
          <cell r="L575">
            <v>-2.6529999999999996</v>
          </cell>
          <cell r="M575">
            <v>-52.334000000000003</v>
          </cell>
          <cell r="N575">
            <v>-52.333984375</v>
          </cell>
          <cell r="P575">
            <v>-52.333984375</v>
          </cell>
          <cell r="Q575">
            <v>-52.333984375</v>
          </cell>
          <cell r="HE575" t="str">
            <v>mstag:changeInAccumulatedOtherComprehensiveIncomeLossOrOtherReserves</v>
          </cell>
          <cell r="HF575">
            <v>6</v>
          </cell>
          <cell r="HG575" t="str">
            <v>ISO4217:USD</v>
          </cell>
          <cell r="HH575" t="b">
            <v>0</v>
          </cell>
          <cell r="HI575" t="b">
            <v>0</v>
          </cell>
        </row>
        <row r="576">
          <cell r="D576" t="str">
            <v>Change in unrealized gains (losses) on AFS securities</v>
          </cell>
          <cell r="H576">
            <v>-2.1789999999999998</v>
          </cell>
          <cell r="I576">
            <v>23.492000000000001</v>
          </cell>
          <cell r="J576">
            <v>85.495999999999995</v>
          </cell>
          <cell r="K576">
            <v>-39.765000000000001</v>
          </cell>
          <cell r="L576">
            <v>9.7100000000000009</v>
          </cell>
          <cell r="M576">
            <v>-45.183999999999997</v>
          </cell>
          <cell r="HE576" t="str">
            <v>mstag:changeInUnrealizedGainsLossesOnAfsSecurities</v>
          </cell>
          <cell r="HF576">
            <v>6</v>
          </cell>
          <cell r="HG576" t="str">
            <v>ISO4217:USD</v>
          </cell>
          <cell r="HH576" t="b">
            <v>0</v>
          </cell>
          <cell r="HI576" t="b">
            <v>0</v>
          </cell>
        </row>
        <row r="577">
          <cell r="D577" t="str">
            <v>Change in foreign currency translation</v>
          </cell>
          <cell r="H577">
            <v>-0.16200000000000001</v>
          </cell>
          <cell r="I577">
            <v>-0.18</v>
          </cell>
          <cell r="J577">
            <v>-0.34499999999999997</v>
          </cell>
          <cell r="K577">
            <v>-1.31</v>
          </cell>
          <cell r="L577">
            <v>-0.88100000000000001</v>
          </cell>
          <cell r="M577">
            <v>1.1659999999999999</v>
          </cell>
          <cell r="HE577" t="str">
            <v>mstag:changeInForeignCurrencyTranslation</v>
          </cell>
          <cell r="HF577">
            <v>6</v>
          </cell>
          <cell r="HG577" t="str">
            <v>ISO4217:USD</v>
          </cell>
          <cell r="HH577" t="b">
            <v>0</v>
          </cell>
          <cell r="HI577" t="b">
            <v>0</v>
          </cell>
        </row>
        <row r="578">
          <cell r="D578" t="str">
            <v>Change in minimum pension liability</v>
          </cell>
          <cell r="HE578" t="str">
            <v>mstag:changeInMinimumPensionLiability</v>
          </cell>
          <cell r="HF578">
            <v>6</v>
          </cell>
          <cell r="HG578" t="str">
            <v>ISO4217:USD</v>
          </cell>
          <cell r="HH578" t="b">
            <v>0</v>
          </cell>
          <cell r="HI578" t="b">
            <v>0</v>
          </cell>
        </row>
        <row r="579">
          <cell r="D579" t="str">
            <v>Change in cash flow hedges</v>
          </cell>
          <cell r="H579">
            <v>0</v>
          </cell>
          <cell r="I579">
            <v>0</v>
          </cell>
          <cell r="J579">
            <v>0</v>
          </cell>
          <cell r="K579">
            <v>0</v>
          </cell>
          <cell r="L579">
            <v>-5.2720000000000002</v>
          </cell>
          <cell r="M579">
            <v>-6.7430000000000003</v>
          </cell>
          <cell r="HE579" t="str">
            <v>mstag:changeInCashFlowHedges</v>
          </cell>
          <cell r="HF579">
            <v>6</v>
          </cell>
          <cell r="HG579" t="str">
            <v>ISO4217:USD</v>
          </cell>
          <cell r="HH579" t="b">
            <v>0</v>
          </cell>
          <cell r="HI579" t="b">
            <v>0</v>
          </cell>
        </row>
        <row r="580">
          <cell r="D580" t="str">
            <v>Other change in accumulated other comprehensive income (loss)</v>
          </cell>
          <cell r="H580">
            <v>0</v>
          </cell>
          <cell r="I580">
            <v>0</v>
          </cell>
          <cell r="J580">
            <v>0</v>
          </cell>
          <cell r="K580">
            <v>-5.0819999999999999</v>
          </cell>
          <cell r="L580">
            <v>-6.21</v>
          </cell>
          <cell r="M580">
            <v>-1.573</v>
          </cell>
          <cell r="HE580" t="str">
            <v>mstag:otherChangeInAccumulatedOtherComprehensiveIncomeLoss</v>
          </cell>
          <cell r="HF580">
            <v>6</v>
          </cell>
          <cell r="HG580" t="str">
            <v>ISO4217:USD</v>
          </cell>
          <cell r="HH580" t="b">
            <v>0</v>
          </cell>
          <cell r="HI580" t="b">
            <v>0</v>
          </cell>
        </row>
        <row r="581">
          <cell r="D581" t="str">
            <v>Change in revaluation reserves</v>
          </cell>
          <cell r="HE581" t="str">
            <v>mstag:changeInRevaluationReserves</v>
          </cell>
          <cell r="HF581">
            <v>6</v>
          </cell>
          <cell r="HG581" t="str">
            <v>ISO4217:USD</v>
          </cell>
          <cell r="HH581" t="b">
            <v>0</v>
          </cell>
          <cell r="HI581" t="b">
            <v>0</v>
          </cell>
        </row>
        <row r="582">
          <cell r="D582" t="str">
            <v>Change in unearned compensation reserve</v>
          </cell>
          <cell r="HE582" t="str">
            <v>mstag:changeInUnearnedCompensationReserve</v>
          </cell>
          <cell r="HF582">
            <v>6</v>
          </cell>
          <cell r="HG582" t="str">
            <v>ISO4217:USD</v>
          </cell>
          <cell r="HH582" t="b">
            <v>0</v>
          </cell>
          <cell r="HI582" t="b">
            <v>0</v>
          </cell>
        </row>
        <row r="583">
          <cell r="B583" t="str">
            <v>Operating metrics</v>
          </cell>
          <cell r="HF583">
            <v>0</v>
          </cell>
          <cell r="HG583" t="str">
            <v>ms_eqr_gcim_String:ms_eqr_gcim_string</v>
          </cell>
          <cell r="HH583" t="b">
            <v>0</v>
          </cell>
          <cell r="HI583" t="b">
            <v>0</v>
          </cell>
        </row>
        <row r="584">
          <cell r="C584" t="str">
            <v>Cumulative unrecognized gain (loss) on other investments, gross of tax, operating</v>
          </cell>
          <cell r="HE584" t="str">
            <v>mstag:cumulativeUnrealizedGainLossOnOtherInvestmentsGrossOfTaxOperating</v>
          </cell>
          <cell r="HF584">
            <v>6</v>
          </cell>
          <cell r="HG584" t="str">
            <v>ISO4217:USD</v>
          </cell>
          <cell r="HH584" t="b">
            <v>0</v>
          </cell>
          <cell r="HI584" t="b">
            <v>0</v>
          </cell>
        </row>
        <row r="585">
          <cell r="C585" t="str">
            <v>Cumulative unrecognized gain (loss) on other investments, gross of tax, nonoperating</v>
          </cell>
          <cell r="HE585" t="str">
            <v>mstag:cumulativeUnrealizedGainLossOnOtherInvestmentsGrossOfTaxNonOperating</v>
          </cell>
          <cell r="HF585">
            <v>6</v>
          </cell>
          <cell r="HG585" t="str">
            <v>ISO4217:USD</v>
          </cell>
          <cell r="HH585" t="b">
            <v>0</v>
          </cell>
          <cell r="HI585" t="b">
            <v>0</v>
          </cell>
        </row>
        <row r="586">
          <cell r="C586" t="str">
            <v>Current period unrecognized gain (loss) on other investments, gross of tax, operating</v>
          </cell>
          <cell r="H586">
            <v>6</v>
          </cell>
          <cell r="I586">
            <v>6</v>
          </cell>
          <cell r="J586">
            <v>6</v>
          </cell>
          <cell r="K586">
            <v>6</v>
          </cell>
          <cell r="L586">
            <v>6</v>
          </cell>
          <cell r="M586">
            <v>6</v>
          </cell>
          <cell r="N586">
            <v>6</v>
          </cell>
          <cell r="P586">
            <v>6</v>
          </cell>
          <cell r="Q586">
            <v>6</v>
          </cell>
          <cell r="HE586" t="str">
            <v>mstag:unrealizedGainLossOnOtherInvestmentsGrossOfTaxOperating</v>
          </cell>
          <cell r="HF586">
            <v>6</v>
          </cell>
          <cell r="HG586" t="str">
            <v>ISO4217:USD</v>
          </cell>
          <cell r="HH586" t="b">
            <v>0</v>
          </cell>
          <cell r="HI586" t="b">
            <v>0</v>
          </cell>
        </row>
        <row r="587">
          <cell r="D587" t="str">
            <v>Current period unrecognized gain (loss) on other investments, gross of tax, operating, recurring</v>
          </cell>
          <cell r="HE587" t="str">
            <v>mstag:currentPeriodUnrecognizedGainLossOnOtherInvestmentsGrossOfTaxOperatingRecurring</v>
          </cell>
          <cell r="HF587">
            <v>6</v>
          </cell>
          <cell r="HG587" t="str">
            <v>ISO4217:USD</v>
          </cell>
          <cell r="HH587" t="b">
            <v>0</v>
          </cell>
          <cell r="HI587" t="b">
            <v>0</v>
          </cell>
        </row>
        <row r="588">
          <cell r="D588" t="str">
            <v>Current period unrecognized gain (loss) on other investments, gross of tax, operating, one time</v>
          </cell>
          <cell r="HE588" t="str">
            <v>mstag:currentPeriodUnrecognizedGainLossOnOtherInvestmentsGrossOfTaxOperatingOneTime</v>
          </cell>
          <cell r="HF588">
            <v>6</v>
          </cell>
          <cell r="HG588" t="str">
            <v>ISO4217:USD</v>
          </cell>
          <cell r="HH588" t="b">
            <v>0</v>
          </cell>
          <cell r="HI588" t="b">
            <v>0</v>
          </cell>
        </row>
        <row r="589">
          <cell r="C589" t="str">
            <v>Current period unrecognized gain (loss) on other investments, gross of tax, nonoperating</v>
          </cell>
          <cell r="H589">
            <v>6</v>
          </cell>
          <cell r="I589">
            <v>6</v>
          </cell>
          <cell r="J589">
            <v>6</v>
          </cell>
          <cell r="K589">
            <v>6</v>
          </cell>
          <cell r="L589">
            <v>6</v>
          </cell>
          <cell r="M589">
            <v>6</v>
          </cell>
          <cell r="N589">
            <v>6</v>
          </cell>
          <cell r="P589">
            <v>6</v>
          </cell>
          <cell r="Q589">
            <v>6</v>
          </cell>
          <cell r="HE589" t="str">
            <v>mstag:unrealizedGainLossOnOtherInvestmentsGrossOfTaxNonOperating</v>
          </cell>
          <cell r="HF589">
            <v>6</v>
          </cell>
          <cell r="HG589" t="str">
            <v>ISO4217:USD</v>
          </cell>
          <cell r="HH589" t="b">
            <v>0</v>
          </cell>
          <cell r="HI589" t="b">
            <v>0</v>
          </cell>
        </row>
        <row r="590">
          <cell r="D590" t="str">
            <v>Current period unrecognized gain (loss) on other investments, gross of tax, nonoperating, recurring</v>
          </cell>
          <cell r="HE590" t="str">
            <v>mstag:currentPeriodUnrecognizedGainLossOnOtherInvestmentsGrossOfTaxNonOperatingRecurring</v>
          </cell>
          <cell r="HF590">
            <v>6</v>
          </cell>
          <cell r="HG590" t="str">
            <v>ISO4217:USD</v>
          </cell>
          <cell r="HH590" t="b">
            <v>0</v>
          </cell>
          <cell r="HI590" t="b">
            <v>0</v>
          </cell>
        </row>
        <row r="591">
          <cell r="D591" t="str">
            <v>Current period unrecognized gain (loss) on other investments, gross of tax, nonoperating, one time</v>
          </cell>
          <cell r="HE591" t="str">
            <v>mstag:currentPeriodUnrecognizedGainLossOnOtherInvestmentsGrossOfTaxNonOperatingOneTime</v>
          </cell>
          <cell r="HF591">
            <v>6</v>
          </cell>
          <cell r="HG591" t="str">
            <v>ISO4217:USD</v>
          </cell>
          <cell r="HH591" t="b">
            <v>0</v>
          </cell>
          <cell r="HI591" t="b">
            <v>0</v>
          </cell>
        </row>
        <row r="592">
          <cell r="C592" t="str">
            <v>Comparable-store sales growth</v>
          </cell>
          <cell r="HE592" t="str">
            <v>mstag:comparableStoreSalesGrowth</v>
          </cell>
          <cell r="HF592">
            <v>0</v>
          </cell>
          <cell r="HG592" t="str">
            <v>ms_eqr_gcim_Decimal:ms_eqr_gcim_decimal</v>
          </cell>
          <cell r="HH592" t="b">
            <v>0</v>
          </cell>
          <cell r="HI592" t="b">
            <v>0</v>
          </cell>
        </row>
        <row r="593">
          <cell r="C593" t="str">
            <v>Revenue composition by contract type</v>
          </cell>
          <cell r="HF593">
            <v>0</v>
          </cell>
          <cell r="HG593" t="str">
            <v>ms_eqr_gcim_String:ms_eqr_gcim_string</v>
          </cell>
          <cell r="HH593" t="b">
            <v>0</v>
          </cell>
          <cell r="HI593" t="b">
            <v>0</v>
          </cell>
        </row>
        <row r="594">
          <cell r="D594" t="str">
            <v>Percent of revenue from fixed-bid contracts</v>
          </cell>
          <cell r="HE594" t="str">
            <v>mstag:percentOfRevenueFromFixedBidContracts</v>
          </cell>
          <cell r="HF594">
            <v>0</v>
          </cell>
          <cell r="HG594" t="str">
            <v>ms_eqr_gcim_Decimal:ms_eqr_gcim_decimal</v>
          </cell>
          <cell r="HH594" t="b">
            <v>0</v>
          </cell>
          <cell r="HI594" t="b">
            <v>0</v>
          </cell>
        </row>
        <row r="595">
          <cell r="D595" t="str">
            <v>Percent of revenue from time and materials contracts</v>
          </cell>
          <cell r="HE595" t="str">
            <v>mstag:percentOfRevenueFromTimeAndMaterialsContracts</v>
          </cell>
          <cell r="HF595">
            <v>0</v>
          </cell>
          <cell r="HG595" t="str">
            <v>ms_eqr_gcim_Decimal:ms_eqr_gcim_decimal</v>
          </cell>
          <cell r="HH595" t="b">
            <v>0</v>
          </cell>
          <cell r="HI595" t="b">
            <v>0</v>
          </cell>
        </row>
        <row r="596">
          <cell r="D596" t="str">
            <v>Percent of revenue from cost plus contracts</v>
          </cell>
          <cell r="HE596" t="str">
            <v>mstag:percentOfRevenueFromCostPlusContracts</v>
          </cell>
          <cell r="HF596">
            <v>0</v>
          </cell>
          <cell r="HG596" t="str">
            <v>ms_eqr_gcim_Decimal:ms_eqr_gcim_decimal</v>
          </cell>
          <cell r="HH596" t="b">
            <v>0</v>
          </cell>
          <cell r="HI596" t="b">
            <v>0</v>
          </cell>
        </row>
        <row r="597">
          <cell r="C597" t="str">
            <v>Revenue composition by delivery</v>
          </cell>
          <cell r="HF597">
            <v>0</v>
          </cell>
          <cell r="HG597" t="str">
            <v>ms_eqr_gcim_String:ms_eqr_gcim_string</v>
          </cell>
          <cell r="HH597" t="b">
            <v>0</v>
          </cell>
          <cell r="HI597" t="b">
            <v>0</v>
          </cell>
        </row>
        <row r="598">
          <cell r="D598" t="str">
            <v>Percent of revenue from onsite</v>
          </cell>
          <cell r="HE598" t="str">
            <v>mstag:percentOfRevenueFromOnsite</v>
          </cell>
          <cell r="HF598">
            <v>0</v>
          </cell>
          <cell r="HG598" t="str">
            <v>ms_eqr_gcim_Decimal:ms_eqr_gcim_decimal</v>
          </cell>
          <cell r="HH598" t="b">
            <v>0</v>
          </cell>
          <cell r="HI598" t="b">
            <v>0</v>
          </cell>
        </row>
        <row r="599">
          <cell r="D599" t="str">
            <v>Percent of revenue from offshore</v>
          </cell>
          <cell r="HE599" t="str">
            <v>mstag:percentOfRevenueFromOffshore</v>
          </cell>
          <cell r="HF599">
            <v>0</v>
          </cell>
          <cell r="HG599" t="str">
            <v>ms_eqr_gcim_Decimal:ms_eqr_gcim_decimal</v>
          </cell>
          <cell r="HH599" t="b">
            <v>0</v>
          </cell>
          <cell r="HI599" t="b">
            <v>0</v>
          </cell>
        </row>
        <row r="600">
          <cell r="C600" t="str">
            <v>Contract signings</v>
          </cell>
          <cell r="HF600">
            <v>0</v>
          </cell>
          <cell r="HG600" t="str">
            <v>ms_eqr_gcim_String:ms_eqr_gcim_string</v>
          </cell>
          <cell r="HH600" t="b">
            <v>0</v>
          </cell>
          <cell r="HI600" t="b">
            <v>0</v>
          </cell>
        </row>
        <row r="601">
          <cell r="D601" t="str">
            <v>Backlog</v>
          </cell>
          <cell r="HE601" t="str">
            <v>mstag:backlogContractSignings</v>
          </cell>
          <cell r="HF601">
            <v>6</v>
          </cell>
          <cell r="HG601" t="str">
            <v>ISO4217:USD</v>
          </cell>
          <cell r="HH601" t="b">
            <v>0</v>
          </cell>
          <cell r="HI601" t="b">
            <v>0</v>
          </cell>
        </row>
        <row r="602">
          <cell r="D602" t="str">
            <v>Proposals under evaluation</v>
          </cell>
          <cell r="HE602" t="str">
            <v>mstag:proposalsUnderEvaluation</v>
          </cell>
          <cell r="HF602">
            <v>6</v>
          </cell>
          <cell r="HG602" t="str">
            <v>ISO4217:USD</v>
          </cell>
          <cell r="HH602" t="b">
            <v>0</v>
          </cell>
          <cell r="HI602" t="b">
            <v>0</v>
          </cell>
        </row>
        <row r="603">
          <cell r="C603" t="str">
            <v>Headcount</v>
          </cell>
          <cell r="HF603">
            <v>0</v>
          </cell>
          <cell r="HG603" t="str">
            <v>ms_eqr_gcim_String:ms_eqr_gcim_string</v>
          </cell>
          <cell r="HH603" t="b">
            <v>0</v>
          </cell>
          <cell r="HI603" t="b">
            <v>0</v>
          </cell>
        </row>
        <row r="604">
          <cell r="D604" t="str">
            <v>IT services headcount (total)</v>
          </cell>
          <cell r="HE604" t="str">
            <v>mstag:itServicesHeadcountTotal</v>
          </cell>
          <cell r="HF604">
            <v>0</v>
          </cell>
          <cell r="HG604" t="str">
            <v>ms_eqr_gcim_Decimal:ms_eqr_gcim_decimal</v>
          </cell>
          <cell r="HH604" t="b">
            <v>0</v>
          </cell>
          <cell r="HI604" t="b">
            <v>0</v>
          </cell>
        </row>
        <row r="605">
          <cell r="D605" t="str">
            <v>Consulting headcount (total)</v>
          </cell>
          <cell r="HE605" t="str">
            <v>mstag:consultingHeadcountTotal</v>
          </cell>
          <cell r="HF605">
            <v>0</v>
          </cell>
          <cell r="HG605" t="str">
            <v>ms_eqr_gcim_Decimal:ms_eqr_gcim_decimal</v>
          </cell>
          <cell r="HH605" t="b">
            <v>0</v>
          </cell>
          <cell r="HI605" t="b">
            <v>0</v>
          </cell>
        </row>
        <row r="606">
          <cell r="D606" t="str">
            <v>Consulting headcount (billable)</v>
          </cell>
          <cell r="HE606" t="str">
            <v>mstag:consultingHeadcountBillable</v>
          </cell>
          <cell r="HF606">
            <v>0</v>
          </cell>
          <cell r="HG606" t="str">
            <v>ms_eqr_gcim_Decimal:ms_eqr_gcim_decimal</v>
          </cell>
          <cell r="HH606" t="b">
            <v>0</v>
          </cell>
          <cell r="HI606" t="b">
            <v>0</v>
          </cell>
        </row>
        <row r="607">
          <cell r="D607" t="str">
            <v>Software headcount (total) (India)</v>
          </cell>
          <cell r="HE607" t="str">
            <v>mstag:indiaSoftwareHeadcountTotal</v>
          </cell>
          <cell r="HF607">
            <v>0</v>
          </cell>
          <cell r="HG607" t="str">
            <v>ms_eqr_gcim_Decimal:ms_eqr_gcim_decimal</v>
          </cell>
          <cell r="HH607" t="b">
            <v>0</v>
          </cell>
          <cell r="HI607" t="b">
            <v>0</v>
          </cell>
        </row>
        <row r="608">
          <cell r="D608" t="str">
            <v>Software headcount (offshore) (India)</v>
          </cell>
          <cell r="HE608" t="str">
            <v>mstag:indiaSoftwareHeadcountOffshore</v>
          </cell>
          <cell r="HF608">
            <v>0</v>
          </cell>
          <cell r="HG608" t="str">
            <v>ms_eqr_gcim_Decimal:ms_eqr_gcim_decimal</v>
          </cell>
          <cell r="HH608" t="b">
            <v>0</v>
          </cell>
          <cell r="HI608" t="b">
            <v>0</v>
          </cell>
        </row>
        <row r="609">
          <cell r="D609" t="str">
            <v>Total headcount turnover</v>
          </cell>
          <cell r="HE609" t="str">
            <v>mstag:totalHeadcountTurnover</v>
          </cell>
          <cell r="HF609">
            <v>0</v>
          </cell>
          <cell r="HG609" t="str">
            <v>ms_eqr_gcim_Decimal:ms_eqr_gcim_decimal</v>
          </cell>
          <cell r="HH609" t="b">
            <v>0</v>
          </cell>
          <cell r="HI609" t="b">
            <v>0</v>
          </cell>
        </row>
        <row r="610">
          <cell r="D610" t="str">
            <v>Voluntary headcount turnover</v>
          </cell>
          <cell r="HE610" t="str">
            <v>mstag:voluntaryHeadcountTurnover</v>
          </cell>
          <cell r="HF610">
            <v>0</v>
          </cell>
          <cell r="HG610" t="str">
            <v>ms_eqr_gcim_Decimal:ms_eqr_gcim_decimal</v>
          </cell>
          <cell r="HH610" t="b">
            <v>0</v>
          </cell>
          <cell r="HI610" t="b">
            <v>0</v>
          </cell>
        </row>
        <row r="611">
          <cell r="C611" t="str">
            <v>Utilization</v>
          </cell>
          <cell r="HF611">
            <v>0</v>
          </cell>
          <cell r="HG611" t="str">
            <v>ms_eqr_gcim_String:ms_eqr_gcim_string</v>
          </cell>
          <cell r="HH611" t="b">
            <v>0</v>
          </cell>
          <cell r="HI611" t="b">
            <v>0</v>
          </cell>
        </row>
        <row r="612">
          <cell r="D612" t="str">
            <v>Blended consulting utilization</v>
          </cell>
          <cell r="HE612" t="str">
            <v>mstag:blendedConsultingUtilization</v>
          </cell>
          <cell r="HF612">
            <v>0</v>
          </cell>
          <cell r="HG612" t="str">
            <v>ms_eqr_gcim_Decimal:ms_eqr_gcim_decimal</v>
          </cell>
          <cell r="HH612" t="b">
            <v>0</v>
          </cell>
          <cell r="HI612" t="b">
            <v>0</v>
          </cell>
        </row>
        <row r="613">
          <cell r="D613" t="str">
            <v>Offshore consulting utilization</v>
          </cell>
          <cell r="HE613" t="str">
            <v>mstag:offshoreConsultingUtilization</v>
          </cell>
          <cell r="HF613">
            <v>0</v>
          </cell>
          <cell r="HG613" t="str">
            <v>ms_eqr_gcim_Decimal:ms_eqr_gcim_decimal</v>
          </cell>
          <cell r="HH613" t="b">
            <v>0</v>
          </cell>
          <cell r="HI613" t="b">
            <v>0</v>
          </cell>
        </row>
        <row r="614">
          <cell r="C614" t="str">
            <v>Consulting billing rates</v>
          </cell>
          <cell r="HF614">
            <v>0</v>
          </cell>
          <cell r="HG614" t="str">
            <v>ms_eqr_gcim_String:ms_eqr_gcim_string</v>
          </cell>
          <cell r="HH614" t="b">
            <v>0</v>
          </cell>
          <cell r="HI614" t="b">
            <v>0</v>
          </cell>
        </row>
        <row r="615">
          <cell r="D615" t="str">
            <v>Blended global consulting billing rate</v>
          </cell>
          <cell r="HE615" t="str">
            <v>mstag:blendedGlobalConsultingBillingRate</v>
          </cell>
          <cell r="HF615">
            <v>6</v>
          </cell>
          <cell r="HG615" t="str">
            <v>ISO4217:USD</v>
          </cell>
          <cell r="HH615" t="b">
            <v>0</v>
          </cell>
          <cell r="HI615" t="b">
            <v>0</v>
          </cell>
        </row>
        <row r="616">
          <cell r="D616" t="str">
            <v>Offshore consulting billing rate</v>
          </cell>
          <cell r="HE616" t="str">
            <v>mstag:offshoreConsultingBillingRate</v>
          </cell>
          <cell r="HF616">
            <v>6</v>
          </cell>
          <cell r="HG616" t="str">
            <v>ISO4217:USD</v>
          </cell>
          <cell r="HH616" t="b">
            <v>0</v>
          </cell>
          <cell r="HI616" t="b">
            <v>0</v>
          </cell>
        </row>
        <row r="617">
          <cell r="C617" t="str">
            <v>Tax filing float</v>
          </cell>
          <cell r="HE617" t="str">
            <v>mstag:taxFilingFloat</v>
          </cell>
          <cell r="HF617">
            <v>6</v>
          </cell>
          <cell r="HG617" t="str">
            <v>ISO4217:USD</v>
          </cell>
          <cell r="HH617" t="b">
            <v>0</v>
          </cell>
          <cell r="HI617" t="b">
            <v>0</v>
          </cell>
        </row>
        <row r="618">
          <cell r="C618" t="str">
            <v>Average pretax yield on tax filing float</v>
          </cell>
          <cell r="HE618" t="str">
            <v>mstag:averagePretaxYieldOnTaxFilingFloat</v>
          </cell>
          <cell r="HF618">
            <v>0</v>
          </cell>
          <cell r="HG618" t="str">
            <v>ms_eqr_gcim_Decimal:ms_eqr_gcim_decimal</v>
          </cell>
          <cell r="HH618" t="b">
            <v>0</v>
          </cell>
          <cell r="HI618" t="b">
            <v>0</v>
          </cell>
        </row>
        <row r="619">
          <cell r="C619" t="str">
            <v>New order growth</v>
          </cell>
          <cell r="HE619" t="str">
            <v>mstag:newOrderGrowth</v>
          </cell>
          <cell r="HF619">
            <v>0</v>
          </cell>
          <cell r="HG619" t="str">
            <v>ms_eqr_gcim_Decimal:ms_eqr_gcim_decimal</v>
          </cell>
          <cell r="HH619" t="b">
            <v>0</v>
          </cell>
          <cell r="HI619" t="b">
            <v>0</v>
          </cell>
        </row>
        <row r="620">
          <cell r="C620" t="str">
            <v>Merchant processing dollar volume</v>
          </cell>
          <cell r="HE620" t="str">
            <v>mstag:merchantProcessingDollarVolume</v>
          </cell>
          <cell r="HF620">
            <v>6</v>
          </cell>
          <cell r="HG620" t="str">
            <v>ISO4217:USD</v>
          </cell>
          <cell r="HH620" t="b">
            <v>0</v>
          </cell>
          <cell r="HI620" t="b">
            <v>0</v>
          </cell>
        </row>
        <row r="621">
          <cell r="C621" t="str">
            <v>Estimated net option expense if reported</v>
          </cell>
          <cell r="HE621" t="str">
            <v>mstag:estimatedNetOptionExpenseIfReported</v>
          </cell>
          <cell r="HF621">
            <v>6</v>
          </cell>
          <cell r="HG621" t="str">
            <v>ISO4217:USD</v>
          </cell>
          <cell r="HH621" t="b">
            <v>0</v>
          </cell>
          <cell r="HI621" t="b">
            <v>0</v>
          </cell>
        </row>
        <row r="622">
          <cell r="C622" t="str">
            <v>Unrecorded goodwill from poolings, write-offs, and cumulative amortization</v>
          </cell>
          <cell r="G622">
            <v>0</v>
          </cell>
          <cell r="H622">
            <v>77.284000000000006</v>
          </cell>
          <cell r="I622">
            <v>92.100999999999999</v>
          </cell>
          <cell r="J622">
            <v>118.375</v>
          </cell>
          <cell r="K622">
            <v>148.21799999999999</v>
          </cell>
          <cell r="L622">
            <v>137.21799999999999</v>
          </cell>
          <cell r="M622">
            <v>137.21799999999999</v>
          </cell>
          <cell r="N622">
            <v>12.995022599999999</v>
          </cell>
          <cell r="P622">
            <v>12.995018005371094</v>
          </cell>
          <cell r="Q622">
            <v>12.995022599999999</v>
          </cell>
          <cell r="HE622" t="str">
            <v>mstag:unrecordedGoodwillFromPoolingAndAmortizedOrWrittenOffGoodwill</v>
          </cell>
          <cell r="HF622">
            <v>6</v>
          </cell>
          <cell r="HG622" t="str">
            <v>ISO4217:USD</v>
          </cell>
          <cell r="HH622" t="b">
            <v>0</v>
          </cell>
          <cell r="HI622" t="b">
            <v>0</v>
          </cell>
        </row>
        <row r="623">
          <cell r="D623" t="str">
            <v>Unrecorded goodwill from poolings</v>
          </cell>
          <cell r="HE623" t="str">
            <v>mstag:unrecordedGoodwillFromPoolings</v>
          </cell>
          <cell r="HF623">
            <v>6</v>
          </cell>
          <cell r="HG623" t="str">
            <v>ISO4217:USD</v>
          </cell>
          <cell r="HH623" t="b">
            <v>0</v>
          </cell>
          <cell r="HI623" t="b">
            <v>0</v>
          </cell>
        </row>
        <row r="624">
          <cell r="D624" t="str">
            <v>Nonimpairment write-offs</v>
          </cell>
          <cell r="HE624" t="str">
            <v>mstag:nonImpairmentWriteOffs</v>
          </cell>
          <cell r="HF624">
            <v>6</v>
          </cell>
          <cell r="HG624" t="str">
            <v>ISO4217:USD</v>
          </cell>
          <cell r="HH624" t="b">
            <v>0</v>
          </cell>
          <cell r="HI624" t="b">
            <v>0</v>
          </cell>
        </row>
        <row r="625">
          <cell r="D625" t="str">
            <v>Cumulative goodwill impairments reported</v>
          </cell>
          <cell r="K625">
            <v>11</v>
          </cell>
          <cell r="HE625" t="str">
            <v>mstag:cumulativeGoodwillImpairmentsReported</v>
          </cell>
          <cell r="HF625">
            <v>6</v>
          </cell>
          <cell r="HG625" t="str">
            <v>ISO4217:USD</v>
          </cell>
          <cell r="HH625" t="b">
            <v>0</v>
          </cell>
          <cell r="HI625" t="b">
            <v>0</v>
          </cell>
        </row>
        <row r="626">
          <cell r="D626" t="str">
            <v>Cumulative amortization</v>
          </cell>
          <cell r="H626">
            <v>77.284000000000006</v>
          </cell>
          <cell r="I626">
            <v>92.100999999999999</v>
          </cell>
          <cell r="J626">
            <v>118.375</v>
          </cell>
          <cell r="K626">
            <v>137.21799999999999</v>
          </cell>
          <cell r="L626">
            <v>137.21799999999999</v>
          </cell>
          <cell r="M626">
            <v>137.21799999999999</v>
          </cell>
          <cell r="HE626" t="str">
            <v>mstag:cumulativeAmortization</v>
          </cell>
          <cell r="HF626">
            <v>6</v>
          </cell>
          <cell r="HG626" t="str">
            <v>ISO4217:USD</v>
          </cell>
          <cell r="HH626" t="b">
            <v>0</v>
          </cell>
          <cell r="HI626" t="b">
            <v>0</v>
          </cell>
        </row>
        <row r="627">
          <cell r="C627" t="str">
            <v>Analyst estimated goodwill impairments</v>
          </cell>
          <cell r="HE627" t="str">
            <v>mstag:analystEstimatedGoodwillImpairments</v>
          </cell>
          <cell r="HF627">
            <v>6</v>
          </cell>
          <cell r="HG627" t="str">
            <v>ISO4217:USD</v>
          </cell>
          <cell r="HH627" t="b">
            <v>0</v>
          </cell>
          <cell r="HI627" t="b">
            <v>0</v>
          </cell>
        </row>
        <row r="628">
          <cell r="C628" t="str">
            <v>Cumulative indefinite life intangible amortization and impairments reported</v>
          </cell>
          <cell r="H628">
            <v>6</v>
          </cell>
          <cell r="I628">
            <v>6</v>
          </cell>
          <cell r="J628">
            <v>6</v>
          </cell>
          <cell r="K628">
            <v>6</v>
          </cell>
          <cell r="L628">
            <v>6</v>
          </cell>
          <cell r="M628">
            <v>6</v>
          </cell>
          <cell r="N628">
            <v>6</v>
          </cell>
          <cell r="P628">
            <v>6</v>
          </cell>
          <cell r="Q628">
            <v>6</v>
          </cell>
          <cell r="HE628" t="str">
            <v>mstag:cumulativeIndefiniteLifeIntangibleAmortizationAndImpairmentsReported</v>
          </cell>
          <cell r="HF628">
            <v>6</v>
          </cell>
          <cell r="HG628" t="str">
            <v>ISO4217:USD</v>
          </cell>
          <cell r="HH628" t="b">
            <v>0</v>
          </cell>
          <cell r="HI628" t="b">
            <v>0</v>
          </cell>
        </row>
        <row r="629">
          <cell r="D629" t="str">
            <v>Cumulative indefinite life intangible amortization</v>
          </cell>
          <cell r="HE629" t="str">
            <v>mstag:cumulativeIndefiniteLifeIntangibleAmortization</v>
          </cell>
          <cell r="HF629">
            <v>6</v>
          </cell>
          <cell r="HG629" t="str">
            <v>ISO4217:USD</v>
          </cell>
          <cell r="HH629" t="b">
            <v>0</v>
          </cell>
          <cell r="HI629" t="b">
            <v>0</v>
          </cell>
        </row>
        <row r="630">
          <cell r="D630" t="str">
            <v>Cumulative indefinite life intangible impairments reported</v>
          </cell>
          <cell r="HE630" t="str">
            <v>mstag:cumulativeIndefiniteLifeIntangibleImpairmentsReported</v>
          </cell>
          <cell r="HF630">
            <v>6</v>
          </cell>
          <cell r="HG630" t="str">
            <v>ISO4217:USD</v>
          </cell>
          <cell r="HH630" t="b">
            <v>0</v>
          </cell>
          <cell r="HI630" t="b">
            <v>0</v>
          </cell>
        </row>
        <row r="631">
          <cell r="C631" t="str">
            <v>Adjustment for cash taxes paid</v>
          </cell>
          <cell r="HE631" t="str">
            <v>mstag:adjustmentForCashTaxesPaid</v>
          </cell>
          <cell r="HF631">
            <v>6</v>
          </cell>
          <cell r="HG631" t="str">
            <v>ISO4217:USD</v>
          </cell>
          <cell r="HH631" t="b">
            <v>0</v>
          </cell>
          <cell r="HI631" t="b">
            <v>0</v>
          </cell>
        </row>
        <row r="632">
          <cell r="C632" t="str">
            <v>Net cash used (from) one-time items</v>
          </cell>
          <cell r="HE632" t="str">
            <v>mstag:netCashUsedFromOneTimeItems</v>
          </cell>
          <cell r="HF632">
            <v>6</v>
          </cell>
          <cell r="HG632" t="str">
            <v>ISO4217:USD</v>
          </cell>
          <cell r="HH632" t="b">
            <v>0</v>
          </cell>
          <cell r="HI632" t="b">
            <v>0</v>
          </cell>
        </row>
        <row r="633">
          <cell r="C633" t="str">
            <v>Net increase in beginning net operating assets from change in consolidation of investments</v>
          </cell>
          <cell r="HE633" t="str">
            <v>mstag:adjustmentToNetOperatingAssetsFor1stTimeConsolidationOfInvestments</v>
          </cell>
          <cell r="HF633">
            <v>6</v>
          </cell>
          <cell r="HG633" t="str">
            <v>ISO4217:USD</v>
          </cell>
          <cell r="HH633" t="b">
            <v>0</v>
          </cell>
          <cell r="HI633" t="b">
            <v>0</v>
          </cell>
        </row>
        <row r="634">
          <cell r="C634" t="str">
            <v>Net increase in beginning net deferred tax assets (operating) from change in consolidation of investments</v>
          </cell>
          <cell r="HE634" t="str">
            <v>mstag:adjustmentToNetDeferredTaxAssetsOperatingFor1stTimeConsolidationOfInvestments</v>
          </cell>
          <cell r="HF634">
            <v>6</v>
          </cell>
          <cell r="HG634" t="str">
            <v>ISO4217:USD</v>
          </cell>
          <cell r="HH634" t="b">
            <v>0</v>
          </cell>
          <cell r="HI634" t="b">
            <v>0</v>
          </cell>
        </row>
        <row r="635">
          <cell r="C635" t="str">
            <v>Net increase in beginning net deferred tax assets (financing) from change in consolidation of investments</v>
          </cell>
          <cell r="HE635" t="str">
            <v>mstag:adjustmentToNetDeferredTaxAssetsFinancingFor1stTimeConsolidationOfInvestments</v>
          </cell>
          <cell r="HF635">
            <v>6</v>
          </cell>
          <cell r="HG635" t="str">
            <v>ISO4217:USD</v>
          </cell>
          <cell r="HH635" t="b">
            <v>0</v>
          </cell>
          <cell r="HI635" t="b">
            <v>0</v>
          </cell>
        </row>
        <row r="636">
          <cell r="C636" t="str">
            <v>Net increase in beginning net debt from change in consolidation of investments</v>
          </cell>
          <cell r="HE636" t="str">
            <v>mstag:adjustmentToNetDebtFor1stTimeConsolidationOfInvestments</v>
          </cell>
          <cell r="HF636">
            <v>6</v>
          </cell>
          <cell r="HG636" t="str">
            <v>ISO4217:USD</v>
          </cell>
          <cell r="HH636" t="b">
            <v>0</v>
          </cell>
          <cell r="HI636" t="b">
            <v>0</v>
          </cell>
        </row>
        <row r="637">
          <cell r="C637" t="str">
            <v>Net decrease in beginning net operating assets from discontinued operations</v>
          </cell>
          <cell r="HE637" t="str">
            <v>mstag:adjustmentToNetOperatingAssetsForDiscontinuedOperations</v>
          </cell>
          <cell r="HF637">
            <v>6</v>
          </cell>
          <cell r="HG637" t="str">
            <v>ISO4217:USD</v>
          </cell>
          <cell r="HH637" t="b">
            <v>0</v>
          </cell>
          <cell r="HI637" t="b">
            <v>0</v>
          </cell>
        </row>
        <row r="638">
          <cell r="C638" t="str">
            <v>Net decrease in beginning net deferred tax assets (operating) from discontinued operations</v>
          </cell>
          <cell r="HE638" t="str">
            <v>mstag:adjustmentToNetDeferredTaxAssetsOperatingForDiscontinuedOperations</v>
          </cell>
          <cell r="HF638">
            <v>6</v>
          </cell>
          <cell r="HG638" t="str">
            <v>ISO4217:USD</v>
          </cell>
          <cell r="HH638" t="b">
            <v>0</v>
          </cell>
          <cell r="HI638" t="b">
            <v>0</v>
          </cell>
        </row>
        <row r="639">
          <cell r="C639" t="str">
            <v>Net decrease in beginning net deferred tax assets (financing) from discontinued operations</v>
          </cell>
          <cell r="HE639" t="str">
            <v>mstag:adjustmentToNetDeferredTaxAssetsFinancingForDiscontinuedOperations</v>
          </cell>
          <cell r="HF639">
            <v>6</v>
          </cell>
          <cell r="HG639" t="str">
            <v>ISO4217:USD</v>
          </cell>
          <cell r="HH639" t="b">
            <v>0</v>
          </cell>
          <cell r="HI639" t="b">
            <v>0</v>
          </cell>
        </row>
        <row r="640">
          <cell r="C640" t="str">
            <v>Net decrease in beginning net debt from discontinued operations</v>
          </cell>
          <cell r="HE640" t="str">
            <v>mstag:adjustmentToNetDebtForDiscontinuedOperations</v>
          </cell>
          <cell r="HF640">
            <v>6</v>
          </cell>
          <cell r="HG640" t="str">
            <v>ISO4217:USD</v>
          </cell>
          <cell r="HH640" t="b">
            <v>0</v>
          </cell>
          <cell r="HI640" t="b">
            <v>0</v>
          </cell>
        </row>
        <row r="641">
          <cell r="C641" t="str">
            <v>Risk free rate</v>
          </cell>
          <cell r="HE641" t="str">
            <v>mstag:riskFreeRate</v>
          </cell>
          <cell r="HF641">
            <v>0</v>
          </cell>
          <cell r="HG641" t="str">
            <v>ms_eqr_gcim_Decimal:ms_eqr_gcim_decimal</v>
          </cell>
          <cell r="HH641" t="b">
            <v>0</v>
          </cell>
          <cell r="HI641" t="b">
            <v>0</v>
          </cell>
        </row>
        <row r="642">
          <cell r="C642" t="str">
            <v>Beta</v>
          </cell>
          <cell r="HE642" t="str">
            <v>mstag:beta</v>
          </cell>
          <cell r="HF642">
            <v>0</v>
          </cell>
          <cell r="HG642" t="str">
            <v>ms_eqr_gcim_Decimal:ms_eqr_gcim_decimal</v>
          </cell>
          <cell r="HH642" t="b">
            <v>0</v>
          </cell>
          <cell r="HI642" t="b">
            <v>0</v>
          </cell>
        </row>
        <row r="643">
          <cell r="C643" t="str">
            <v>Equity risk premium</v>
          </cell>
          <cell r="HE643" t="str">
            <v>mstag:equityRiskPremium</v>
          </cell>
          <cell r="HF643">
            <v>0</v>
          </cell>
          <cell r="HG643" t="str">
            <v>ms_eqr_gcim_Decimal:ms_eqr_gcim_decimal</v>
          </cell>
          <cell r="HH643" t="b">
            <v>0</v>
          </cell>
          <cell r="HI643" t="b">
            <v>0</v>
          </cell>
        </row>
        <row r="644">
          <cell r="C644" t="str">
            <v>Weighted average cost of capital (WACC)</v>
          </cell>
          <cell r="HE644" t="str">
            <v>mstag:weightedAverageCostOfCapitalWacc</v>
          </cell>
          <cell r="HF644">
            <v>0</v>
          </cell>
          <cell r="HG644" t="str">
            <v>ms_eqr_gcim_Decimal:ms_eqr_gcim_decimal</v>
          </cell>
          <cell r="HH644" t="b">
            <v>0</v>
          </cell>
          <cell r="HI644" t="b">
            <v>0</v>
          </cell>
        </row>
        <row r="645">
          <cell r="C645" t="str">
            <v>Market value of investments, nonoperating</v>
          </cell>
          <cell r="HE645" t="str">
            <v>mstag:marketValueOfInvestmentsNonOperating</v>
          </cell>
          <cell r="HF645">
            <v>6</v>
          </cell>
          <cell r="HG645" t="str">
            <v>ISO4217:USD</v>
          </cell>
          <cell r="HH645" t="b">
            <v>0</v>
          </cell>
          <cell r="HI645" t="b">
            <v>0</v>
          </cell>
        </row>
        <row r="646">
          <cell r="C646" t="str">
            <v>Market value of short- and long-term debt</v>
          </cell>
          <cell r="H646">
            <v>6</v>
          </cell>
          <cell r="I646">
            <v>6</v>
          </cell>
          <cell r="J646">
            <v>6</v>
          </cell>
          <cell r="K646">
            <v>6</v>
          </cell>
          <cell r="L646">
            <v>6</v>
          </cell>
          <cell r="M646">
            <v>6</v>
          </cell>
          <cell r="N646">
            <v>6</v>
          </cell>
          <cell r="P646">
            <v>6</v>
          </cell>
          <cell r="Q646">
            <v>6</v>
          </cell>
          <cell r="HE646" t="str">
            <v>mstag:marketValueOfShortAndLongTermDebt</v>
          </cell>
          <cell r="HF646">
            <v>6</v>
          </cell>
          <cell r="HG646" t="str">
            <v>ISO4217:USD</v>
          </cell>
          <cell r="HH646" t="b">
            <v>0</v>
          </cell>
          <cell r="HI646" t="b">
            <v>0</v>
          </cell>
        </row>
        <row r="647">
          <cell r="D647" t="str">
            <v>Market value of short-term borrowings</v>
          </cell>
          <cell r="HE647" t="str">
            <v>mstag:marketValueOfShortTermBorrowings</v>
          </cell>
          <cell r="HF647">
            <v>6</v>
          </cell>
          <cell r="HG647" t="str">
            <v>ISO4217:USD</v>
          </cell>
          <cell r="HH647" t="b">
            <v>0</v>
          </cell>
          <cell r="HI647" t="b">
            <v>0</v>
          </cell>
        </row>
        <row r="648">
          <cell r="D648" t="str">
            <v>Market value of long-term debt</v>
          </cell>
          <cell r="HE648" t="str">
            <v>mstag:marketValueOfLongTermDebt</v>
          </cell>
          <cell r="HF648">
            <v>6</v>
          </cell>
          <cell r="HG648" t="str">
            <v>ISO4217:USD</v>
          </cell>
          <cell r="HH648" t="b">
            <v>0</v>
          </cell>
          <cell r="HI648" t="b">
            <v>0</v>
          </cell>
        </row>
        <row r="649">
          <cell r="C649" t="str">
            <v>Market value of preferred equity</v>
          </cell>
          <cell r="HE649" t="str">
            <v>mstag:marketValueOfPreferredEquity</v>
          </cell>
          <cell r="HF649">
            <v>6</v>
          </cell>
          <cell r="HG649" t="str">
            <v>ISO4217:USD</v>
          </cell>
          <cell r="HH649" t="b">
            <v>0</v>
          </cell>
          <cell r="HI649" t="b">
            <v>0</v>
          </cell>
        </row>
        <row r="650">
          <cell r="C650" t="str">
            <v>Market value of trust preferred securities</v>
          </cell>
          <cell r="HE650" t="str">
            <v>mstag:marketValueOfTrustPreferredSecurities</v>
          </cell>
          <cell r="HF650">
            <v>6</v>
          </cell>
          <cell r="HG650" t="str">
            <v>ISO4217:USD</v>
          </cell>
          <cell r="HH650" t="b">
            <v>0</v>
          </cell>
          <cell r="HI650" t="b">
            <v>0</v>
          </cell>
        </row>
        <row r="651">
          <cell r="C651" t="str">
            <v>Market value of minority interests in shareholders' equity</v>
          </cell>
          <cell r="HE651" t="str">
            <v>mstag:marketValueOfMinorityInterestsInShareholdersEquity</v>
          </cell>
          <cell r="HF651">
            <v>6</v>
          </cell>
          <cell r="HG651" t="str">
            <v>ISO4217:USD</v>
          </cell>
          <cell r="HH651" t="b">
            <v>0</v>
          </cell>
          <cell r="HI651" t="b">
            <v>0</v>
          </cell>
        </row>
        <row r="652">
          <cell r="C652" t="str">
            <v>Share of market value of associates accounted for under the equity method (operating)</v>
          </cell>
          <cell r="HE652" t="str">
            <v>mstag:shareOfMarketValueOfAssociatesAccountedForUnderTheEquityMethodOperating</v>
          </cell>
          <cell r="HF652">
            <v>6</v>
          </cell>
          <cell r="HG652" t="str">
            <v>ISO4217:USD</v>
          </cell>
          <cell r="HH652" t="b">
            <v>0</v>
          </cell>
          <cell r="HI652" t="b">
            <v>0</v>
          </cell>
        </row>
        <row r="653">
          <cell r="C653" t="str">
            <v>Share of market value of associates accounted for under the equity method (nonoperating)</v>
          </cell>
          <cell r="HE653" t="str">
            <v>mstag:shareOfMarketValueOfAssociatesAccountedForUnderTheEquityMethodNonOperating</v>
          </cell>
          <cell r="HF653">
            <v>6</v>
          </cell>
          <cell r="HG653" t="str">
            <v>ISO4217:USD</v>
          </cell>
          <cell r="HH653" t="b">
            <v>0</v>
          </cell>
          <cell r="HI653" t="b">
            <v>0</v>
          </cell>
        </row>
        <row r="654">
          <cell r="C654" t="str">
            <v>Equity share of market value of excluded significant investments</v>
          </cell>
          <cell r="HE654" t="str">
            <v>mstag:equityShareOfMarketValueOfExcludedSignificantInvestments</v>
          </cell>
          <cell r="HF654">
            <v>6</v>
          </cell>
          <cell r="HG654" t="str">
            <v>ISO4217:USD</v>
          </cell>
          <cell r="HH654" t="b">
            <v>0</v>
          </cell>
          <cell r="HI654" t="b">
            <v>0</v>
          </cell>
        </row>
        <row r="655">
          <cell r="C655" t="str">
            <v>Equity share of book value of excluded significant investments</v>
          </cell>
          <cell r="HE655" t="str">
            <v>mstag:equityShareOfBookValueOfExcludedSignificantInvestments</v>
          </cell>
          <cell r="HF655">
            <v>6</v>
          </cell>
          <cell r="HG655" t="str">
            <v>ISO4217:USD</v>
          </cell>
          <cell r="HH655" t="b">
            <v>0</v>
          </cell>
          <cell r="HI655" t="b">
            <v>0</v>
          </cell>
        </row>
        <row r="656">
          <cell r="C656" t="str">
            <v>After tax earnings from excluded significant investments</v>
          </cell>
          <cell r="HE656" t="str">
            <v>mstag:afterTaxEarningsFromExcludedSignificantInvestments</v>
          </cell>
          <cell r="HF656">
            <v>6</v>
          </cell>
          <cell r="HG656" t="str">
            <v>ISO4217:USD</v>
          </cell>
          <cell r="HH656" t="b">
            <v>0</v>
          </cell>
          <cell r="HI656" t="b">
            <v>0</v>
          </cell>
        </row>
        <row r="657">
          <cell r="C657" t="str">
            <v>Current market value of investments, nonoperating</v>
          </cell>
          <cell r="HE657" t="str">
            <v>mstag:currentMarketValueOfInvestmentsNonOperating</v>
          </cell>
          <cell r="HF657">
            <v>6</v>
          </cell>
          <cell r="HG657" t="str">
            <v>ISO4217:USD</v>
          </cell>
          <cell r="HH657" t="b">
            <v>0</v>
          </cell>
          <cell r="HI657" t="b">
            <v>0</v>
          </cell>
        </row>
        <row r="658">
          <cell r="C658" t="str">
            <v>Current market value of short- and long-term debt</v>
          </cell>
          <cell r="H658">
            <v>6</v>
          </cell>
          <cell r="I658">
            <v>6</v>
          </cell>
          <cell r="J658">
            <v>6</v>
          </cell>
          <cell r="K658">
            <v>6</v>
          </cell>
          <cell r="L658">
            <v>6</v>
          </cell>
          <cell r="M658">
            <v>6</v>
          </cell>
          <cell r="N658">
            <v>6</v>
          </cell>
          <cell r="P658">
            <v>6</v>
          </cell>
          <cell r="Q658">
            <v>6</v>
          </cell>
          <cell r="HE658" t="str">
            <v>mstag:currentMarketValueOfShortAndLongTermDebt</v>
          </cell>
          <cell r="HF658">
            <v>6</v>
          </cell>
          <cell r="HG658" t="str">
            <v>ISO4217:USD</v>
          </cell>
          <cell r="HH658" t="b">
            <v>0</v>
          </cell>
          <cell r="HI658" t="b">
            <v>0</v>
          </cell>
        </row>
        <row r="659">
          <cell r="D659" t="str">
            <v>Current market value of short-term borrowings</v>
          </cell>
          <cell r="HE659" t="str">
            <v>mstag:currentMarketValueOfShortTermBorrowings</v>
          </cell>
          <cell r="HF659">
            <v>6</v>
          </cell>
          <cell r="HG659" t="str">
            <v>ISO4217:USD</v>
          </cell>
          <cell r="HH659" t="b">
            <v>0</v>
          </cell>
          <cell r="HI659" t="b">
            <v>0</v>
          </cell>
        </row>
        <row r="660">
          <cell r="D660" t="str">
            <v>Current market value of long-term debt</v>
          </cell>
          <cell r="HE660" t="str">
            <v>mstag:currentMarketValueOfLongTermDebt</v>
          </cell>
          <cell r="HF660">
            <v>6</v>
          </cell>
          <cell r="HG660" t="str">
            <v>ISO4217:USD</v>
          </cell>
          <cell r="HH660" t="b">
            <v>0</v>
          </cell>
          <cell r="HI660" t="b">
            <v>0</v>
          </cell>
        </row>
        <row r="661">
          <cell r="C661" t="str">
            <v>Current market value of preferred equity</v>
          </cell>
          <cell r="HE661" t="str">
            <v>mstag:currentMarketValueOfPreferredEquity</v>
          </cell>
          <cell r="HF661">
            <v>6</v>
          </cell>
          <cell r="HG661" t="str">
            <v>ISO4217:USD</v>
          </cell>
          <cell r="HH661" t="b">
            <v>0</v>
          </cell>
          <cell r="HI661" t="b">
            <v>0</v>
          </cell>
        </row>
        <row r="662">
          <cell r="C662" t="str">
            <v>Current market value of trust preferred securities</v>
          </cell>
          <cell r="HE662" t="str">
            <v>mstag:currentMarketValueOfTrustPreferredSecurities</v>
          </cell>
          <cell r="HF662">
            <v>6</v>
          </cell>
          <cell r="HG662" t="str">
            <v>ISO4217:USD</v>
          </cell>
          <cell r="HH662" t="b">
            <v>0</v>
          </cell>
          <cell r="HI662" t="b">
            <v>0</v>
          </cell>
        </row>
        <row r="663">
          <cell r="C663" t="str">
            <v>Current market value of minority interests in shareholders equity</v>
          </cell>
          <cell r="HE663" t="str">
            <v>mstag:currentMarketValueOfMinorityInterestsInShareholdersEquity</v>
          </cell>
          <cell r="HF663">
            <v>6</v>
          </cell>
          <cell r="HG663" t="str">
            <v>ISO4217:USD</v>
          </cell>
          <cell r="HH663" t="b">
            <v>0</v>
          </cell>
          <cell r="HI663" t="b">
            <v>0</v>
          </cell>
        </row>
        <row r="664">
          <cell r="C664" t="str">
            <v>Current share of market value of associates accounted for under the equity method, operating</v>
          </cell>
          <cell r="HE664" t="str">
            <v>mstag:currentShareOfMarketValueOfAssociatesAccountedForUnderTheEquityMethodOperating</v>
          </cell>
          <cell r="HF664">
            <v>6</v>
          </cell>
          <cell r="HG664" t="str">
            <v>ISO4217:USD</v>
          </cell>
          <cell r="HH664" t="b">
            <v>0</v>
          </cell>
          <cell r="HI664" t="b">
            <v>0</v>
          </cell>
        </row>
        <row r="665">
          <cell r="C665" t="str">
            <v>Current share of market value of associates accounted for under the equity method, nonoperating</v>
          </cell>
          <cell r="HE665" t="str">
            <v>mstag:currentShareOfMarketValueOfAssociatesAccountedForUnderTheEquityMethodNonOperating</v>
          </cell>
          <cell r="HF665">
            <v>6</v>
          </cell>
          <cell r="HG665" t="str">
            <v>ISO4217:USD</v>
          </cell>
          <cell r="HH665" t="b">
            <v>0</v>
          </cell>
          <cell r="HI665" t="b">
            <v>0</v>
          </cell>
        </row>
        <row r="666">
          <cell r="C666" t="str">
            <v>Market value of convertible debt included in dilutive securities</v>
          </cell>
          <cell r="HE666" t="str">
            <v>mstag:convertibleDebtIncludedInDilutiveSecurities</v>
          </cell>
          <cell r="HF666">
            <v>6</v>
          </cell>
          <cell r="HG666" t="str">
            <v>ISO4217:USD</v>
          </cell>
          <cell r="HH666" t="b">
            <v>0</v>
          </cell>
          <cell r="HI666" t="b">
            <v>0</v>
          </cell>
        </row>
        <row r="667">
          <cell r="C667" t="str">
            <v>Market value of convertible preferred equity included in dilutive securities</v>
          </cell>
          <cell r="HE667" t="str">
            <v>mstag:convertiblePreferredEquityIncludedInDilutiveSecurities</v>
          </cell>
          <cell r="HF667">
            <v>6</v>
          </cell>
          <cell r="HG667" t="str">
            <v>ISO4217:USD</v>
          </cell>
          <cell r="HH667" t="b">
            <v>0</v>
          </cell>
          <cell r="HI667" t="b">
            <v>0</v>
          </cell>
        </row>
        <row r="668">
          <cell r="C668" t="str">
            <v>Book value of convertible debt included in dilutive securities</v>
          </cell>
          <cell r="HE668" t="str">
            <v>mstag:bookValueOfConvertibleDebtIncludedInDilutiveSecurities</v>
          </cell>
          <cell r="HF668">
            <v>6</v>
          </cell>
          <cell r="HG668" t="str">
            <v>ISO4217:USD</v>
          </cell>
          <cell r="HH668" t="b">
            <v>0</v>
          </cell>
          <cell r="HI668" t="b">
            <v>0</v>
          </cell>
        </row>
        <row r="669">
          <cell r="C669" t="str">
            <v>Book value of convertible preferred equity included in dilutive securities</v>
          </cell>
          <cell r="HE669" t="str">
            <v>mstag:bookValueOfConvertiblePreferredEquityIncludedInDilutiveSecurities</v>
          </cell>
          <cell r="HF669">
            <v>6</v>
          </cell>
          <cell r="HG669" t="str">
            <v>ISO4217:USD</v>
          </cell>
          <cell r="HH669" t="b">
            <v>0</v>
          </cell>
          <cell r="HI669" t="b">
            <v>0</v>
          </cell>
        </row>
        <row r="670">
          <cell r="C670" t="str">
            <v>Market value of excluded minority interests in shareholders' equity</v>
          </cell>
          <cell r="HE670" t="str">
            <v>mstag:marketValueOfExcludedMinorityInterestsInShareholdersEquity</v>
          </cell>
          <cell r="HF670">
            <v>6</v>
          </cell>
          <cell r="HG670" t="str">
            <v>ISO4217:USD</v>
          </cell>
          <cell r="HH670" t="b">
            <v>0</v>
          </cell>
          <cell r="HI670" t="b">
            <v>0</v>
          </cell>
        </row>
        <row r="671">
          <cell r="C671" t="str">
            <v>Book value of excluded minority interests in shareholders' equity</v>
          </cell>
          <cell r="HE671" t="str">
            <v>mstag:bookValueOfExcludedMinorityInterestsInShareholdersEquity</v>
          </cell>
          <cell r="HF671">
            <v>6</v>
          </cell>
          <cell r="HG671" t="str">
            <v>ISO4217:USD</v>
          </cell>
          <cell r="HH671" t="b">
            <v>0</v>
          </cell>
          <cell r="HI671" t="b">
            <v>0</v>
          </cell>
        </row>
        <row r="672">
          <cell r="C672" t="str">
            <v>Percentage of EBITDA attributable to entities with excluded minority interest</v>
          </cell>
          <cell r="HE672" t="str">
            <v>mstag:percentageOfEbitdaAttributableToEntitiesWithExcludedMinorityInterest</v>
          </cell>
          <cell r="HF672">
            <v>0</v>
          </cell>
          <cell r="HG672" t="str">
            <v>ms_eqr_gcim_Decimal:ms_eqr_gcim_decimal</v>
          </cell>
          <cell r="HH672" t="b">
            <v>0</v>
          </cell>
          <cell r="HI672" t="b">
            <v>0</v>
          </cell>
        </row>
        <row r="673">
          <cell r="C673" t="str">
            <v>Minority share in entities with excluded minority interest (%)</v>
          </cell>
          <cell r="HE673" t="str">
            <v>mstag:minorityShareInEntitiesWithExcludedMinorityInterestPercent</v>
          </cell>
          <cell r="HF673">
            <v>6</v>
          </cell>
          <cell r="HG673" t="str">
            <v>ms_eqr_gcim_Decimal:ms_eqr_gcim_decimal</v>
          </cell>
          <cell r="HH673" t="b">
            <v>0</v>
          </cell>
          <cell r="HI673" t="b">
            <v>0</v>
          </cell>
        </row>
        <row r="674">
          <cell r="C674" t="str">
            <v>Net financial obligations of entities with excluded minority interest</v>
          </cell>
          <cell r="HE674" t="str">
            <v>mstag:netFinancialObligationsOfEntitiesWithExcludedMinorityInterest</v>
          </cell>
          <cell r="HF674">
            <v>6</v>
          </cell>
          <cell r="HG674" t="str">
            <v>ISO4217:USD</v>
          </cell>
          <cell r="HH674" t="b">
            <v>0</v>
          </cell>
          <cell r="HI674" t="b">
            <v>0</v>
          </cell>
        </row>
        <row r="675">
          <cell r="C675" t="str">
            <v>Net financial obligations of entities consolidated using the equity method included in majority EV</v>
          </cell>
          <cell r="HE675" t="str">
            <v>mstag:netFinancialObligationsOfEntitiesConsolidatedUsingTheEquityMethodIncludedInMajorityEv</v>
          </cell>
          <cell r="HF675">
            <v>6</v>
          </cell>
          <cell r="HG675" t="str">
            <v>ISO4217:USD</v>
          </cell>
          <cell r="HH675" t="b">
            <v>0</v>
          </cell>
          <cell r="HI675" t="b">
            <v>0</v>
          </cell>
        </row>
        <row r="676">
          <cell r="C676" t="str">
            <v>Majority share of entities consolidated using the equity method included in majority EV (%)</v>
          </cell>
          <cell r="HE676" t="str">
            <v>mstag:majorityShareOfEntitiesConsolidatedUsingTheEquityMethodIncludedInMajorityEvPercent</v>
          </cell>
          <cell r="HF676">
            <v>0</v>
          </cell>
          <cell r="HG676" t="str">
            <v>ms_eqr_gcim_Decimal:ms_eqr_gcim_decimal</v>
          </cell>
          <cell r="HH676" t="b">
            <v>0</v>
          </cell>
          <cell r="HI676" t="b">
            <v>0</v>
          </cell>
        </row>
        <row r="677">
          <cell r="C677" t="str">
            <v>EBITDA of entities consolidated using the equity method included in majority EBITDA</v>
          </cell>
          <cell r="HE677" t="str">
            <v>mstag:ebitdaOfEntitiesConsolidatedUsingTheEquityMethodIncludedInMajorityEbitda</v>
          </cell>
          <cell r="HF677">
            <v>6</v>
          </cell>
          <cell r="HG677" t="str">
            <v>ISO4217:USD</v>
          </cell>
          <cell r="HH677" t="b">
            <v>0</v>
          </cell>
          <cell r="HI677" t="b">
            <v>0</v>
          </cell>
        </row>
        <row r="678">
          <cell r="C678" t="str">
            <v>Market value of investments accounted for using the equity method excluded from majority EV</v>
          </cell>
          <cell r="HE678" t="str">
            <v>mstag:marketValueOfInvestmentsAccountedForUsingTheEquityMethodExcludedFromMajorityEv</v>
          </cell>
          <cell r="HF678">
            <v>6</v>
          </cell>
          <cell r="HG678" t="str">
            <v>ISO4217:USD</v>
          </cell>
          <cell r="HH678" t="b">
            <v>0</v>
          </cell>
          <cell r="HI678" t="b">
            <v>0</v>
          </cell>
        </row>
        <row r="679">
          <cell r="C679" t="str">
            <v>Book value of investments accounted for using the equity method excluded from majority EV</v>
          </cell>
          <cell r="HE679" t="str">
            <v>mstag:bookValueOfInvestmentsAccountedForUsingTheEquityMethodExcludedFromMajorityEv</v>
          </cell>
          <cell r="HF679">
            <v>6</v>
          </cell>
          <cell r="HG679" t="str">
            <v>ISO4217:USD</v>
          </cell>
          <cell r="HH679" t="b">
            <v>0</v>
          </cell>
          <cell r="HI679" t="b">
            <v>0</v>
          </cell>
        </row>
        <row r="680">
          <cell r="C680" t="str">
            <v>Current market value of investments accounted for using the equity method excluded from majority EV</v>
          </cell>
          <cell r="HE680" t="str">
            <v>mstag:currentMarketValueOfInvestmentsAccountedForUsingTheEquityMethodExcludedFromMajorityEv</v>
          </cell>
          <cell r="HF680">
            <v>6</v>
          </cell>
          <cell r="HG680" t="str">
            <v>ISO4217:USD</v>
          </cell>
          <cell r="HH680" t="b">
            <v>0</v>
          </cell>
          <cell r="HI680" t="b">
            <v>0</v>
          </cell>
        </row>
        <row r="681">
          <cell r="C681" t="str">
            <v>Current market value of excluded minority interests in shareholders' equity</v>
          </cell>
          <cell r="HE681" t="str">
            <v>mstag:currentMarketValueOfExcludedMinorityInterestsInShareholdersEquity</v>
          </cell>
          <cell r="HF681">
            <v>6</v>
          </cell>
          <cell r="HG681" t="str">
            <v>ISO4217:USD</v>
          </cell>
          <cell r="HH681" t="b">
            <v>0</v>
          </cell>
          <cell r="HI681" t="b">
            <v>0</v>
          </cell>
        </row>
        <row r="682">
          <cell r="C682" t="str">
            <v>LIFO reserve</v>
          </cell>
          <cell r="HE682" t="str">
            <v>mstag:lifoReserve</v>
          </cell>
          <cell r="HF682">
            <v>6</v>
          </cell>
          <cell r="HG682" t="str">
            <v>ISO4217:USD</v>
          </cell>
          <cell r="HH682" t="b">
            <v>0</v>
          </cell>
          <cell r="HI682" t="b">
            <v>0</v>
          </cell>
        </row>
        <row r="683">
          <cell r="C683" t="str">
            <v>Change in LIFO reserve</v>
          </cell>
          <cell r="HE683" t="str">
            <v>mstag:changeInLifoReserve</v>
          </cell>
          <cell r="HF683">
            <v>6</v>
          </cell>
          <cell r="HG683" t="str">
            <v>ISO4217:USD</v>
          </cell>
          <cell r="HH683" t="b">
            <v>0</v>
          </cell>
          <cell r="HI683" t="b">
            <v>0</v>
          </cell>
        </row>
        <row r="684">
          <cell r="C684" t="str">
            <v>Inventory obsolescence reserve</v>
          </cell>
          <cell r="HE684" t="str">
            <v>mstag:inventoryObsolescenceReserve</v>
          </cell>
          <cell r="HF684">
            <v>6</v>
          </cell>
          <cell r="HG684" t="str">
            <v>ISO4217:USD</v>
          </cell>
          <cell r="HH684" t="b">
            <v>0</v>
          </cell>
          <cell r="HI684" t="b">
            <v>0</v>
          </cell>
        </row>
        <row r="685">
          <cell r="C685" t="str">
            <v>Taxes</v>
          </cell>
          <cell r="HF685">
            <v>0</v>
          </cell>
          <cell r="HG685" t="str">
            <v>ms_eqr_gcim_String:ms_eqr_gcim_string</v>
          </cell>
          <cell r="HH685" t="b">
            <v>0</v>
          </cell>
          <cell r="HI685" t="b">
            <v>0</v>
          </cell>
        </row>
        <row r="686">
          <cell r="D686" t="str">
            <v>Deferred tax assets, operating</v>
          </cell>
          <cell r="H686">
            <v>84.438000000000002</v>
          </cell>
          <cell r="I686">
            <v>92.163000000000011</v>
          </cell>
          <cell r="J686">
            <v>86.762999999999991</v>
          </cell>
          <cell r="K686">
            <v>85.924999999999997</v>
          </cell>
          <cell r="L686">
            <v>98</v>
          </cell>
          <cell r="M686">
            <v>94.56</v>
          </cell>
          <cell r="HE686" t="str">
            <v>mstag:deferredTaxAssetsOperating</v>
          </cell>
          <cell r="HF686">
            <v>6</v>
          </cell>
          <cell r="HG686" t="str">
            <v>ISO4217:USD</v>
          </cell>
          <cell r="HH686" t="b">
            <v>0</v>
          </cell>
          <cell r="HI686" t="b">
            <v>0</v>
          </cell>
        </row>
        <row r="687">
          <cell r="D687" t="str">
            <v>Deferred tax assets, financing</v>
          </cell>
          <cell r="HE687" t="str">
            <v>mstag:deferredTaxAssetsFinancing</v>
          </cell>
          <cell r="HF687">
            <v>6</v>
          </cell>
          <cell r="HG687" t="str">
            <v>ISO4217:USD</v>
          </cell>
          <cell r="HH687" t="b">
            <v>0</v>
          </cell>
          <cell r="HI687" t="b">
            <v>0</v>
          </cell>
        </row>
        <row r="688">
          <cell r="D688" t="str">
            <v>Deferred tax assets, other</v>
          </cell>
          <cell r="HE688" t="str">
            <v>mstag:deferredTaxAssetsOther</v>
          </cell>
          <cell r="HF688">
            <v>6</v>
          </cell>
          <cell r="HG688" t="str">
            <v>ISO4217:USD</v>
          </cell>
          <cell r="HH688" t="b">
            <v>0</v>
          </cell>
          <cell r="HI688" t="b">
            <v>0</v>
          </cell>
        </row>
        <row r="689">
          <cell r="D689" t="str">
            <v>Valuation allowance in deferred taxes</v>
          </cell>
          <cell r="HE689" t="str">
            <v>mstag:valuationAllowanceInDeferredTaxes</v>
          </cell>
          <cell r="HF689">
            <v>6</v>
          </cell>
          <cell r="HG689" t="str">
            <v>ISO4217:USD</v>
          </cell>
          <cell r="HH689" t="b">
            <v>0</v>
          </cell>
          <cell r="HI689" t="b">
            <v>0</v>
          </cell>
        </row>
        <row r="690">
          <cell r="D690" t="str">
            <v>Deferred tax liabilities, operating</v>
          </cell>
          <cell r="H690">
            <v>49.204999999999998</v>
          </cell>
          <cell r="I690">
            <v>77.618000000000009</v>
          </cell>
          <cell r="J690">
            <v>146.726</v>
          </cell>
          <cell r="K690">
            <v>120.91700000000002</v>
          </cell>
          <cell r="L690">
            <v>137.40700000000001</v>
          </cell>
          <cell r="M690">
            <v>140.68700000000001</v>
          </cell>
          <cell r="HE690" t="str">
            <v>mstag:deferredTaxLiabilitiesOperating</v>
          </cell>
          <cell r="HF690">
            <v>6</v>
          </cell>
          <cell r="HG690" t="str">
            <v>ISO4217:USD</v>
          </cell>
          <cell r="HH690" t="b">
            <v>0</v>
          </cell>
          <cell r="HI690" t="b">
            <v>0</v>
          </cell>
        </row>
        <row r="691">
          <cell r="D691" t="str">
            <v>Deferred tax liabilities, financing</v>
          </cell>
          <cell r="HE691" t="str">
            <v>mstag:deferredTaxLiabilitiesFinancing</v>
          </cell>
          <cell r="HF691">
            <v>6</v>
          </cell>
          <cell r="HG691" t="str">
            <v>ISO4217:USD</v>
          </cell>
          <cell r="HH691" t="b">
            <v>0</v>
          </cell>
          <cell r="HI691" t="b">
            <v>0</v>
          </cell>
        </row>
        <row r="692">
          <cell r="D692" t="str">
            <v>Deferred tax liabilities, other</v>
          </cell>
          <cell r="HE692" t="str">
            <v>mstag:deferredTaxLiabilitiesOther</v>
          </cell>
          <cell r="HF692">
            <v>6</v>
          </cell>
          <cell r="HG692" t="str">
            <v>ISO4217:USD</v>
          </cell>
          <cell r="HH692" t="b">
            <v>0</v>
          </cell>
          <cell r="HI692" t="b">
            <v>0</v>
          </cell>
        </row>
        <row r="693">
          <cell r="D693" t="str">
            <v>Cash taxes paid</v>
          </cell>
          <cell r="H693">
            <v>58.643000000000001</v>
          </cell>
          <cell r="I693">
            <v>66.066000000000003</v>
          </cell>
          <cell r="J693">
            <v>81.498999999999995</v>
          </cell>
          <cell r="K693">
            <v>87.632999999999996</v>
          </cell>
          <cell r="L693">
            <v>117.443</v>
          </cell>
          <cell r="M693">
            <v>97.808000000000007</v>
          </cell>
          <cell r="HE693" t="str">
            <v>mstag:cashTaxesPaid</v>
          </cell>
          <cell r="HF693">
            <v>6</v>
          </cell>
          <cell r="HG693" t="str">
            <v>ISO4217:USD</v>
          </cell>
          <cell r="HH693" t="b">
            <v>0</v>
          </cell>
          <cell r="HI693" t="b">
            <v>0</v>
          </cell>
        </row>
        <row r="694">
          <cell r="D694" t="str">
            <v>Fair value of NOL</v>
          </cell>
          <cell r="HE694" t="str">
            <v>mstag:fairValueOfNol</v>
          </cell>
          <cell r="HF694">
            <v>6</v>
          </cell>
          <cell r="HG694" t="str">
            <v>ISO4217:USD</v>
          </cell>
          <cell r="HH694" t="b">
            <v>0</v>
          </cell>
          <cell r="HI694" t="b">
            <v>0</v>
          </cell>
        </row>
        <row r="695">
          <cell r="D695" t="str">
            <v>Dividend tax credit (%)</v>
          </cell>
          <cell r="HE695" t="str">
            <v>mstag:dividendTaxCreditPercent</v>
          </cell>
          <cell r="HF695">
            <v>0</v>
          </cell>
          <cell r="HG695" t="str">
            <v>ms_eqr_gcim_Decimal:ms_eqr_gcim_decimal</v>
          </cell>
          <cell r="HH695" t="b">
            <v>0</v>
          </cell>
          <cell r="HI695" t="b">
            <v>0</v>
          </cell>
        </row>
        <row r="696">
          <cell r="C696" t="str">
            <v>Dividend franking percentage</v>
          </cell>
          <cell r="HE696" t="str">
            <v>mstag:dividendFrankingPercentage</v>
          </cell>
          <cell r="HF696">
            <v>0</v>
          </cell>
          <cell r="HG696" t="str">
            <v>ms_eqr_gcim_Decimal:ms_eqr_gcim_decimal</v>
          </cell>
          <cell r="HH696" t="b">
            <v>0</v>
          </cell>
          <cell r="HI696" t="b">
            <v>0</v>
          </cell>
        </row>
        <row r="697">
          <cell r="C697" t="str">
            <v>Tax withheld on dividends paid</v>
          </cell>
          <cell r="HE697" t="str">
            <v>mstag:taxWithheldOnDividendsPaid</v>
          </cell>
          <cell r="HF697">
            <v>6</v>
          </cell>
          <cell r="HG697" t="str">
            <v>ISO4217:USD</v>
          </cell>
          <cell r="HH697" t="b">
            <v>0</v>
          </cell>
          <cell r="HI697" t="b">
            <v>0</v>
          </cell>
        </row>
        <row r="698">
          <cell r="C698" t="str">
            <v>Special dividends paid</v>
          </cell>
          <cell r="HE698" t="str">
            <v>mstag:specialDividendsPaid</v>
          </cell>
          <cell r="HF698">
            <v>6</v>
          </cell>
          <cell r="HG698" t="str">
            <v>ISO4217:USD</v>
          </cell>
          <cell r="HH698" t="b">
            <v>0</v>
          </cell>
          <cell r="HI698" t="b">
            <v>0</v>
          </cell>
        </row>
        <row r="699">
          <cell r="C699" t="str">
            <v>Off balance sheet</v>
          </cell>
          <cell r="HF699">
            <v>0</v>
          </cell>
          <cell r="HG699" t="str">
            <v>ms_eqr_gcim_String:ms_eqr_gcim_string</v>
          </cell>
          <cell r="HH699" t="b">
            <v>0</v>
          </cell>
          <cell r="HI699" t="b">
            <v>0</v>
          </cell>
        </row>
        <row r="700">
          <cell r="D700" t="str">
            <v>Securitized assets</v>
          </cell>
          <cell r="H700">
            <v>0</v>
          </cell>
          <cell r="I700">
            <v>0</v>
          </cell>
          <cell r="J700">
            <v>0</v>
          </cell>
          <cell r="K700">
            <v>0</v>
          </cell>
          <cell r="L700">
            <v>0</v>
          </cell>
          <cell r="M700">
            <v>0</v>
          </cell>
          <cell r="N700">
            <v>0</v>
          </cell>
          <cell r="P700">
            <v>0</v>
          </cell>
          <cell r="Q700">
            <v>0</v>
          </cell>
          <cell r="HE700" t="str">
            <v>mstag:securitizedAssetsNonFinancialServices</v>
          </cell>
          <cell r="HF700">
            <v>6</v>
          </cell>
          <cell r="HG700" t="str">
            <v>ISO4217:USD</v>
          </cell>
          <cell r="HH700" t="b">
            <v>0</v>
          </cell>
          <cell r="HI700" t="b">
            <v>0</v>
          </cell>
        </row>
        <row r="701">
          <cell r="E701" t="str">
            <v>Securitized receivables</v>
          </cell>
          <cell r="HE701" t="str">
            <v>mstag:securitizedReceivablesNonFinancialServices</v>
          </cell>
          <cell r="HF701">
            <v>6</v>
          </cell>
          <cell r="HG701" t="str">
            <v>ISO4217:USD</v>
          </cell>
          <cell r="HH701" t="b">
            <v>0</v>
          </cell>
          <cell r="HI701" t="b">
            <v>0</v>
          </cell>
        </row>
        <row r="702">
          <cell r="D702" t="str">
            <v>Commitments and contingencies</v>
          </cell>
          <cell r="HE702" t="str">
            <v>mstag:commitmentsAndContingencies</v>
          </cell>
          <cell r="HF702">
            <v>6</v>
          </cell>
          <cell r="HG702" t="str">
            <v>ISO4217:USD</v>
          </cell>
          <cell r="HH702" t="b">
            <v>0</v>
          </cell>
          <cell r="HI702" t="b">
            <v>0</v>
          </cell>
        </row>
        <row r="703">
          <cell r="D703" t="str">
            <v>Unguaranteed residual value in sales-financed leases</v>
          </cell>
          <cell r="HE703" t="str">
            <v>mstag:unguaranteedResidualValueInSalesFinancedLeases</v>
          </cell>
          <cell r="HF703">
            <v>6</v>
          </cell>
          <cell r="HG703" t="str">
            <v>ISO4217:USD</v>
          </cell>
          <cell r="HH703" t="b">
            <v>0</v>
          </cell>
          <cell r="HI703" t="b">
            <v>0</v>
          </cell>
        </row>
        <row r="704">
          <cell r="C704" t="str">
            <v>Total number of employees</v>
          </cell>
          <cell r="H704">
            <v>10090</v>
          </cell>
          <cell r="I704">
            <v>12500</v>
          </cell>
          <cell r="J704">
            <v>13500</v>
          </cell>
          <cell r="K704">
            <v>14000</v>
          </cell>
          <cell r="L704">
            <v>18200</v>
          </cell>
          <cell r="M704">
            <v>19400</v>
          </cell>
          <cell r="HE704" t="str">
            <v>mstag:totalNumberOfEmployees</v>
          </cell>
          <cell r="HF704">
            <v>0</v>
          </cell>
          <cell r="HG704" t="str">
            <v>ms_eqr_gcim_Decimal:ms_eqr_gcim_decimal</v>
          </cell>
          <cell r="HH704" t="b">
            <v>0</v>
          </cell>
          <cell r="HI704" t="b">
            <v>0</v>
          </cell>
        </row>
        <row r="705">
          <cell r="C705" t="str">
            <v>Average number of employees</v>
          </cell>
          <cell r="HE705" t="str">
            <v>mstag:averageNumberOfEmployees</v>
          </cell>
          <cell r="HF705">
            <v>0</v>
          </cell>
          <cell r="HG705" t="str">
            <v>ms_eqr_gcim_Decimal:ms_eqr_gcim_decimal</v>
          </cell>
          <cell r="HH705" t="b">
            <v>0</v>
          </cell>
          <cell r="HI705" t="b">
            <v>0</v>
          </cell>
        </row>
        <row r="706">
          <cell r="C706" t="str">
            <v>Net effect of revaluation reserves on book value</v>
          </cell>
          <cell r="HE706" t="str">
            <v>mstag:netEffectOfRevaluationReservesOnBookValue</v>
          </cell>
          <cell r="HF706">
            <v>6</v>
          </cell>
          <cell r="HG706" t="str">
            <v>ISO4217:USD</v>
          </cell>
          <cell r="HH706" t="b">
            <v>0</v>
          </cell>
          <cell r="HI706" t="b">
            <v>0</v>
          </cell>
        </row>
        <row r="707">
          <cell r="C707" t="str">
            <v>Interest on other interest-bearing liabilities</v>
          </cell>
          <cell r="H707">
            <v>6</v>
          </cell>
          <cell r="I707">
            <v>6</v>
          </cell>
          <cell r="J707">
            <v>6</v>
          </cell>
          <cell r="K707">
            <v>6</v>
          </cell>
          <cell r="L707">
            <v>6</v>
          </cell>
          <cell r="M707">
            <v>6</v>
          </cell>
          <cell r="N707">
            <v>6</v>
          </cell>
          <cell r="P707">
            <v>6</v>
          </cell>
          <cell r="Q707">
            <v>6</v>
          </cell>
          <cell r="HE707" t="str">
            <v>mstag:interestOnOtherInterestBearingLiabilities</v>
          </cell>
          <cell r="HF707">
            <v>6</v>
          </cell>
          <cell r="HG707" t="str">
            <v>ISO4217:USD</v>
          </cell>
          <cell r="HH707" t="b">
            <v>0</v>
          </cell>
          <cell r="HI707" t="b">
            <v>0</v>
          </cell>
        </row>
        <row r="708">
          <cell r="D708" t="str">
            <v>Interest on other interest-bearing liabilities reported as finance costs</v>
          </cell>
          <cell r="HE708" t="str">
            <v>mstag:interestOnOtherInterestBearingLiabilitiesReportedAsFinanceCosts</v>
          </cell>
          <cell r="HF708">
            <v>6</v>
          </cell>
          <cell r="HG708" t="str">
            <v>ISO4217:USD</v>
          </cell>
          <cell r="HH708" t="b">
            <v>0</v>
          </cell>
          <cell r="HI708" t="b">
            <v>0</v>
          </cell>
        </row>
        <row r="709">
          <cell r="D709" t="str">
            <v>Interest on other interest-bearing liabilities reported as operating costs</v>
          </cell>
          <cell r="HE709" t="str">
            <v>mstag:interestOnOtherInterestBearingLiabilitiesReportedAsOperatingCosts</v>
          </cell>
          <cell r="HF709">
            <v>6</v>
          </cell>
          <cell r="HG709" t="str">
            <v>ISO4217:USD</v>
          </cell>
          <cell r="HH709" t="b">
            <v>0</v>
          </cell>
          <cell r="HI709" t="b">
            <v>0</v>
          </cell>
        </row>
        <row r="710">
          <cell r="B710" t="str">
            <v>Pensions and other postretirement benefit plans</v>
          </cell>
          <cell r="HF710">
            <v>0</v>
          </cell>
          <cell r="HG710" t="str">
            <v>ms_eqr_gcim_String:ms_eqr_gcim_string</v>
          </cell>
          <cell r="HH710" t="b">
            <v>0</v>
          </cell>
          <cell r="HI710" t="b">
            <v>0</v>
          </cell>
        </row>
        <row r="711">
          <cell r="C711" t="str">
            <v>Pensions (interest and returns classified by company as operating)</v>
          </cell>
          <cell r="HF711">
            <v>0</v>
          </cell>
          <cell r="HG711" t="str">
            <v>ms_eqr_gcim_String:ms_eqr_gcim_string</v>
          </cell>
          <cell r="HH711" t="b">
            <v>0</v>
          </cell>
          <cell r="HI711" t="b">
            <v>0</v>
          </cell>
        </row>
        <row r="712">
          <cell r="D712" t="str">
            <v>Net periodic pension expense (pensions)</v>
          </cell>
          <cell r="H712">
            <v>0</v>
          </cell>
          <cell r="I712">
            <v>0</v>
          </cell>
          <cell r="J712">
            <v>0</v>
          </cell>
          <cell r="K712">
            <v>0</v>
          </cell>
          <cell r="L712">
            <v>0</v>
          </cell>
          <cell r="M712">
            <v>0</v>
          </cell>
          <cell r="N712">
            <v>0</v>
          </cell>
          <cell r="P712">
            <v>0</v>
          </cell>
          <cell r="Q712">
            <v>0</v>
          </cell>
          <cell r="HE712" t="str">
            <v>mstag:netPeriodicPensionExpensePensions</v>
          </cell>
          <cell r="HF712">
            <v>6</v>
          </cell>
          <cell r="HG712" t="str">
            <v>ISO4217:USD</v>
          </cell>
          <cell r="HH712" t="b">
            <v>0</v>
          </cell>
          <cell r="HI712" t="b">
            <v>0</v>
          </cell>
        </row>
        <row r="713">
          <cell r="E713" t="str">
            <v>Service cost (pensions)</v>
          </cell>
          <cell r="HE713" t="str">
            <v>mstag:serviceCostPensions</v>
          </cell>
          <cell r="HF713">
            <v>6</v>
          </cell>
          <cell r="HG713" t="str">
            <v>ISO4217:USD</v>
          </cell>
          <cell r="HH713" t="b">
            <v>0</v>
          </cell>
          <cell r="HI713" t="b">
            <v>0</v>
          </cell>
        </row>
        <row r="714">
          <cell r="E714" t="str">
            <v>Interest cost (pensions)</v>
          </cell>
          <cell r="HE714" t="str">
            <v>mstag:interestCostPensions</v>
          </cell>
          <cell r="HF714">
            <v>6</v>
          </cell>
          <cell r="HG714" t="str">
            <v>ISO4217:USD</v>
          </cell>
          <cell r="HH714" t="b">
            <v>0</v>
          </cell>
          <cell r="HI714" t="b">
            <v>0</v>
          </cell>
        </row>
        <row r="715">
          <cell r="E715" t="str">
            <v>Expected return on plan assets (pensions)</v>
          </cell>
          <cell r="HE715" t="str">
            <v>mstag:expectedReturnOnPlanAssetsPensions</v>
          </cell>
          <cell r="HF715">
            <v>6</v>
          </cell>
          <cell r="HG715" t="str">
            <v>ISO4217:USD</v>
          </cell>
          <cell r="HH715" t="b">
            <v>0</v>
          </cell>
          <cell r="HI715" t="b">
            <v>0</v>
          </cell>
        </row>
        <row r="716">
          <cell r="E716" t="str">
            <v>Amortization of prior service cost (pensions)</v>
          </cell>
          <cell r="HE716" t="str">
            <v>mstag:amortizationOfPriorServiceCostPensions</v>
          </cell>
          <cell r="HF716">
            <v>6</v>
          </cell>
          <cell r="HG716" t="str">
            <v>ISO4217:USD</v>
          </cell>
          <cell r="HH716" t="b">
            <v>0</v>
          </cell>
          <cell r="HI716" t="b">
            <v>0</v>
          </cell>
        </row>
        <row r="717">
          <cell r="E717" t="str">
            <v>Net actuarial gain (loss) recognized (pensions)</v>
          </cell>
          <cell r="HE717" t="str">
            <v>mstag:netActuarialGainLossRecognizedPensions</v>
          </cell>
          <cell r="HF717">
            <v>6</v>
          </cell>
          <cell r="HG717" t="str">
            <v>ISO4217:USD</v>
          </cell>
          <cell r="HH717" t="b">
            <v>0</v>
          </cell>
          <cell r="HI717" t="b">
            <v>0</v>
          </cell>
        </row>
        <row r="718">
          <cell r="E718" t="str">
            <v>Nonrecurring pension items</v>
          </cell>
          <cell r="HE718" t="str">
            <v>mstag:nonRecurringPensionItems</v>
          </cell>
          <cell r="HF718">
            <v>6</v>
          </cell>
          <cell r="HG718" t="str">
            <v>ISO4217:USD</v>
          </cell>
          <cell r="HH718" t="b">
            <v>0</v>
          </cell>
          <cell r="HI718" t="b">
            <v>0</v>
          </cell>
        </row>
        <row r="719">
          <cell r="E719" t="str">
            <v>Other net pension expense</v>
          </cell>
          <cell r="HE719" t="str">
            <v>mstag:otherNetPensionExpense</v>
          </cell>
          <cell r="HF719">
            <v>6</v>
          </cell>
          <cell r="HG719" t="str">
            <v>ISO4217:USD</v>
          </cell>
          <cell r="HH719" t="b">
            <v>0</v>
          </cell>
          <cell r="HI719" t="b">
            <v>0</v>
          </cell>
        </row>
        <row r="720">
          <cell r="D720" t="str">
            <v>Net benefits paid to retirees (pensions)</v>
          </cell>
          <cell r="H720">
            <v>6</v>
          </cell>
          <cell r="I720">
            <v>6</v>
          </cell>
          <cell r="J720">
            <v>6</v>
          </cell>
          <cell r="K720">
            <v>6</v>
          </cell>
          <cell r="L720">
            <v>6</v>
          </cell>
          <cell r="M720">
            <v>6</v>
          </cell>
          <cell r="N720">
            <v>6</v>
          </cell>
          <cell r="P720">
            <v>6</v>
          </cell>
          <cell r="Q720">
            <v>6</v>
          </cell>
          <cell r="HE720" t="str">
            <v>mstag:netBenefitsPaidToRetireesPensions</v>
          </cell>
          <cell r="HF720">
            <v>6</v>
          </cell>
          <cell r="HG720" t="str">
            <v>ISO4217:USD</v>
          </cell>
          <cell r="HH720" t="b">
            <v>0</v>
          </cell>
          <cell r="HI720" t="b">
            <v>0</v>
          </cell>
        </row>
        <row r="721">
          <cell r="E721" t="str">
            <v>Benefits paid to retirees, in obligation (pensions)</v>
          </cell>
          <cell r="HE721" t="str">
            <v>mstag:benefitsPaidToRetireesPensions</v>
          </cell>
          <cell r="HF721">
            <v>6</v>
          </cell>
          <cell r="HG721" t="str">
            <v>ISO4217:USD</v>
          </cell>
          <cell r="HH721" t="b">
            <v>0</v>
          </cell>
          <cell r="HI721" t="b">
            <v>0</v>
          </cell>
        </row>
        <row r="722">
          <cell r="E722" t="str">
            <v>Benefits paid to retirees, in assets (pensions)</v>
          </cell>
          <cell r="HE722" t="str">
            <v>mstag:benefitsPaidToRetireesInAssetsPensions</v>
          </cell>
          <cell r="HF722">
            <v>6</v>
          </cell>
          <cell r="HG722" t="str">
            <v>ISO4217:USD</v>
          </cell>
          <cell r="HH722" t="b">
            <v>0</v>
          </cell>
          <cell r="HI722" t="b">
            <v>0</v>
          </cell>
        </row>
        <row r="723">
          <cell r="D723" t="str">
            <v>Actual return on plan assets (pensions)</v>
          </cell>
          <cell r="HE723" t="str">
            <v>mstag:actualReturnOnPlanAssetsPensions</v>
          </cell>
          <cell r="HF723">
            <v>6</v>
          </cell>
          <cell r="HG723" t="str">
            <v>ISO4217:USD</v>
          </cell>
          <cell r="HH723" t="b">
            <v>0</v>
          </cell>
          <cell r="HI723" t="b">
            <v>0</v>
          </cell>
        </row>
        <row r="724">
          <cell r="D724" t="str">
            <v>Contribution to plan assets (pensions)</v>
          </cell>
          <cell r="HE724" t="str">
            <v>mstag:contributionToPlanAssetsPensions</v>
          </cell>
          <cell r="HF724">
            <v>6</v>
          </cell>
          <cell r="HG724" t="str">
            <v>ISO4217:USD</v>
          </cell>
          <cell r="HH724" t="b">
            <v>0</v>
          </cell>
          <cell r="HI724" t="b">
            <v>0</v>
          </cell>
        </row>
        <row r="725">
          <cell r="D725" t="str">
            <v>Projected benefit obligation (pensions)</v>
          </cell>
          <cell r="HE725" t="str">
            <v>mstag:projectedBenefitObligationPensions</v>
          </cell>
          <cell r="HF725">
            <v>6</v>
          </cell>
          <cell r="HG725" t="str">
            <v>ISO4217:USD</v>
          </cell>
          <cell r="HH725" t="b">
            <v>0</v>
          </cell>
          <cell r="HI725" t="b">
            <v>0</v>
          </cell>
        </row>
        <row r="726">
          <cell r="D726" t="str">
            <v>Plan assets at fair value (pensions)</v>
          </cell>
          <cell r="HE726" t="str">
            <v>mstag:planAssetsAtFairValuePensions</v>
          </cell>
          <cell r="HF726">
            <v>6</v>
          </cell>
          <cell r="HG726" t="str">
            <v>ISO4217:USD</v>
          </cell>
          <cell r="HH726" t="b">
            <v>0</v>
          </cell>
          <cell r="HI726" t="b">
            <v>0</v>
          </cell>
        </row>
        <row r="727">
          <cell r="D727" t="str">
            <v>Net pension prepaid asset (accrued liability)</v>
          </cell>
          <cell r="HE727" t="str">
            <v>mstag:netPensionPrepaidAssetAccruedLiability</v>
          </cell>
          <cell r="HF727">
            <v>6</v>
          </cell>
          <cell r="HG727" t="str">
            <v>ISO4217:USD</v>
          </cell>
          <cell r="HH727" t="b">
            <v>0</v>
          </cell>
          <cell r="HI727" t="b">
            <v>0</v>
          </cell>
        </row>
        <row r="728">
          <cell r="D728" t="str">
            <v>Intangible asset (pensions)</v>
          </cell>
          <cell r="HE728" t="str">
            <v>mstag:intangibleAssetPensions</v>
          </cell>
          <cell r="HF728">
            <v>6</v>
          </cell>
          <cell r="HG728" t="str">
            <v>ISO4217:USD</v>
          </cell>
          <cell r="HH728" t="b">
            <v>0</v>
          </cell>
          <cell r="HI728" t="b">
            <v>0</v>
          </cell>
        </row>
        <row r="729">
          <cell r="D729" t="str">
            <v>Accumulated other comprehensive income (pensions)</v>
          </cell>
          <cell r="HE729" t="str">
            <v>mstag:accumulatedOtherComprehensiveIncomePensions</v>
          </cell>
          <cell r="HF729">
            <v>6</v>
          </cell>
          <cell r="HG729" t="str">
            <v>ISO4217:USD</v>
          </cell>
          <cell r="HH729" t="b">
            <v>0</v>
          </cell>
          <cell r="HI729" t="b">
            <v>0</v>
          </cell>
        </row>
        <row r="730">
          <cell r="D730" t="str">
            <v>Weighted average discount rate (pensions)</v>
          </cell>
          <cell r="HE730" t="str">
            <v>mstag:weightedAverageDiscountRatePensions</v>
          </cell>
          <cell r="HF730">
            <v>0</v>
          </cell>
          <cell r="HG730" t="str">
            <v>ms_eqr_gcim_Decimal:ms_eqr_gcim_decimal</v>
          </cell>
          <cell r="HH730" t="b">
            <v>0</v>
          </cell>
          <cell r="HI730" t="b">
            <v>0</v>
          </cell>
        </row>
        <row r="731">
          <cell r="D731" t="str">
            <v>Expected long-term rate of return on plan assets (pensions)</v>
          </cell>
          <cell r="HE731" t="str">
            <v>mstag:expectedLongTermRateOfReturnOnPlanAssetsPensions</v>
          </cell>
          <cell r="HF731">
            <v>0</v>
          </cell>
          <cell r="HG731" t="str">
            <v>ms_eqr_gcim_Decimal:ms_eqr_gcim_decimal</v>
          </cell>
          <cell r="HH731" t="b">
            <v>0</v>
          </cell>
          <cell r="HI731" t="b">
            <v>0</v>
          </cell>
        </row>
        <row r="732">
          <cell r="D732" t="str">
            <v>Rate of increase in future compensation levels</v>
          </cell>
          <cell r="HE732" t="str">
            <v>mstag:rateOfIncreaseInFutureCompensationLevels</v>
          </cell>
          <cell r="HF732">
            <v>0</v>
          </cell>
          <cell r="HG732" t="str">
            <v>ms_eqr_gcim_Decimal:ms_eqr_gcim_decimal</v>
          </cell>
          <cell r="HH732" t="b">
            <v>0</v>
          </cell>
          <cell r="HI732" t="b">
            <v>0</v>
          </cell>
        </row>
        <row r="733">
          <cell r="C733" t="str">
            <v>Pensions (interest and returns classified by company as financing)</v>
          </cell>
          <cell r="HF733">
            <v>0</v>
          </cell>
          <cell r="HG733" t="str">
            <v>ms_eqr_gcim_String:ms_eqr_gcim_string</v>
          </cell>
          <cell r="HH733" t="b">
            <v>0</v>
          </cell>
          <cell r="HI733" t="b">
            <v>0</v>
          </cell>
        </row>
        <row r="734">
          <cell r="D734" t="str">
            <v>Net periodic pension expense (pensions)</v>
          </cell>
          <cell r="H734">
            <v>0</v>
          </cell>
          <cell r="I734">
            <v>0</v>
          </cell>
          <cell r="J734">
            <v>0</v>
          </cell>
          <cell r="K734">
            <v>0</v>
          </cell>
          <cell r="L734">
            <v>0</v>
          </cell>
          <cell r="M734">
            <v>0</v>
          </cell>
          <cell r="N734">
            <v>0</v>
          </cell>
          <cell r="P734">
            <v>0</v>
          </cell>
          <cell r="Q734">
            <v>0</v>
          </cell>
          <cell r="HE734" t="str">
            <v>mstag:netPeriodicPensionExpensePensionsClassifiedAsFinancing</v>
          </cell>
          <cell r="HF734">
            <v>0</v>
          </cell>
          <cell r="HG734" t="str">
            <v>ISO4217:USD</v>
          </cell>
          <cell r="HH734" t="b">
            <v>0</v>
          </cell>
          <cell r="HI734" t="b">
            <v>0</v>
          </cell>
        </row>
        <row r="735">
          <cell r="E735" t="str">
            <v>Service cost (pensions)</v>
          </cell>
          <cell r="HE735" t="str">
            <v>mstag:serviceCostPensionsClassifiedAsFinancing</v>
          </cell>
          <cell r="HF735">
            <v>0</v>
          </cell>
          <cell r="HG735" t="str">
            <v>ISO4217:USD</v>
          </cell>
          <cell r="HH735" t="b">
            <v>0</v>
          </cell>
          <cell r="HI735" t="b">
            <v>0</v>
          </cell>
        </row>
        <row r="736">
          <cell r="E736" t="str">
            <v>Interest cost (pensions)</v>
          </cell>
          <cell r="HE736" t="str">
            <v>mstag:interestCostPensionsClassifiedAsFinancing</v>
          </cell>
          <cell r="HF736">
            <v>0</v>
          </cell>
          <cell r="HG736" t="str">
            <v>ISO4217:USD</v>
          </cell>
          <cell r="HH736" t="b">
            <v>0</v>
          </cell>
          <cell r="HI736" t="b">
            <v>0</v>
          </cell>
        </row>
        <row r="737">
          <cell r="E737" t="str">
            <v>Expected return on plan assets (pensions)</v>
          </cell>
          <cell r="HE737" t="str">
            <v>mstag:expectedReturnOnPlanAssetsPensionsClassifiedAsFinancing</v>
          </cell>
          <cell r="HF737">
            <v>0</v>
          </cell>
          <cell r="HG737" t="str">
            <v>ISO4217:USD</v>
          </cell>
          <cell r="HH737" t="b">
            <v>0</v>
          </cell>
          <cell r="HI737" t="b">
            <v>0</v>
          </cell>
        </row>
        <row r="738">
          <cell r="E738" t="str">
            <v>Amortization of prior service cost (pensions)</v>
          </cell>
          <cell r="HE738" t="str">
            <v>mstag:amortizationOfPriorServiceCostPensionsClassifiedAsFinancing</v>
          </cell>
          <cell r="HF738">
            <v>0</v>
          </cell>
          <cell r="HG738" t="str">
            <v>ISO4217:USD</v>
          </cell>
          <cell r="HH738" t="b">
            <v>0</v>
          </cell>
          <cell r="HI738" t="b">
            <v>0</v>
          </cell>
        </row>
        <row r="739">
          <cell r="E739" t="str">
            <v>Net actuarial gain (loss) recognized (pensions)</v>
          </cell>
          <cell r="HE739" t="str">
            <v>mstag:netActuarialGainLossRecognizedPensionsClassifiedAsFinancing</v>
          </cell>
          <cell r="HF739">
            <v>0</v>
          </cell>
          <cell r="HG739" t="str">
            <v>ISO4217:USD</v>
          </cell>
          <cell r="HH739" t="b">
            <v>0</v>
          </cell>
          <cell r="HI739" t="b">
            <v>0</v>
          </cell>
        </row>
        <row r="740">
          <cell r="E740" t="str">
            <v>Nonrecurring pension items</v>
          </cell>
          <cell r="HE740" t="str">
            <v>mstag:nonRecurringPensionItemsClassifiedAsFinancing</v>
          </cell>
          <cell r="HF740">
            <v>0</v>
          </cell>
          <cell r="HG740" t="str">
            <v>ISO4217:USD</v>
          </cell>
          <cell r="HH740" t="b">
            <v>0</v>
          </cell>
          <cell r="HI740" t="b">
            <v>0</v>
          </cell>
        </row>
        <row r="741">
          <cell r="E741" t="str">
            <v>Other net pension expense</v>
          </cell>
          <cell r="HE741" t="str">
            <v>mstag:otherNetPensionExpenseClassifiedAsFinancing</v>
          </cell>
          <cell r="HF741">
            <v>0</v>
          </cell>
          <cell r="HG741" t="str">
            <v>ISO4217:USD</v>
          </cell>
          <cell r="HH741" t="b">
            <v>0</v>
          </cell>
          <cell r="HI741" t="b">
            <v>0</v>
          </cell>
        </row>
        <row r="742">
          <cell r="D742" t="str">
            <v>Net benefits paid to retirees (pensions)</v>
          </cell>
          <cell r="H742">
            <v>0</v>
          </cell>
          <cell r="I742">
            <v>0</v>
          </cell>
          <cell r="J742">
            <v>0</v>
          </cell>
          <cell r="K742">
            <v>0</v>
          </cell>
          <cell r="L742">
            <v>0</v>
          </cell>
          <cell r="M742">
            <v>0</v>
          </cell>
          <cell r="N742">
            <v>0</v>
          </cell>
          <cell r="P742">
            <v>0</v>
          </cell>
          <cell r="Q742">
            <v>0</v>
          </cell>
          <cell r="HE742" t="str">
            <v>mstag:netBenefitsPaidToRetireesPensionsAsFinancing</v>
          </cell>
          <cell r="HF742">
            <v>6</v>
          </cell>
          <cell r="HG742" t="str">
            <v>ISO4217:USD</v>
          </cell>
          <cell r="HH742" t="b">
            <v>0</v>
          </cell>
          <cell r="HI742" t="b">
            <v>0</v>
          </cell>
        </row>
        <row r="743">
          <cell r="E743" t="str">
            <v>Benefits paid to retirees, in obligation (pensions)</v>
          </cell>
          <cell r="HE743" t="str">
            <v>mstag:benefitsPaidToRetireesPensionsClassifiedAsFinancing</v>
          </cell>
          <cell r="HF743">
            <v>0</v>
          </cell>
          <cell r="HG743" t="str">
            <v>ISO4217:USD</v>
          </cell>
          <cell r="HH743" t="b">
            <v>0</v>
          </cell>
          <cell r="HI743" t="b">
            <v>0</v>
          </cell>
        </row>
        <row r="744">
          <cell r="E744" t="str">
            <v>Benefits paid to retirees, in assets (pensions)</v>
          </cell>
          <cell r="HE744" t="str">
            <v>mstag:benefitsPaidToRetireesInAssetsPensionsAsFinancing</v>
          </cell>
          <cell r="HF744">
            <v>6</v>
          </cell>
          <cell r="HG744" t="str">
            <v>ISO4217:USD</v>
          </cell>
          <cell r="HH744" t="b">
            <v>0</v>
          </cell>
          <cell r="HI744" t="b">
            <v>0</v>
          </cell>
        </row>
        <row r="745">
          <cell r="D745" t="str">
            <v>Actual return on plan assets (pensions)</v>
          </cell>
          <cell r="HE745" t="str">
            <v>mstag:actualReturnOnPlanAssetsPensionsClassifiedAsFinancing</v>
          </cell>
          <cell r="HF745">
            <v>0</v>
          </cell>
          <cell r="HG745" t="str">
            <v>ISO4217:USD</v>
          </cell>
          <cell r="HH745" t="b">
            <v>0</v>
          </cell>
          <cell r="HI745" t="b">
            <v>0</v>
          </cell>
        </row>
        <row r="746">
          <cell r="D746" t="str">
            <v>Contribution to plan assets (pensions)</v>
          </cell>
          <cell r="HE746" t="str">
            <v>mstag:contributionToPlanAssetsPensionsClassifiedAsFinancing</v>
          </cell>
          <cell r="HF746">
            <v>0</v>
          </cell>
          <cell r="HG746" t="str">
            <v>ISO4217:USD</v>
          </cell>
          <cell r="HH746" t="b">
            <v>0</v>
          </cell>
          <cell r="HI746" t="b">
            <v>0</v>
          </cell>
        </row>
        <row r="747">
          <cell r="D747" t="str">
            <v>Projected benefit obligation (pensions)</v>
          </cell>
          <cell r="HE747" t="str">
            <v>mstag:projectedBenefitObligationPensionsClassifiedAsFinancing</v>
          </cell>
          <cell r="HF747">
            <v>0</v>
          </cell>
          <cell r="HG747" t="str">
            <v>ISO4217:USD</v>
          </cell>
          <cell r="HH747" t="b">
            <v>0</v>
          </cell>
          <cell r="HI747" t="b">
            <v>0</v>
          </cell>
        </row>
        <row r="748">
          <cell r="D748" t="str">
            <v>Plan assets at fair value (pensions)</v>
          </cell>
          <cell r="HE748" t="str">
            <v>mstag:planAssetsAtFairValuePensionsClassifiedAsFinancing</v>
          </cell>
          <cell r="HF748">
            <v>0</v>
          </cell>
          <cell r="HG748" t="str">
            <v>ISO4217:USD</v>
          </cell>
          <cell r="HH748" t="b">
            <v>0</v>
          </cell>
          <cell r="HI748" t="b">
            <v>0</v>
          </cell>
        </row>
        <row r="749">
          <cell r="D749" t="str">
            <v>Net pension prepaid asset (accrued liability)</v>
          </cell>
          <cell r="HE749" t="str">
            <v>mstag:netPensionPrepaidAssetAccruedLiabilityClassifiedAsFinancing</v>
          </cell>
          <cell r="HF749">
            <v>0</v>
          </cell>
          <cell r="HG749" t="str">
            <v>ISO4217:USD</v>
          </cell>
          <cell r="HH749" t="b">
            <v>0</v>
          </cell>
          <cell r="HI749" t="b">
            <v>0</v>
          </cell>
        </row>
        <row r="750">
          <cell r="D750" t="str">
            <v>Intangible asset (pensions)</v>
          </cell>
          <cell r="HE750" t="str">
            <v>mstag:intangibleAssetPensionsClassifiedAsFinancing</v>
          </cell>
          <cell r="HF750">
            <v>0</v>
          </cell>
          <cell r="HG750" t="str">
            <v>ISO4217:USD</v>
          </cell>
          <cell r="HH750" t="b">
            <v>0</v>
          </cell>
          <cell r="HI750" t="b">
            <v>0</v>
          </cell>
        </row>
        <row r="751">
          <cell r="D751" t="str">
            <v>Accumulated other comprehensive income (pensions)</v>
          </cell>
          <cell r="HE751" t="str">
            <v>mstag:accumulatedOtherComprehensiveIncomePensionsClassifiedAsFinancing</v>
          </cell>
          <cell r="HF751">
            <v>0</v>
          </cell>
          <cell r="HG751" t="str">
            <v>ISO4217:USD</v>
          </cell>
          <cell r="HH751" t="b">
            <v>0</v>
          </cell>
          <cell r="HI751" t="b">
            <v>0</v>
          </cell>
        </row>
        <row r="752">
          <cell r="D752" t="str">
            <v>Weighted average discount rate (pensions)</v>
          </cell>
          <cell r="HE752" t="str">
            <v>mstag:weightedAverageDiscountRatePensionsClassifiedAsFinancing</v>
          </cell>
          <cell r="HF752">
            <v>0</v>
          </cell>
          <cell r="HG752" t="str">
            <v>ms_eqr_gcim_Decimal:ms_eqr_gcim_decimal</v>
          </cell>
          <cell r="HH752" t="b">
            <v>0</v>
          </cell>
          <cell r="HI752" t="b">
            <v>0</v>
          </cell>
        </row>
        <row r="753">
          <cell r="D753" t="str">
            <v>Expected long-term rate of return on plan assets (pensions)</v>
          </cell>
          <cell r="HE753" t="str">
            <v>mstag:expectedLongTermRateOfReturnOnPlanAssetsPensionsClassifiedAsFinancing</v>
          </cell>
          <cell r="HF753">
            <v>0</v>
          </cell>
          <cell r="HG753" t="str">
            <v>ms_eqr_gcim_Decimal:ms_eqr_gcim_decimal</v>
          </cell>
          <cell r="HH753" t="b">
            <v>0</v>
          </cell>
          <cell r="HI753" t="b">
            <v>0</v>
          </cell>
        </row>
        <row r="754">
          <cell r="D754" t="str">
            <v>Rate of increase in future compensation levels</v>
          </cell>
          <cell r="HE754" t="str">
            <v>mstag:rateOfIncreaseInFutureCompensationLevelsClassifiedAsFinancing</v>
          </cell>
          <cell r="HF754">
            <v>0</v>
          </cell>
          <cell r="HG754" t="str">
            <v>ms_eqr_gcim_Decimal:ms_eqr_gcim_decimal</v>
          </cell>
          <cell r="HH754" t="b">
            <v>0</v>
          </cell>
          <cell r="HI754" t="b">
            <v>0</v>
          </cell>
        </row>
        <row r="755">
          <cell r="C755" t="str">
            <v>Pensions (companies reporting under SSAP 24)</v>
          </cell>
          <cell r="HF755">
            <v>0</v>
          </cell>
          <cell r="HG755" t="str">
            <v>ms_eqr_gcim_String:ms_eqr_gcim_string</v>
          </cell>
          <cell r="HH755" t="b">
            <v>0</v>
          </cell>
          <cell r="HI755" t="b">
            <v>0</v>
          </cell>
        </row>
        <row r="756">
          <cell r="D756" t="str">
            <v>Net periodic pension expense (pensions)</v>
          </cell>
          <cell r="HE756" t="str">
            <v>mstag:netPeriodicPensionExpensePensionsUnderSSAP24</v>
          </cell>
          <cell r="HF756">
            <v>0</v>
          </cell>
          <cell r="HG756" t="str">
            <v>ISO4217:USD</v>
          </cell>
          <cell r="HH756" t="b">
            <v>0</v>
          </cell>
          <cell r="HI756" t="b">
            <v>0</v>
          </cell>
        </row>
        <row r="757">
          <cell r="D757" t="str">
            <v>Service cost (pensions)</v>
          </cell>
          <cell r="HE757" t="str">
            <v>mstag:serviceCostPensionsUnderSSAP24</v>
          </cell>
          <cell r="HF757">
            <v>0</v>
          </cell>
          <cell r="HG757" t="str">
            <v>ISO4217:USD</v>
          </cell>
          <cell r="HH757" t="b">
            <v>0</v>
          </cell>
          <cell r="HI757" t="b">
            <v>0</v>
          </cell>
        </row>
        <row r="758">
          <cell r="D758" t="str">
            <v>Prior service cost (pensions)</v>
          </cell>
          <cell r="HE758" t="str">
            <v>mstag:priorServiceCostPensionsUnderSSAP24</v>
          </cell>
          <cell r="HF758">
            <v>0</v>
          </cell>
          <cell r="HG758" t="str">
            <v>ISO4217:USD</v>
          </cell>
          <cell r="HH758" t="b">
            <v>0</v>
          </cell>
          <cell r="HI758" t="b">
            <v>0</v>
          </cell>
        </row>
        <row r="759">
          <cell r="D759" t="str">
            <v>Interest cost (pensions)</v>
          </cell>
          <cell r="HE759" t="str">
            <v>mstag:interestCostPensionsUnderSSAP24</v>
          </cell>
          <cell r="HF759">
            <v>0</v>
          </cell>
          <cell r="HG759" t="str">
            <v>ISO4217:USD</v>
          </cell>
          <cell r="HH759" t="b">
            <v>0</v>
          </cell>
          <cell r="HI759" t="b">
            <v>0</v>
          </cell>
        </row>
        <row r="760">
          <cell r="D760" t="str">
            <v>Expected return on plan assets (pensions)</v>
          </cell>
          <cell r="HE760" t="str">
            <v>mstag:expectedReturnOnPlanAssetsPensionsUnderSSAP24</v>
          </cell>
          <cell r="HF760">
            <v>0</v>
          </cell>
          <cell r="HG760" t="str">
            <v>ISO4217:USD</v>
          </cell>
          <cell r="HH760" t="b">
            <v>0</v>
          </cell>
          <cell r="HI760" t="b">
            <v>0</v>
          </cell>
        </row>
        <row r="761">
          <cell r="C761" t="str">
            <v>Other postemployment benefits</v>
          </cell>
          <cell r="HF761">
            <v>0</v>
          </cell>
          <cell r="HG761" t="str">
            <v>ms_eqr_gcim_String:ms_eqr_gcim_string</v>
          </cell>
          <cell r="HH761" t="b">
            <v>0</v>
          </cell>
          <cell r="HI761" t="b">
            <v>0</v>
          </cell>
        </row>
        <row r="762">
          <cell r="D762" t="str">
            <v>Net periodic expense (OPEB)</v>
          </cell>
          <cell r="H762">
            <v>0</v>
          </cell>
          <cell r="I762">
            <v>0</v>
          </cell>
          <cell r="J762">
            <v>0</v>
          </cell>
          <cell r="K762">
            <v>0</v>
          </cell>
          <cell r="L762">
            <v>0</v>
          </cell>
          <cell r="M762">
            <v>0</v>
          </cell>
          <cell r="N762">
            <v>0</v>
          </cell>
          <cell r="P762">
            <v>0</v>
          </cell>
          <cell r="Q762">
            <v>0</v>
          </cell>
          <cell r="HE762" t="str">
            <v>mstag:netPeriodicExpenseOpeb</v>
          </cell>
          <cell r="HF762">
            <v>6</v>
          </cell>
          <cell r="HG762" t="str">
            <v>ISO4217:USD</v>
          </cell>
          <cell r="HH762" t="b">
            <v>0</v>
          </cell>
          <cell r="HI762" t="b">
            <v>0</v>
          </cell>
        </row>
        <row r="763">
          <cell r="E763" t="str">
            <v>Service cost (OPEB)</v>
          </cell>
          <cell r="HE763" t="str">
            <v>mstag:serviceCostOpeb</v>
          </cell>
          <cell r="HF763">
            <v>6</v>
          </cell>
          <cell r="HG763" t="str">
            <v>ISO4217:USD</v>
          </cell>
          <cell r="HH763" t="b">
            <v>0</v>
          </cell>
          <cell r="HI763" t="b">
            <v>0</v>
          </cell>
        </row>
        <row r="764">
          <cell r="E764" t="str">
            <v>Interest cost (OPEB)</v>
          </cell>
          <cell r="HE764" t="str">
            <v>mstag:interestCostOpeb</v>
          </cell>
          <cell r="HF764">
            <v>6</v>
          </cell>
          <cell r="HG764" t="str">
            <v>ISO4217:USD</v>
          </cell>
          <cell r="HH764" t="b">
            <v>0</v>
          </cell>
          <cell r="HI764" t="b">
            <v>0</v>
          </cell>
        </row>
        <row r="765">
          <cell r="E765" t="str">
            <v>Expected return on plan assets (OPEB)</v>
          </cell>
          <cell r="HE765" t="str">
            <v>mstag:expectedReturnOnPlanAssetsOpeb</v>
          </cell>
          <cell r="HF765">
            <v>6</v>
          </cell>
          <cell r="HG765" t="str">
            <v>ISO4217:USD</v>
          </cell>
          <cell r="HH765" t="b">
            <v>0</v>
          </cell>
          <cell r="HI765" t="b">
            <v>0</v>
          </cell>
        </row>
        <row r="766">
          <cell r="E766" t="str">
            <v>Amortization of prior service cost (OPEB)</v>
          </cell>
          <cell r="HE766" t="str">
            <v>mstag:amortizationOfPriorServiceCostOpeb</v>
          </cell>
          <cell r="HF766">
            <v>6</v>
          </cell>
          <cell r="HG766" t="str">
            <v>ISO4217:USD</v>
          </cell>
          <cell r="HH766" t="b">
            <v>0</v>
          </cell>
          <cell r="HI766" t="b">
            <v>0</v>
          </cell>
        </row>
        <row r="767">
          <cell r="E767" t="str">
            <v>Net actuarial gain (loss) recognized (OPEB)</v>
          </cell>
          <cell r="HE767" t="str">
            <v>mstag:netActuarialGainLossRecognizedOpeb</v>
          </cell>
          <cell r="HF767">
            <v>6</v>
          </cell>
          <cell r="HG767" t="str">
            <v>ISO4217:USD</v>
          </cell>
          <cell r="HH767" t="b">
            <v>0</v>
          </cell>
          <cell r="HI767" t="b">
            <v>0</v>
          </cell>
        </row>
        <row r="768">
          <cell r="E768" t="str">
            <v>Nonrecurring OPEB items</v>
          </cell>
          <cell r="HE768" t="str">
            <v>mstag:nonRecurringOpebItems</v>
          </cell>
          <cell r="HF768">
            <v>6</v>
          </cell>
          <cell r="HG768" t="str">
            <v>ISO4217:USD</v>
          </cell>
          <cell r="HH768" t="b">
            <v>0</v>
          </cell>
          <cell r="HI768" t="b">
            <v>0</v>
          </cell>
        </row>
        <row r="769">
          <cell r="E769" t="str">
            <v>Other net expense (OPEB)</v>
          </cell>
          <cell r="HE769" t="str">
            <v>mstag:otherNetExpenseOpeb</v>
          </cell>
          <cell r="HF769">
            <v>6</v>
          </cell>
          <cell r="HG769" t="str">
            <v>ISO4217:USD</v>
          </cell>
          <cell r="HH769" t="b">
            <v>0</v>
          </cell>
          <cell r="HI769" t="b">
            <v>0</v>
          </cell>
        </row>
        <row r="770">
          <cell r="D770" t="str">
            <v>Net benefits paid to retirees (OPEB)</v>
          </cell>
          <cell r="H770">
            <v>6</v>
          </cell>
          <cell r="I770">
            <v>6</v>
          </cell>
          <cell r="J770">
            <v>6</v>
          </cell>
          <cell r="K770">
            <v>6</v>
          </cell>
          <cell r="L770">
            <v>6</v>
          </cell>
          <cell r="M770">
            <v>6</v>
          </cell>
          <cell r="N770">
            <v>6</v>
          </cell>
          <cell r="P770">
            <v>6</v>
          </cell>
          <cell r="Q770">
            <v>6</v>
          </cell>
          <cell r="HE770" t="str">
            <v>mstag:netBenefitsPaidToRetireesOpeb</v>
          </cell>
          <cell r="HF770">
            <v>6</v>
          </cell>
          <cell r="HG770" t="str">
            <v>ISO4217:USD</v>
          </cell>
          <cell r="HH770" t="b">
            <v>0</v>
          </cell>
          <cell r="HI770" t="b">
            <v>0</v>
          </cell>
        </row>
        <row r="771">
          <cell r="E771" t="str">
            <v>Benefits paid to retirees, in obligation (OPEB)</v>
          </cell>
          <cell r="HE771" t="str">
            <v>mstag:benefitsPaidToRetireesOpeb</v>
          </cell>
          <cell r="HF771">
            <v>6</v>
          </cell>
          <cell r="HG771" t="str">
            <v>ISO4217:USD</v>
          </cell>
          <cell r="HH771" t="b">
            <v>0</v>
          </cell>
          <cell r="HI771" t="b">
            <v>0</v>
          </cell>
        </row>
        <row r="772">
          <cell r="E772" t="str">
            <v>Benefits paid to retirees, in assets (OPEB)</v>
          </cell>
          <cell r="HE772" t="str">
            <v>mstag:benefitsPaidToRetireesInAssetsOpeb</v>
          </cell>
          <cell r="HF772">
            <v>6</v>
          </cell>
          <cell r="HG772" t="str">
            <v>ISO4217:USD</v>
          </cell>
          <cell r="HH772" t="b">
            <v>0</v>
          </cell>
          <cell r="HI772" t="b">
            <v>0</v>
          </cell>
        </row>
        <row r="773">
          <cell r="D773" t="str">
            <v>Actual return on plan assets (OPEB)</v>
          </cell>
          <cell r="HE773" t="str">
            <v>mstag:actualReturnOnPlanAssetsOpeb</v>
          </cell>
          <cell r="HF773">
            <v>6</v>
          </cell>
          <cell r="HG773" t="str">
            <v>ISO4217:USD</v>
          </cell>
          <cell r="HH773" t="b">
            <v>0</v>
          </cell>
          <cell r="HI773" t="b">
            <v>0</v>
          </cell>
        </row>
        <row r="774">
          <cell r="D774" t="str">
            <v>Contribution to plan assets (OPEB)</v>
          </cell>
          <cell r="HE774" t="str">
            <v>mstag:contributionToPlanAssetsOpeb</v>
          </cell>
          <cell r="HF774">
            <v>6</v>
          </cell>
          <cell r="HG774" t="str">
            <v>ISO4217:USD</v>
          </cell>
          <cell r="HH774" t="b">
            <v>0</v>
          </cell>
          <cell r="HI774" t="b">
            <v>0</v>
          </cell>
        </row>
        <row r="775">
          <cell r="D775" t="str">
            <v>Projected benefit obligation (OPEB)</v>
          </cell>
          <cell r="HE775" t="str">
            <v>mstag:projectedBenefitObligationOpeb</v>
          </cell>
          <cell r="HF775">
            <v>6</v>
          </cell>
          <cell r="HG775" t="str">
            <v>ISO4217:USD</v>
          </cell>
          <cell r="HH775" t="b">
            <v>0</v>
          </cell>
          <cell r="HI775" t="b">
            <v>0</v>
          </cell>
        </row>
        <row r="776">
          <cell r="D776" t="str">
            <v>Plan assets at fair value (OPEB)</v>
          </cell>
          <cell r="HE776" t="str">
            <v>mstag:planAssetsAtFairValueOpeb</v>
          </cell>
          <cell r="HF776">
            <v>6</v>
          </cell>
          <cell r="HG776" t="str">
            <v>ISO4217:USD</v>
          </cell>
          <cell r="HH776" t="b">
            <v>0</v>
          </cell>
          <cell r="HI776" t="b">
            <v>0</v>
          </cell>
        </row>
        <row r="777">
          <cell r="D777" t="str">
            <v>Net OPEB assets (liabilities) recognized in the balance sheet</v>
          </cell>
          <cell r="HE777" t="str">
            <v>mstag:netOpebAssetsLiabilitiesRecognizedInTheBalanceSheet</v>
          </cell>
          <cell r="HF777">
            <v>6</v>
          </cell>
          <cell r="HG777" t="str">
            <v>ISO4217:USD</v>
          </cell>
          <cell r="HH777" t="b">
            <v>0</v>
          </cell>
          <cell r="HI777" t="b">
            <v>0</v>
          </cell>
        </row>
        <row r="778">
          <cell r="D778" t="str">
            <v>Weighted average discount rate (OPEB)</v>
          </cell>
          <cell r="HE778" t="str">
            <v>mstag:weightedAverageDiscountRateOpeb</v>
          </cell>
          <cell r="HF778">
            <v>0</v>
          </cell>
          <cell r="HG778" t="str">
            <v>ms_eqr_gcim_Decimal:ms_eqr_gcim_decimal</v>
          </cell>
          <cell r="HH778" t="b">
            <v>0</v>
          </cell>
          <cell r="HI778" t="b">
            <v>0</v>
          </cell>
        </row>
        <row r="779">
          <cell r="D779" t="str">
            <v>Expected long term rate of return on plan assets (OPEB)</v>
          </cell>
          <cell r="HE779" t="str">
            <v>mstag:expectedLongTermRateOfReturnOnPlanAssetsOpeb</v>
          </cell>
          <cell r="HF779">
            <v>0</v>
          </cell>
          <cell r="HG779" t="str">
            <v>ms_eqr_gcim_Decimal:ms_eqr_gcim_decimal</v>
          </cell>
          <cell r="HH779" t="b">
            <v>0</v>
          </cell>
          <cell r="HI779" t="b">
            <v>0</v>
          </cell>
        </row>
        <row r="780">
          <cell r="D780" t="str">
            <v>Expected rate of healthcare cost increase, short term</v>
          </cell>
          <cell r="HE780" t="str">
            <v>mstag:expectedRateOfHealthCareCostIncreaseShortTerm</v>
          </cell>
          <cell r="HF780">
            <v>0</v>
          </cell>
          <cell r="HG780" t="str">
            <v>ms_eqr_gcim_Decimal:ms_eqr_gcim_decimal</v>
          </cell>
          <cell r="HH780" t="b">
            <v>0</v>
          </cell>
          <cell r="HI780" t="b">
            <v>0</v>
          </cell>
        </row>
        <row r="781">
          <cell r="D781" t="str">
            <v>Expected rate of healthcare cost increase, long term</v>
          </cell>
          <cell r="HE781" t="str">
            <v>mstag:expectedRateOfHealthCareCostIncreaseLongTerm</v>
          </cell>
          <cell r="HF781">
            <v>0</v>
          </cell>
          <cell r="HG781" t="str">
            <v>ms_eqr_gcim_Decimal:ms_eqr_gcim_decimal</v>
          </cell>
          <cell r="HH781" t="b">
            <v>0</v>
          </cell>
          <cell r="HI781" t="b">
            <v>0</v>
          </cell>
        </row>
        <row r="782">
          <cell r="B782" t="str">
            <v>Leases</v>
          </cell>
          <cell r="HF782">
            <v>0</v>
          </cell>
          <cell r="HG782" t="str">
            <v>ms_eqr_gcim_String:ms_eqr_gcim_string</v>
          </cell>
          <cell r="HH782" t="b">
            <v>0</v>
          </cell>
          <cell r="HI782" t="b">
            <v>0</v>
          </cell>
        </row>
        <row r="783">
          <cell r="C783" t="str">
            <v>Interest expense on capitalized operating leases (lessee)</v>
          </cell>
          <cell r="HE783" t="str">
            <v>mstag:interestExpenseOnCapitalizedOperatingLeasesLessee</v>
          </cell>
          <cell r="HF783">
            <v>6</v>
          </cell>
          <cell r="HG783" t="str">
            <v>ISO4217:USD</v>
          </cell>
          <cell r="HH783" t="b">
            <v>0</v>
          </cell>
          <cell r="HI783" t="b">
            <v>0</v>
          </cell>
        </row>
        <row r="784">
          <cell r="C784" t="str">
            <v>Implied depreciation on capitalized operating leases (lessee)</v>
          </cell>
          <cell r="HE784" t="str">
            <v>mstag:impliedDepreciationOnCapitalizedOperatingLeasesLessee</v>
          </cell>
          <cell r="HF784">
            <v>6</v>
          </cell>
          <cell r="HG784" t="str">
            <v>ISO4217:USD</v>
          </cell>
          <cell r="HH784" t="b">
            <v>0</v>
          </cell>
          <cell r="HI784" t="b">
            <v>0</v>
          </cell>
        </row>
        <row r="785">
          <cell r="C785" t="str">
            <v>Rental payment on capitalized operating leases (lessee)</v>
          </cell>
          <cell r="HE785" t="str">
            <v>mstag:rentalPaymentOnCapitalizedOperatingLeasesLessee</v>
          </cell>
          <cell r="HF785">
            <v>6</v>
          </cell>
          <cell r="HG785" t="str">
            <v>ISO4217:USD</v>
          </cell>
          <cell r="HH785" t="b">
            <v>0</v>
          </cell>
          <cell r="HI785" t="b">
            <v>0</v>
          </cell>
        </row>
        <row r="786">
          <cell r="C786" t="str">
            <v>Implied capitalized operating lease assets (lessee)</v>
          </cell>
          <cell r="HE786" t="str">
            <v>mstag:impliedCapitalizedOperatingLeaseAssetsLessee</v>
          </cell>
          <cell r="HF786">
            <v>6</v>
          </cell>
          <cell r="HG786" t="str">
            <v>ISO4217:USD</v>
          </cell>
          <cell r="HH786" t="b">
            <v>0</v>
          </cell>
          <cell r="HI786" t="b">
            <v>0</v>
          </cell>
        </row>
        <row r="787">
          <cell r="C787" t="str">
            <v>Implied capitalized operating lease obligations (lessee)</v>
          </cell>
          <cell r="HE787" t="str">
            <v>mstag:impliedCapitalizedOperatingLeaseObligationsLessee</v>
          </cell>
          <cell r="HF787">
            <v>6</v>
          </cell>
          <cell r="HG787" t="str">
            <v>ISO4217:USD</v>
          </cell>
          <cell r="HH787" t="b">
            <v>0</v>
          </cell>
          <cell r="HI787" t="b">
            <v>0</v>
          </cell>
        </row>
        <row r="788">
          <cell r="C788" t="str">
            <v>Capital expenditures financed through operating leases</v>
          </cell>
          <cell r="HE788" t="str">
            <v>mstag:capitalExpendituresFinancedThroughOperatingLeases</v>
          </cell>
          <cell r="HF788">
            <v>6</v>
          </cell>
          <cell r="HG788" t="str">
            <v>ISO4217:USD</v>
          </cell>
          <cell r="HH788" t="b">
            <v>0</v>
          </cell>
          <cell r="HI788" t="b">
            <v>0</v>
          </cell>
        </row>
        <row r="789">
          <cell r="D789" t="str">
            <v>Capital expenditures financed through operating leases (sustaining)</v>
          </cell>
          <cell r="HE789" t="str">
            <v>mstag:capitalExpendituresFinancedThroughOperatingLeasesSustaining</v>
          </cell>
          <cell r="HF789">
            <v>6</v>
          </cell>
          <cell r="HG789" t="str">
            <v>ISO4217:USD</v>
          </cell>
          <cell r="HH789" t="b">
            <v>0</v>
          </cell>
          <cell r="HI789" t="b">
            <v>0</v>
          </cell>
        </row>
        <row r="790">
          <cell r="D790" t="str">
            <v>Capital expenditures financed through operating leases (growth)</v>
          </cell>
          <cell r="HE790" t="str">
            <v>mstag:capitalExpendituresFinancedThroughOperatingLeasesGrowth</v>
          </cell>
          <cell r="HF790">
            <v>6</v>
          </cell>
          <cell r="HG790" t="str">
            <v>ISO4217:USD</v>
          </cell>
          <cell r="HH790" t="b">
            <v>0</v>
          </cell>
          <cell r="HI790" t="b">
            <v>0</v>
          </cell>
        </row>
        <row r="791">
          <cell r="C791" t="str">
            <v>Assumed average lease life of operating leases</v>
          </cell>
          <cell r="HE791" t="str">
            <v>mstag:assumedAverageLeaseLifeOfOperatingLeases</v>
          </cell>
          <cell r="HF791">
            <v>0</v>
          </cell>
          <cell r="HG791" t="str">
            <v>ms_eqr_gcim_Decimal:ms_eqr_gcim_decimal</v>
          </cell>
          <cell r="HH791" t="b">
            <v>0</v>
          </cell>
          <cell r="HI791" t="b">
            <v>0</v>
          </cell>
        </row>
        <row r="792">
          <cell r="C792" t="str">
            <v>Interest rate used to capitalized operating leases</v>
          </cell>
          <cell r="HE792" t="str">
            <v>mstag:interestRateUsedToCapitalizedOperatingLeases</v>
          </cell>
          <cell r="HF792">
            <v>0</v>
          </cell>
          <cell r="HG792" t="str">
            <v>ms_eqr_gcim_Decimal:ms_eqr_gcim_decimal</v>
          </cell>
          <cell r="HH792" t="b">
            <v>0</v>
          </cell>
          <cell r="HI792" t="b">
            <v>0</v>
          </cell>
        </row>
        <row r="793">
          <cell r="C793" t="str">
            <v>Year 1 minimum rental payment</v>
          </cell>
          <cell r="H793">
            <v>47.509</v>
          </cell>
          <cell r="I793">
            <v>56.546999999999997</v>
          </cell>
          <cell r="J793">
            <v>64.930999999999997</v>
          </cell>
          <cell r="K793">
            <v>69.3</v>
          </cell>
          <cell r="L793">
            <v>77.087000000000003</v>
          </cell>
          <cell r="M793">
            <v>86.304000000000002</v>
          </cell>
          <cell r="HF793">
            <v>6</v>
          </cell>
          <cell r="HG793" t="str">
            <v>ms_eqr_gcim_Decimal:ms_eqr_gcim_decimal</v>
          </cell>
          <cell r="HH793" t="b">
            <v>0</v>
          </cell>
          <cell r="HI793" t="b">
            <v>0</v>
          </cell>
        </row>
        <row r="794">
          <cell r="C794" t="str">
            <v>Year 2 minimum rental payment</v>
          </cell>
          <cell r="H794">
            <v>36.817</v>
          </cell>
          <cell r="I794">
            <v>48.101999999999997</v>
          </cell>
          <cell r="J794">
            <v>56.811999999999998</v>
          </cell>
          <cell r="K794">
            <v>59.4</v>
          </cell>
          <cell r="L794">
            <v>66.837999999999994</v>
          </cell>
          <cell r="M794">
            <v>74.617000000000004</v>
          </cell>
          <cell r="HF794">
            <v>6</v>
          </cell>
          <cell r="HG794" t="str">
            <v>ms_eqr_gcim_Decimal:ms_eqr_gcim_decimal</v>
          </cell>
          <cell r="HH794" t="b">
            <v>0</v>
          </cell>
          <cell r="HI794" t="b">
            <v>0</v>
          </cell>
        </row>
        <row r="795">
          <cell r="C795" t="str">
            <v>Year 3 minimum rental payment</v>
          </cell>
          <cell r="H795">
            <v>29.436</v>
          </cell>
          <cell r="I795">
            <v>35.712000000000003</v>
          </cell>
          <cell r="J795">
            <v>47.247999999999998</v>
          </cell>
          <cell r="K795">
            <v>48.5</v>
          </cell>
          <cell r="L795">
            <v>55.207999999999998</v>
          </cell>
          <cell r="M795">
            <v>61.213999999999999</v>
          </cell>
          <cell r="HF795">
            <v>6</v>
          </cell>
          <cell r="HG795" t="str">
            <v>ms_eqr_gcim_Decimal:ms_eqr_gcim_decimal</v>
          </cell>
          <cell r="HH795" t="b">
            <v>0</v>
          </cell>
          <cell r="HI795" t="b">
            <v>0</v>
          </cell>
        </row>
        <row r="796">
          <cell r="C796" t="str">
            <v>Year 4 minimum rental payment</v>
          </cell>
          <cell r="H796">
            <v>20.789000000000001</v>
          </cell>
          <cell r="I796">
            <v>28.018999999999998</v>
          </cell>
          <cell r="J796">
            <v>37.317999999999998</v>
          </cell>
          <cell r="K796">
            <v>38</v>
          </cell>
          <cell r="L796">
            <v>41.762999999999998</v>
          </cell>
          <cell r="M796">
            <v>47.851999999999997</v>
          </cell>
          <cell r="HF796">
            <v>6</v>
          </cell>
          <cell r="HG796" t="str">
            <v>ms_eqr_gcim_Decimal:ms_eqr_gcim_decimal</v>
          </cell>
          <cell r="HH796" t="b">
            <v>0</v>
          </cell>
          <cell r="HI796" t="b">
            <v>0</v>
          </cell>
        </row>
        <row r="797">
          <cell r="C797" t="str">
            <v>Year 5 minimum rental payment</v>
          </cell>
          <cell r="H797">
            <v>14.957000000000001</v>
          </cell>
          <cell r="I797">
            <v>20.597999999999999</v>
          </cell>
          <cell r="J797">
            <v>29.341999999999999</v>
          </cell>
          <cell r="K797">
            <v>26.8</v>
          </cell>
          <cell r="L797">
            <v>30.323</v>
          </cell>
          <cell r="M797">
            <v>33.957999999999998</v>
          </cell>
          <cell r="HF797">
            <v>6</v>
          </cell>
          <cell r="HG797" t="str">
            <v>ms_eqr_gcim_Decimal:ms_eqr_gcim_decimal</v>
          </cell>
          <cell r="HH797" t="b">
            <v>0</v>
          </cell>
          <cell r="HI797" t="b">
            <v>0</v>
          </cell>
        </row>
        <row r="798">
          <cell r="C798" t="str">
            <v>Reported cumulative payments beyond year 5</v>
          </cell>
          <cell r="H798">
            <v>23.311</v>
          </cell>
          <cell r="I798">
            <v>33.554000000000002</v>
          </cell>
          <cell r="J798">
            <v>41.447000000000003</v>
          </cell>
          <cell r="K798">
            <v>32.200000000000003</v>
          </cell>
          <cell r="L798">
            <v>68.135000000000005</v>
          </cell>
          <cell r="M798">
            <v>69.263000000000005</v>
          </cell>
          <cell r="HF798">
            <v>6</v>
          </cell>
          <cell r="HG798" t="str">
            <v>ms_eqr_gcim_Decimal:ms_eqr_gcim_decimal</v>
          </cell>
          <cell r="HH798" t="b">
            <v>0</v>
          </cell>
          <cell r="HI798" t="b">
            <v>0</v>
          </cell>
        </row>
        <row r="799">
          <cell r="C799" t="str">
            <v>Current year minimum rental payment</v>
          </cell>
          <cell r="H799">
            <v>52.637999999999998</v>
          </cell>
          <cell r="I799">
            <v>55.515000000000001</v>
          </cell>
          <cell r="J799">
            <v>72.171999999999997</v>
          </cell>
          <cell r="K799">
            <v>78.599999999999994</v>
          </cell>
          <cell r="L799">
            <v>83.1</v>
          </cell>
          <cell r="M799">
            <v>87.1</v>
          </cell>
          <cell r="HF799">
            <v>6</v>
          </cell>
          <cell r="HG799" t="str">
            <v>ms_eqr_gcim_Decimal:ms_eqr_gcim_decimal</v>
          </cell>
          <cell r="HH799" t="b">
            <v>0</v>
          </cell>
          <cell r="HI799" t="b">
            <v>0</v>
          </cell>
        </row>
        <row r="801">
          <cell r="N801" t="str">
            <v>Values in the System :</v>
          </cell>
          <cell r="Q801" t="str">
            <v>Values in the System :</v>
          </cell>
        </row>
        <row r="802">
          <cell r="N802">
            <v>68</v>
          </cell>
          <cell r="Q802">
            <v>68</v>
          </cell>
        </row>
        <row r="803">
          <cell r="F803" t="str">
            <v>Statutory federal tax rate</v>
          </cell>
          <cell r="H803">
            <v>0.35</v>
          </cell>
          <cell r="I803">
            <v>0.35</v>
          </cell>
          <cell r="J803">
            <v>0.35</v>
          </cell>
          <cell r="K803">
            <v>0.35</v>
          </cell>
          <cell r="L803">
            <v>0.35</v>
          </cell>
          <cell r="M803">
            <v>0.35</v>
          </cell>
        </row>
        <row r="804">
          <cell r="F804" t="str">
            <v>Tax computed at statutory rate</v>
          </cell>
          <cell r="H804">
            <v>53.865000000000002</v>
          </cell>
          <cell r="I804">
            <v>67.789000000000001</v>
          </cell>
          <cell r="J804">
            <v>81.786000000000001</v>
          </cell>
          <cell r="K804">
            <v>105.012</v>
          </cell>
          <cell r="L804">
            <v>121.46</v>
          </cell>
          <cell r="M804">
            <v>152.702</v>
          </cell>
        </row>
        <row r="805">
          <cell r="F805" t="str">
            <v>State income taxes, net of federal effect</v>
          </cell>
          <cell r="H805">
            <v>5.9950000000000001</v>
          </cell>
          <cell r="I805">
            <v>7.601</v>
          </cell>
          <cell r="J805">
            <v>9.375</v>
          </cell>
          <cell r="K805">
            <v>11.156000000000001</v>
          </cell>
          <cell r="L805">
            <v>12.032999999999999</v>
          </cell>
          <cell r="M805">
            <v>15.712</v>
          </cell>
        </row>
        <row r="806">
          <cell r="F806" t="str">
            <v>Income before tax</v>
          </cell>
          <cell r="H806">
            <v>153.9</v>
          </cell>
          <cell r="I806">
            <v>193.68285714285716</v>
          </cell>
          <cell r="J806">
            <v>233.67428571428573</v>
          </cell>
          <cell r="K806">
            <v>300.03428571428572</v>
          </cell>
          <cell r="L806">
            <v>347.02857142857141</v>
          </cell>
          <cell r="M806">
            <v>436.29142857142858</v>
          </cell>
        </row>
        <row r="807">
          <cell r="F807" t="str">
            <v>Statutory tax rate</v>
          </cell>
          <cell r="H807">
            <v>0.38895386614684857</v>
          </cell>
          <cell r="I807">
            <v>0.38924456770272459</v>
          </cell>
          <cell r="J807">
            <v>0.39011994717922382</v>
          </cell>
          <cell r="K807">
            <v>0.3871824172475527</v>
          </cell>
          <cell r="L807">
            <v>0.38467437839617979</v>
          </cell>
          <cell r="M807">
            <v>0.38601262589880941</v>
          </cell>
        </row>
      </sheetData>
      <sheetData sheetId="11"/>
      <sheetData sheetId="12"/>
      <sheetData sheetId="13" refreshError="1"/>
      <sheetData sheetId="1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elLink Upload Sheet"/>
      <sheetName val="Checklist"/>
      <sheetName val="Score History"/>
      <sheetName val="__FDSCACHE__"/>
      <sheetName val="Score History Quarterly"/>
      <sheetName val="_SCORE_HISTORY_GRAPH_Quarters"/>
      <sheetName val="_SCORE_HISTORY_GRAPH"/>
      <sheetName val="Scorecard"/>
      <sheetName val="General"/>
      <sheetName val="GI - General"/>
      <sheetName val="Infrastructure"/>
      <sheetName val="INFRASTRUCTURE - GI"/>
      <sheetName val="Healthcare"/>
      <sheetName val="HEALTHCARE - GI"/>
      <sheetName val="NBC"/>
      <sheetName val="AFOSHEET"/>
      <sheetName val="Industrial"/>
      <sheetName val="INDUSTRIAL - GI"/>
      <sheetName val="Monthly Cal."/>
      <sheetName val="GI-Monthly Cal."/>
      <sheetName val="Monthly Data Point Cal"/>
      <sheetName val="Cyclicals Orders"/>
      <sheetName val="OLD Scorecard"/>
      <sheetName val="ISM"/>
      <sheetName val="Cap Util"/>
      <sheetName val="SCORE HISTORY GRAPH Long Term"/>
      <sheetName val="GI - Scorecard"/>
      <sheetName val="MWare_Cached"/>
      <sheetName val="Aircraft Engines"/>
      <sheetName val="Consumer"/>
      <sheetName val="Industrial + Transport"/>
      <sheetName val="Medical"/>
      <sheetName val="Power Sys."/>
      <sheetName val="Plastics"/>
      <sheetName val="GI-Aircraft Engines"/>
      <sheetName val="GI-Consumer"/>
      <sheetName val="GI-Industrial + Transport"/>
      <sheetName val="GI-Infrastructure"/>
      <sheetName val="GI-Medical"/>
      <sheetName val="GI-Power Sys."/>
      <sheetName val="GI-Plastics"/>
      <sheetName val="HAVER Credit Sheet"/>
      <sheetName val="#REF"/>
    </sheetNames>
    <sheetDataSet>
      <sheetData sheetId="0" refreshError="1">
        <row r="1">
          <cell r="A1" t="str">
            <v>Data</v>
          </cell>
          <cell r="B1" t="str">
            <v>Value</v>
          </cell>
          <cell r="D1" t="str">
            <v>UPDATE LINK (+1 Quarter)</v>
          </cell>
        </row>
        <row r="2">
          <cell r="A2" t="str">
            <v>Current Quarter</v>
          </cell>
          <cell r="B2" t="str">
            <v>3Q10</v>
          </cell>
          <cell r="D2" t="str">
            <v>UPDATE HARDCODE</v>
          </cell>
        </row>
        <row r="3">
          <cell r="A3" t="str">
            <v>Previous Quarter</v>
          </cell>
          <cell r="B3" t="str">
            <v>2Q10</v>
          </cell>
          <cell r="D3" t="str">
            <v>NO CHANGE NEEDED</v>
          </cell>
        </row>
        <row r="4">
          <cell r="A4" t="str">
            <v>Previous Quarter -1</v>
          </cell>
          <cell r="B4" t="str">
            <v>1Q10</v>
          </cell>
        </row>
        <row r="5">
          <cell r="A5" t="str">
            <v>Last Year</v>
          </cell>
          <cell r="B5" t="str">
            <v>3Q09</v>
          </cell>
        </row>
        <row r="6">
          <cell r="A6" t="str">
            <v>Current Quarter Positives</v>
          </cell>
          <cell r="B6">
            <v>15</v>
          </cell>
        </row>
        <row r="7">
          <cell r="A7" t="str">
            <v>Current Quarter Neutrals</v>
          </cell>
          <cell r="B7">
            <v>10</v>
          </cell>
        </row>
        <row r="8">
          <cell r="A8" t="str">
            <v>Current Quarter Negatives</v>
          </cell>
          <cell r="B8">
            <v>10</v>
          </cell>
          <cell r="F8" t="str">
            <v>Snapshot Summary</v>
          </cell>
        </row>
        <row r="9">
          <cell r="A9" t="str">
            <v>Current Quarter Total</v>
          </cell>
          <cell r="B9">
            <v>35</v>
          </cell>
          <cell r="G9" t="str">
            <v>Current
Quarter</v>
          </cell>
          <cell r="H9" t="str">
            <v>Last
Quarter</v>
          </cell>
          <cell r="I9" t="str">
            <v>Year
Ago</v>
          </cell>
        </row>
        <row r="10">
          <cell r="A10" t="str">
            <v>LAST Quarter Positives</v>
          </cell>
          <cell r="B10">
            <v>8</v>
          </cell>
          <cell r="F10" t="str">
            <v>Positives</v>
          </cell>
          <cell r="G10">
            <v>15</v>
          </cell>
          <cell r="H10">
            <v>8</v>
          </cell>
          <cell r="I10">
            <v>7</v>
          </cell>
        </row>
        <row r="11">
          <cell r="A11" t="str">
            <v>LAST Quarter Neutrals</v>
          </cell>
          <cell r="B11">
            <v>15</v>
          </cell>
          <cell r="F11" t="str">
            <v>Neutral</v>
          </cell>
          <cell r="G11">
            <v>10</v>
          </cell>
          <cell r="H11">
            <v>15</v>
          </cell>
          <cell r="I11">
            <v>7</v>
          </cell>
        </row>
        <row r="12">
          <cell r="A12" t="str">
            <v>LAST Quarter Negatives</v>
          </cell>
          <cell r="B12">
            <v>12</v>
          </cell>
          <cell r="F12" t="str">
            <v>Negative</v>
          </cell>
          <cell r="G12">
            <v>10</v>
          </cell>
          <cell r="H12">
            <v>12</v>
          </cell>
          <cell r="I12">
            <v>21</v>
          </cell>
        </row>
        <row r="13">
          <cell r="A13" t="str">
            <v>LAST Year Positives</v>
          </cell>
          <cell r="B13">
            <v>7</v>
          </cell>
        </row>
        <row r="14">
          <cell r="A14" t="str">
            <v>LAST Year Neutrals</v>
          </cell>
          <cell r="B14">
            <v>7</v>
          </cell>
        </row>
        <row r="15">
          <cell r="A15" t="str">
            <v>LAST Year Negatives</v>
          </cell>
          <cell r="B15">
            <v>21</v>
          </cell>
        </row>
      </sheetData>
      <sheetData sheetId="1" refreshError="1">
        <row r="1">
          <cell r="A1" t="str">
            <v>Checklist</v>
          </cell>
        </row>
        <row r="3">
          <cell r="A3" t="str">
            <v>Bullets</v>
          </cell>
        </row>
        <row r="4">
          <cell r="A4" t="str">
            <v>Snapshot</v>
          </cell>
        </row>
        <row r="5">
          <cell r="A5" t="str">
            <v>Data Point Summary</v>
          </cell>
        </row>
        <row r="6">
          <cell r="A6" t="str">
            <v>Historical and Projected GDP Growth</v>
          </cell>
        </row>
        <row r="7">
          <cell r="A7" t="str">
            <v>Key Economic Indicators</v>
          </cell>
        </row>
        <row r="8">
          <cell r="A8" t="str">
            <v>Currency Evaluation</v>
          </cell>
        </row>
        <row r="9">
          <cell r="A9" t="str">
            <v>Valuation</v>
          </cell>
        </row>
        <row r="10">
          <cell r="A10" t="str">
            <v>Comp Sheet</v>
          </cell>
        </row>
        <row r="12">
          <cell r="A12" t="str">
            <v>GE Capital</v>
          </cell>
        </row>
        <row r="13">
          <cell r="A13" t="str">
            <v>Plastics</v>
          </cell>
        </row>
        <row r="14">
          <cell r="A14" t="str">
            <v>Aircraft Engines</v>
          </cell>
        </row>
        <row r="15">
          <cell r="A15" t="str">
            <v>Power Systems</v>
          </cell>
        </row>
        <row r="16">
          <cell r="A16" t="str">
            <v>Industrial</v>
          </cell>
        </row>
        <row r="17">
          <cell r="A17" t="str">
            <v>Technical Prod.</v>
          </cell>
        </row>
        <row r="18">
          <cell r="A18" t="str">
            <v>Consumer</v>
          </cell>
        </row>
        <row r="19">
          <cell r="A19" t="str">
            <v>NBC</v>
          </cell>
        </row>
        <row r="21">
          <cell r="A21" t="str">
            <v>Thinking Ahead</v>
          </cell>
        </row>
        <row r="23">
          <cell r="B23" t="str">
            <v>Request Sent</v>
          </cell>
          <cell r="C23" t="str">
            <v>Received</v>
          </cell>
          <cell r="D23" t="str">
            <v>Thank You</v>
          </cell>
        </row>
        <row r="24">
          <cell r="A24" t="str">
            <v>Kevin Boone, Michael A Brown - Aircraft in Storage, Takoff's and Landings</v>
          </cell>
          <cell r="B24" t="str">
            <v>X</v>
          </cell>
          <cell r="C24" t="str">
            <v>X</v>
          </cell>
          <cell r="D24" t="str">
            <v>X</v>
          </cell>
        </row>
        <row r="25">
          <cell r="A25" t="str">
            <v>Rudy Tolentino (Ji Choi) - Spark Spreads, Weekly Power Meter word doc.</v>
          </cell>
          <cell r="B25" t="str">
            <v>X</v>
          </cell>
          <cell r="C25" t="str">
            <v>End of Month</v>
          </cell>
          <cell r="D25" t="str">
            <v>X</v>
          </cell>
        </row>
        <row r="26">
          <cell r="A26" t="str">
            <v>Cathy Caprio - Business Conditions Note in word format</v>
          </cell>
          <cell r="B26" t="str">
            <v>X</v>
          </cell>
          <cell r="C26" t="str">
            <v>X</v>
          </cell>
          <cell r="D26" t="str">
            <v>X</v>
          </cell>
        </row>
        <row r="27">
          <cell r="A27" t="str">
            <v>Ned Gilliss, John Godyn - Airline Trafic</v>
          </cell>
          <cell r="B27" t="str">
            <v>X</v>
          </cell>
          <cell r="C27" t="str">
            <v>X - new version coming</v>
          </cell>
          <cell r="D27" t="str">
            <v>X</v>
          </cell>
        </row>
        <row r="28">
          <cell r="A28" t="str">
            <v>Leigh Buchman (Karen Singson) - FDIC Commercial Bank Data(QUARTERLY)</v>
          </cell>
          <cell r="B28" t="str">
            <v>X</v>
          </cell>
          <cell r="C28" t="str">
            <v>X</v>
          </cell>
          <cell r="D28" t="str">
            <v>X</v>
          </cell>
          <cell r="E28" t="str">
            <v>Last month's is most current, next update will be out in February.</v>
          </cell>
        </row>
        <row r="29">
          <cell r="A29" t="str">
            <v>Osamu Tanaka - Japan Corp. Loans.xls</v>
          </cell>
          <cell r="B29" t="str">
            <v xml:space="preserve"> </v>
          </cell>
          <cell r="E29" t="str">
            <v>http://www2.boj.or.jp/dlong/stat/data/cdab0930.csv</v>
          </cell>
        </row>
        <row r="30">
          <cell r="A30" t="str">
            <v>Drew Uher - GE Debt Spreads</v>
          </cell>
          <cell r="B30" t="str">
            <v xml:space="preserve"> </v>
          </cell>
          <cell r="E30" t="str">
            <v>?</v>
          </cell>
        </row>
        <row r="31">
          <cell r="A31" t="str">
            <v>Greg Alexopolous - Aerospace Leading Indicator</v>
          </cell>
          <cell r="B31" t="str">
            <v xml:space="preserve"> </v>
          </cell>
          <cell r="E31" t="str">
            <v>?</v>
          </cell>
        </row>
        <row r="32">
          <cell r="A32" t="str">
            <v>Kathy Fear  - Weekly Datastream.xls - (we no longer need "weekly datastreeam" file)</v>
          </cell>
          <cell r="B32" t="str">
            <v xml:space="preserve"> </v>
          </cell>
          <cell r="E32" t="str">
            <v>we get ourselves now</v>
          </cell>
        </row>
        <row r="33">
          <cell r="A33" t="str">
            <v>U.S. consumer credit balance (Refresh Tab at end of book with Haver Codes)</v>
          </cell>
          <cell r="B33" t="str">
            <v xml:space="preserve"> </v>
          </cell>
          <cell r="E33" t="str">
            <v>we get ourselves now</v>
          </cell>
        </row>
        <row r="34">
          <cell r="A34" t="str">
            <v>GE Capital Monthly Metrics (UPDATE USING LINKS IN DOCS - Contact Andy Bernard w/any Questions)</v>
          </cell>
          <cell r="B34" t="str">
            <v xml:space="preserve"> </v>
          </cell>
          <cell r="E34" t="str">
            <v>we get ourselves now</v>
          </cell>
        </row>
        <row r="35">
          <cell r="A35" t="str">
            <v>Mark Phin / Rob Pulleyn - UK &amp; HK Chartbooks</v>
          </cell>
          <cell r="B35" t="str">
            <v xml:space="preserve"> </v>
          </cell>
          <cell r="E35" t="str">
            <v>we get ourselves now</v>
          </cell>
        </row>
      </sheetData>
      <sheetData sheetId="2" refreshError="1">
        <row r="1">
          <cell r="A1" t="str">
            <v>GE</v>
          </cell>
        </row>
        <row r="2">
          <cell r="E2" t="str">
            <v xml:space="preserve">% Change </v>
          </cell>
          <cell r="G2" t="str">
            <v xml:space="preserve">% Change </v>
          </cell>
          <cell r="I2" t="str">
            <v xml:space="preserve">% Change </v>
          </cell>
          <cell r="L2" t="str">
            <v xml:space="preserve">% Change </v>
          </cell>
          <cell r="M2" t="str">
            <v xml:space="preserve">% Change </v>
          </cell>
          <cell r="O2" t="str">
            <v xml:space="preserve">% Change </v>
          </cell>
        </row>
        <row r="3">
          <cell r="C3" t="str">
            <v>Date</v>
          </cell>
          <cell r="D3" t="str">
            <v>Positives (Right Axis)</v>
          </cell>
          <cell r="E3" t="str">
            <v>Y-O-Y</v>
          </cell>
          <cell r="F3" t="str">
            <v>Neutrals</v>
          </cell>
          <cell r="G3" t="str">
            <v>Y-O-Y</v>
          </cell>
          <cell r="H3" t="str">
            <v>Negatives</v>
          </cell>
          <cell r="I3" t="str">
            <v>Y-O-Y</v>
          </cell>
          <cell r="J3" t="str">
            <v>Changes at the margin</v>
          </cell>
          <cell r="K3" t="str">
            <v>GE Avg. Stock Price</v>
          </cell>
          <cell r="L3" t="str">
            <v>Y-O-Y</v>
          </cell>
          <cell r="M3" t="str">
            <v>Seq</v>
          </cell>
          <cell r="N3" t="str">
            <v>M Open</v>
          </cell>
          <cell r="O3" t="str">
            <v>M-o-M</v>
          </cell>
        </row>
        <row r="4">
          <cell r="C4">
            <v>37741</v>
          </cell>
          <cell r="K4">
            <v>33.342190000000002</v>
          </cell>
          <cell r="M4">
            <v>25.5</v>
          </cell>
          <cell r="N4">
            <v>29.45</v>
          </cell>
        </row>
        <row r="5">
          <cell r="C5">
            <v>37742</v>
          </cell>
          <cell r="D5">
            <v>10</v>
          </cell>
          <cell r="F5">
            <v>9</v>
          </cell>
          <cell r="H5">
            <v>15</v>
          </cell>
          <cell r="K5">
            <v>29.275000000000002</v>
          </cell>
          <cell r="M5">
            <v>-0.12198328904010203</v>
          </cell>
          <cell r="N5">
            <v>29.1</v>
          </cell>
          <cell r="O5">
            <v>-1.1884550084889534E-2</v>
          </cell>
        </row>
        <row r="6">
          <cell r="C6">
            <v>37773</v>
          </cell>
          <cell r="D6">
            <v>14</v>
          </cell>
          <cell r="F6">
            <v>6</v>
          </cell>
          <cell r="H6">
            <v>15</v>
          </cell>
          <cell r="K6">
            <v>28.413810000000002</v>
          </cell>
          <cell r="M6">
            <v>-2.9417250213492729E-2</v>
          </cell>
          <cell r="N6">
            <v>28.700000000000003</v>
          </cell>
          <cell r="O6">
            <v>-1.3745704467353903E-2</v>
          </cell>
        </row>
        <row r="7">
          <cell r="C7">
            <v>37803</v>
          </cell>
          <cell r="D7">
            <v>10</v>
          </cell>
          <cell r="F7">
            <v>12</v>
          </cell>
          <cell r="H7">
            <v>13</v>
          </cell>
          <cell r="K7">
            <v>29.865220000000001</v>
          </cell>
          <cell r="M7">
            <v>5.1081146808541256E-2</v>
          </cell>
          <cell r="N7">
            <v>28.63</v>
          </cell>
          <cell r="O7">
            <v>-2.4390243902440156E-3</v>
          </cell>
        </row>
        <row r="8">
          <cell r="C8">
            <v>37834</v>
          </cell>
          <cell r="D8">
            <v>15</v>
          </cell>
          <cell r="F8">
            <v>5</v>
          </cell>
          <cell r="H8">
            <v>15</v>
          </cell>
          <cell r="K8">
            <v>28.066520000000001</v>
          </cell>
          <cell r="M8">
            <v>-6.0227247614449197E-2</v>
          </cell>
          <cell r="N8">
            <v>28.46</v>
          </cell>
          <cell r="O8">
            <v>-5.9378274537198461E-3</v>
          </cell>
        </row>
        <row r="9">
          <cell r="C9">
            <v>37865</v>
          </cell>
          <cell r="D9">
            <v>16</v>
          </cell>
          <cell r="F9">
            <v>5</v>
          </cell>
          <cell r="H9">
            <v>14</v>
          </cell>
          <cell r="K9">
            <v>28.971900000000002</v>
          </cell>
          <cell r="M9">
            <v>3.2258363345366581E-2</v>
          </cell>
          <cell r="N9">
            <v>29.57</v>
          </cell>
          <cell r="O9">
            <v>3.9002108222065957E-2</v>
          </cell>
        </row>
        <row r="10">
          <cell r="C10">
            <v>37895</v>
          </cell>
          <cell r="D10">
            <v>11</v>
          </cell>
          <cell r="F10">
            <v>10</v>
          </cell>
          <cell r="H10">
            <v>14</v>
          </cell>
          <cell r="K10">
            <v>31.043040000000001</v>
          </cell>
          <cell r="M10">
            <v>7.1487889989955811E-2</v>
          </cell>
          <cell r="N10">
            <v>30.63</v>
          </cell>
          <cell r="O10">
            <v>3.5847142374027641E-2</v>
          </cell>
        </row>
        <row r="11">
          <cell r="C11">
            <v>37926</v>
          </cell>
          <cell r="D11">
            <v>14</v>
          </cell>
          <cell r="F11">
            <v>10</v>
          </cell>
          <cell r="H11">
            <v>11</v>
          </cell>
          <cell r="K11">
            <v>29.311740000000004</v>
          </cell>
          <cell r="M11">
            <v>-5.5770955421891588E-2</v>
          </cell>
          <cell r="N11">
            <v>29.01</v>
          </cell>
          <cell r="O11">
            <v>-5.2889324191968567E-2</v>
          </cell>
        </row>
        <row r="12">
          <cell r="C12">
            <v>37956</v>
          </cell>
          <cell r="D12">
            <v>18</v>
          </cell>
          <cell r="F12">
            <v>7</v>
          </cell>
          <cell r="H12">
            <v>10</v>
          </cell>
          <cell r="K12">
            <v>28.572380000000003</v>
          </cell>
          <cell r="M12">
            <v>-2.5224022865923401E-2</v>
          </cell>
          <cell r="N12">
            <v>29.03</v>
          </cell>
          <cell r="O12">
            <v>6.8941744226136414E-4</v>
          </cell>
        </row>
        <row r="13">
          <cell r="C13">
            <v>37987</v>
          </cell>
          <cell r="D13">
            <v>16</v>
          </cell>
          <cell r="F13">
            <v>8</v>
          </cell>
          <cell r="H13">
            <v>11</v>
          </cell>
          <cell r="K13">
            <v>30.233640000000001</v>
          </cell>
          <cell r="M13">
            <v>5.8142163865943175E-2</v>
          </cell>
          <cell r="N13">
            <v>30.98</v>
          </cell>
          <cell r="O13">
            <v>6.7171891147089102E-2</v>
          </cell>
        </row>
        <row r="14">
          <cell r="C14">
            <v>38018</v>
          </cell>
          <cell r="D14">
            <v>18</v>
          </cell>
          <cell r="F14">
            <v>8</v>
          </cell>
          <cell r="H14">
            <v>9</v>
          </cell>
          <cell r="K14">
            <v>32.643810000000002</v>
          </cell>
          <cell r="M14">
            <v>7.9718155008791536E-2</v>
          </cell>
          <cell r="N14">
            <v>33.630000000000003</v>
          </cell>
          <cell r="O14">
            <v>8.5539057456423651E-2</v>
          </cell>
        </row>
        <row r="15">
          <cell r="C15">
            <v>38047</v>
          </cell>
          <cell r="D15">
            <v>18</v>
          </cell>
          <cell r="F15">
            <v>11</v>
          </cell>
          <cell r="H15">
            <v>6</v>
          </cell>
          <cell r="K15">
            <v>33.00714</v>
          </cell>
          <cell r="M15">
            <v>1.1130134625829458E-2</v>
          </cell>
          <cell r="N15">
            <v>32.79</v>
          </cell>
          <cell r="O15">
            <v>-2.4977698483496957E-2</v>
          </cell>
        </row>
        <row r="16">
          <cell r="C16">
            <v>38078</v>
          </cell>
          <cell r="D16">
            <v>17</v>
          </cell>
          <cell r="F16">
            <v>10</v>
          </cell>
          <cell r="H16">
            <v>8</v>
          </cell>
          <cell r="K16">
            <v>30.901250000000001</v>
          </cell>
          <cell r="M16">
            <v>-6.3801044258908757E-2</v>
          </cell>
          <cell r="N16">
            <v>30.62</v>
          </cell>
          <cell r="O16">
            <v>-6.6178713022262858E-2</v>
          </cell>
        </row>
        <row r="17">
          <cell r="C17">
            <v>38108</v>
          </cell>
          <cell r="D17">
            <v>19</v>
          </cell>
          <cell r="E17">
            <v>0.89999999999999991</v>
          </cell>
          <cell r="F17">
            <v>9</v>
          </cell>
          <cell r="G17">
            <v>0</v>
          </cell>
          <cell r="H17">
            <v>7</v>
          </cell>
          <cell r="I17">
            <v>-0.53333333333333333</v>
          </cell>
          <cell r="K17">
            <v>30.848090000000003</v>
          </cell>
          <cell r="L17">
            <v>5.3734927412467881E-2</v>
          </cell>
          <cell r="M17">
            <v>-1.7203187573318068E-3</v>
          </cell>
          <cell r="N17">
            <v>29.95</v>
          </cell>
          <cell r="O17">
            <v>-2.1881123448726392E-2</v>
          </cell>
        </row>
        <row r="18">
          <cell r="C18">
            <v>38139</v>
          </cell>
          <cell r="D18">
            <v>20</v>
          </cell>
          <cell r="E18">
            <v>0.4285714285714286</v>
          </cell>
          <cell r="F18">
            <v>8</v>
          </cell>
          <cell r="G18">
            <v>0.33333333333333326</v>
          </cell>
          <cell r="H18">
            <v>7</v>
          </cell>
          <cell r="I18">
            <v>-0.53333333333333333</v>
          </cell>
          <cell r="K18">
            <v>30.503180000000004</v>
          </cell>
          <cell r="L18">
            <v>7.3533609185111093E-2</v>
          </cell>
          <cell r="M18">
            <v>-1.1180919142805834E-2</v>
          </cell>
          <cell r="N18">
            <v>31.04</v>
          </cell>
          <cell r="O18">
            <v>3.6393989983305453E-2</v>
          </cell>
        </row>
        <row r="19">
          <cell r="C19">
            <v>38169</v>
          </cell>
          <cell r="D19">
            <v>21</v>
          </cell>
          <cell r="E19">
            <v>1.1000000000000001</v>
          </cell>
          <cell r="F19">
            <v>8</v>
          </cell>
          <cell r="G19">
            <v>-0.33333333333333337</v>
          </cell>
          <cell r="H19">
            <v>6</v>
          </cell>
          <cell r="I19">
            <v>-0.53846153846153844</v>
          </cell>
          <cell r="K19">
            <v>31.999550000000003</v>
          </cell>
          <cell r="L19">
            <v>7.1465403569771269E-2</v>
          </cell>
          <cell r="M19">
            <v>4.9056196763747284E-2</v>
          </cell>
          <cell r="N19">
            <v>32.01</v>
          </cell>
          <cell r="O19">
            <v>3.125E-2</v>
          </cell>
        </row>
        <row r="20">
          <cell r="C20">
            <v>38200</v>
          </cell>
          <cell r="D20">
            <v>21</v>
          </cell>
          <cell r="E20">
            <v>0.39999999999999991</v>
          </cell>
          <cell r="F20">
            <v>7</v>
          </cell>
          <cell r="G20">
            <v>0.39999999999999991</v>
          </cell>
          <cell r="H20">
            <v>7</v>
          </cell>
          <cell r="I20">
            <v>-0.53333333333333333</v>
          </cell>
          <cell r="K20">
            <v>32.65381</v>
          </cell>
          <cell r="L20">
            <v>0.16344349067857356</v>
          </cell>
          <cell r="M20">
            <v>2.0445912520644649E-2</v>
          </cell>
          <cell r="N20">
            <v>33.25</v>
          </cell>
          <cell r="O20">
            <v>3.8737894407997464E-2</v>
          </cell>
        </row>
        <row r="21">
          <cell r="C21">
            <v>38231</v>
          </cell>
          <cell r="D21">
            <v>22</v>
          </cell>
          <cell r="E21">
            <v>0.375</v>
          </cell>
          <cell r="F21">
            <v>7</v>
          </cell>
          <cell r="G21">
            <v>0.39999999999999991</v>
          </cell>
          <cell r="H21">
            <v>6</v>
          </cell>
          <cell r="I21">
            <v>-0.5714285714285714</v>
          </cell>
          <cell r="K21">
            <v>32.497920000000001</v>
          </cell>
          <cell r="L21">
            <v>0.12170482432978158</v>
          </cell>
          <cell r="M21">
            <v>-4.7740217757131775E-3</v>
          </cell>
          <cell r="N21">
            <v>32.880000000000003</v>
          </cell>
          <cell r="O21">
            <v>-1.1127819548872098E-2</v>
          </cell>
        </row>
        <row r="22">
          <cell r="C22">
            <v>38261</v>
          </cell>
          <cell r="D22">
            <v>22</v>
          </cell>
          <cell r="E22">
            <v>1</v>
          </cell>
          <cell r="F22">
            <v>7</v>
          </cell>
          <cell r="G22">
            <v>-0.30000000000000004</v>
          </cell>
          <cell r="H22">
            <v>6</v>
          </cell>
          <cell r="I22">
            <v>-0.5714285714285714</v>
          </cell>
          <cell r="K22">
            <v>33.604089999999999</v>
          </cell>
          <cell r="L22">
            <v>8.2499974229327977E-2</v>
          </cell>
          <cell r="M22">
            <v>3.4038178443420275E-2</v>
          </cell>
          <cell r="N22">
            <v>33.97</v>
          </cell>
          <cell r="O22">
            <v>3.3150851581508434E-2</v>
          </cell>
        </row>
        <row r="23">
          <cell r="C23">
            <v>38292</v>
          </cell>
          <cell r="D23">
            <v>23</v>
          </cell>
          <cell r="E23">
            <v>0.64285714285714279</v>
          </cell>
          <cell r="F23">
            <v>3</v>
          </cell>
          <cell r="G23">
            <v>-0.7</v>
          </cell>
          <cell r="H23">
            <v>9</v>
          </cell>
          <cell r="I23">
            <v>-0.18181818181818177</v>
          </cell>
          <cell r="K23">
            <v>33.749549999999999</v>
          </cell>
          <cell r="L23">
            <v>0.1514004286337145</v>
          </cell>
          <cell r="M23">
            <v>4.3286397578390368E-3</v>
          </cell>
          <cell r="N23">
            <v>34.049999999999997</v>
          </cell>
          <cell r="O23">
            <v>2.3550191345305116E-3</v>
          </cell>
        </row>
        <row r="24">
          <cell r="C24">
            <v>38322</v>
          </cell>
          <cell r="D24">
            <v>25</v>
          </cell>
          <cell r="E24">
            <v>0.38888888888888884</v>
          </cell>
          <cell r="F24">
            <v>3</v>
          </cell>
          <cell r="G24">
            <v>-0.5714285714285714</v>
          </cell>
          <cell r="H24">
            <v>7</v>
          </cell>
          <cell r="I24">
            <v>-0.30000000000000004</v>
          </cell>
          <cell r="K24">
            <v>35.542270000000002</v>
          </cell>
          <cell r="L24">
            <v>0.24393802686370547</v>
          </cell>
          <cell r="M24">
            <v>5.3118337874134669E-2</v>
          </cell>
          <cell r="N24">
            <v>36.020000000000003</v>
          </cell>
          <cell r="O24">
            <v>5.7856093979442136E-2</v>
          </cell>
        </row>
        <row r="25">
          <cell r="C25">
            <v>38353</v>
          </cell>
          <cell r="D25">
            <v>22</v>
          </cell>
          <cell r="E25">
            <v>0.375</v>
          </cell>
          <cell r="F25">
            <v>5</v>
          </cell>
          <cell r="G25">
            <v>-0.375</v>
          </cell>
          <cell r="H25">
            <v>8</v>
          </cell>
          <cell r="I25">
            <v>-0.27272727272727271</v>
          </cell>
          <cell r="K25">
            <v>36.550450000000005</v>
          </cell>
          <cell r="L25">
            <v>0.20893316186870003</v>
          </cell>
          <cell r="M25">
            <v>2.8365661506707385E-2</v>
          </cell>
          <cell r="N25">
            <v>36.5</v>
          </cell>
          <cell r="O25">
            <v>1.3325930038867284E-2</v>
          </cell>
        </row>
        <row r="26">
          <cell r="C26">
            <v>38384</v>
          </cell>
          <cell r="D26">
            <v>22</v>
          </cell>
          <cell r="E26">
            <v>0.22222222222222232</v>
          </cell>
          <cell r="F26">
            <v>7</v>
          </cell>
          <cell r="G26">
            <v>-0.125</v>
          </cell>
          <cell r="H26">
            <v>6</v>
          </cell>
          <cell r="I26">
            <v>-0.33333333333333337</v>
          </cell>
          <cell r="K26">
            <v>35.784090000000006</v>
          </cell>
          <cell r="L26">
            <v>9.6198329790548431E-2</v>
          </cell>
          <cell r="M26">
            <v>-2.0967183714564408E-2</v>
          </cell>
          <cell r="N26">
            <v>36.28</v>
          </cell>
          <cell r="O26">
            <v>-6.0273972602739034E-3</v>
          </cell>
        </row>
        <row r="27">
          <cell r="C27">
            <v>38412</v>
          </cell>
          <cell r="D27">
            <v>21</v>
          </cell>
          <cell r="E27">
            <v>0.16666666666666674</v>
          </cell>
          <cell r="F27">
            <v>8</v>
          </cell>
          <cell r="G27">
            <v>-0.27272727272727271</v>
          </cell>
          <cell r="H27">
            <v>6</v>
          </cell>
          <cell r="I27">
            <v>0</v>
          </cell>
          <cell r="K27">
            <v>35.9465</v>
          </cell>
          <cell r="L27">
            <v>8.9052247483423219E-2</v>
          </cell>
          <cell r="M27">
            <v>4.5386091975510023E-3</v>
          </cell>
          <cell r="N27">
            <v>35.22</v>
          </cell>
          <cell r="O27">
            <v>-2.9217199558985718E-2</v>
          </cell>
        </row>
        <row r="28">
          <cell r="C28">
            <v>38443</v>
          </cell>
          <cell r="D28">
            <v>19</v>
          </cell>
          <cell r="E28">
            <v>0.11764705882352944</v>
          </cell>
          <cell r="F28">
            <v>10</v>
          </cell>
          <cell r="G28">
            <v>0</v>
          </cell>
          <cell r="H28">
            <v>6</v>
          </cell>
          <cell r="I28">
            <v>-0.25</v>
          </cell>
          <cell r="K28">
            <v>35.800870000000003</v>
          </cell>
          <cell r="L28">
            <v>0.1585573399134339</v>
          </cell>
          <cell r="M28">
            <v>-4.0512984574296862E-3</v>
          </cell>
          <cell r="N28">
            <v>35.47</v>
          </cell>
          <cell r="O28">
            <v>7.0982396365701916E-3</v>
          </cell>
        </row>
        <row r="29">
          <cell r="C29">
            <v>38473</v>
          </cell>
          <cell r="D29">
            <v>15</v>
          </cell>
          <cell r="E29">
            <v>-0.21052631578947367</v>
          </cell>
          <cell r="F29">
            <v>10</v>
          </cell>
          <cell r="G29">
            <v>0.11111111111111116</v>
          </cell>
          <cell r="H29">
            <v>10</v>
          </cell>
          <cell r="I29">
            <v>0.4285714285714286</v>
          </cell>
          <cell r="K29">
            <v>35.838100000000004</v>
          </cell>
          <cell r="L29">
            <v>0.16176074434430143</v>
          </cell>
          <cell r="M29">
            <v>1.0399188623069211E-3</v>
          </cell>
          <cell r="N29">
            <v>36.200000000000003</v>
          </cell>
          <cell r="O29">
            <v>2.05807724837892E-2</v>
          </cell>
        </row>
        <row r="30">
          <cell r="C30">
            <v>38504</v>
          </cell>
          <cell r="D30">
            <v>19</v>
          </cell>
          <cell r="E30">
            <v>-5.0000000000000044E-2</v>
          </cell>
          <cell r="F30">
            <v>9</v>
          </cell>
          <cell r="G30">
            <v>0.125</v>
          </cell>
          <cell r="H30">
            <v>7</v>
          </cell>
          <cell r="I30">
            <v>0</v>
          </cell>
          <cell r="K30">
            <v>36.440430000000006</v>
          </cell>
          <cell r="L30">
            <v>0.19464364043355475</v>
          </cell>
          <cell r="M30">
            <v>1.680697358397909E-2</v>
          </cell>
          <cell r="N30">
            <v>36.93</v>
          </cell>
          <cell r="O30">
            <v>2.0165745856353556E-2</v>
          </cell>
        </row>
        <row r="31">
          <cell r="C31">
            <v>38534</v>
          </cell>
          <cell r="D31">
            <v>21</v>
          </cell>
          <cell r="E31">
            <v>0</v>
          </cell>
          <cell r="F31">
            <v>6</v>
          </cell>
          <cell r="G31">
            <v>-0.25</v>
          </cell>
          <cell r="H31">
            <v>8</v>
          </cell>
          <cell r="I31">
            <v>0.33333333333333326</v>
          </cell>
          <cell r="K31">
            <v>35.992610000000006</v>
          </cell>
          <cell r="L31">
            <v>0.12478487978737207</v>
          </cell>
          <cell r="M31">
            <v>-1.2289097576510533E-2</v>
          </cell>
          <cell r="N31">
            <v>34.74</v>
          </cell>
          <cell r="O31">
            <v>-5.9301380991064079E-2</v>
          </cell>
        </row>
        <row r="32">
          <cell r="C32">
            <v>38565</v>
          </cell>
          <cell r="D32">
            <v>24</v>
          </cell>
          <cell r="E32">
            <v>0.14285714285714279</v>
          </cell>
          <cell r="F32">
            <v>3</v>
          </cell>
          <cell r="G32">
            <v>-0.5714285714285714</v>
          </cell>
          <cell r="H32">
            <v>8</v>
          </cell>
          <cell r="I32">
            <v>0.14285714285714279</v>
          </cell>
          <cell r="K32">
            <v>34.919050000000006</v>
          </cell>
          <cell r="L32">
            <v>6.9371384227445709E-2</v>
          </cell>
          <cell r="M32">
            <v>-2.9827233979419665E-2</v>
          </cell>
          <cell r="N32">
            <v>34.25</v>
          </cell>
          <cell r="O32">
            <v>-1.4104778353483116E-2</v>
          </cell>
        </row>
        <row r="33">
          <cell r="C33">
            <v>38596</v>
          </cell>
          <cell r="D33">
            <v>25</v>
          </cell>
          <cell r="E33">
            <v>0.13636363636363646</v>
          </cell>
          <cell r="F33">
            <v>4</v>
          </cell>
          <cell r="G33">
            <v>-0.4285714285714286</v>
          </cell>
          <cell r="H33">
            <v>6</v>
          </cell>
          <cell r="I33">
            <v>0</v>
          </cell>
          <cell r="K33">
            <v>33.881250000000001</v>
          </cell>
          <cell r="L33">
            <v>4.2566724270353351E-2</v>
          </cell>
          <cell r="M33">
            <v>-2.9720167072128323E-2</v>
          </cell>
          <cell r="N33">
            <v>33.14</v>
          </cell>
          <cell r="O33">
            <v>-3.2408759124087583E-2</v>
          </cell>
        </row>
        <row r="34">
          <cell r="C34">
            <v>38626</v>
          </cell>
          <cell r="D34">
            <v>22</v>
          </cell>
          <cell r="E34">
            <v>0</v>
          </cell>
          <cell r="F34">
            <v>7</v>
          </cell>
          <cell r="G34">
            <v>0</v>
          </cell>
          <cell r="H34">
            <v>6</v>
          </cell>
          <cell r="I34">
            <v>0</v>
          </cell>
          <cell r="K34">
            <v>33.796190000000003</v>
          </cell>
          <cell r="L34">
            <v>5.7165660489542081E-3</v>
          </cell>
          <cell r="M34">
            <v>-2.5105331119719132E-3</v>
          </cell>
          <cell r="N34">
            <v>33.67</v>
          </cell>
          <cell r="O34">
            <v>1.5992757996379003E-2</v>
          </cell>
        </row>
        <row r="35">
          <cell r="C35">
            <v>38657</v>
          </cell>
          <cell r="D35">
            <v>22</v>
          </cell>
          <cell r="E35">
            <v>-4.3478260869565188E-2</v>
          </cell>
          <cell r="F35">
            <v>7</v>
          </cell>
          <cell r="G35">
            <v>1.3333333333333335</v>
          </cell>
          <cell r="H35">
            <v>6</v>
          </cell>
          <cell r="I35">
            <v>-0.33333333333333337</v>
          </cell>
          <cell r="K35">
            <v>33.786960000000001</v>
          </cell>
          <cell r="L35">
            <v>1.1084592239007929E-3</v>
          </cell>
          <cell r="M35">
            <v>-2.731077082950284E-4</v>
          </cell>
          <cell r="N35">
            <v>33.6</v>
          </cell>
          <cell r="O35">
            <v>-2.0790020790021346E-3</v>
          </cell>
        </row>
        <row r="36">
          <cell r="C36">
            <v>38687</v>
          </cell>
          <cell r="D36">
            <v>18</v>
          </cell>
          <cell r="E36">
            <v>-0.28000000000000003</v>
          </cell>
          <cell r="F36">
            <v>11</v>
          </cell>
          <cell r="G36">
            <v>2.6666666666666665</v>
          </cell>
          <cell r="H36">
            <v>6</v>
          </cell>
          <cell r="I36">
            <v>-0.1428571428571429</v>
          </cell>
          <cell r="K36">
            <v>34.899540000000002</v>
          </cell>
          <cell r="L36">
            <v>-1.8083538277099409E-2</v>
          </cell>
          <cell r="M36">
            <v>3.2929272121552167E-2</v>
          </cell>
          <cell r="N36">
            <v>35.75</v>
          </cell>
          <cell r="O36">
            <v>6.3988095238095122E-2</v>
          </cell>
        </row>
        <row r="37">
          <cell r="C37">
            <v>38718</v>
          </cell>
          <cell r="D37">
            <v>20</v>
          </cell>
          <cell r="E37">
            <v>-9.0909090909090939E-2</v>
          </cell>
          <cell r="F37">
            <v>11</v>
          </cell>
          <cell r="G37">
            <v>1.2000000000000002</v>
          </cell>
          <cell r="H37">
            <v>4</v>
          </cell>
          <cell r="I37">
            <v>-0.5</v>
          </cell>
          <cell r="K37">
            <v>35.52619</v>
          </cell>
          <cell r="L37">
            <v>-2.8023184393078715E-2</v>
          </cell>
          <cell r="M37">
            <v>1.7955824059572079E-2</v>
          </cell>
          <cell r="N37">
            <v>35.050000000000004</v>
          </cell>
          <cell r="O37">
            <v>-1.958041958041945E-2</v>
          </cell>
        </row>
        <row r="38">
          <cell r="C38">
            <v>38749</v>
          </cell>
          <cell r="D38">
            <v>22</v>
          </cell>
          <cell r="E38">
            <v>0</v>
          </cell>
          <cell r="F38">
            <v>9</v>
          </cell>
          <cell r="G38">
            <v>0.28571428571428581</v>
          </cell>
          <cell r="H38">
            <v>4</v>
          </cell>
          <cell r="I38">
            <v>-0.33333333333333337</v>
          </cell>
          <cell r="K38">
            <v>34.279540000000004</v>
          </cell>
          <cell r="L38">
            <v>-4.2045221773139962E-2</v>
          </cell>
          <cell r="M38">
            <v>-3.5091013137068638E-2</v>
          </cell>
          <cell r="N38">
            <v>33.14</v>
          </cell>
          <cell r="O38">
            <v>-5.449358059914422E-2</v>
          </cell>
        </row>
        <row r="39">
          <cell r="C39">
            <v>38777</v>
          </cell>
          <cell r="D39">
            <v>21</v>
          </cell>
          <cell r="E39">
            <v>0</v>
          </cell>
          <cell r="F39">
            <v>10</v>
          </cell>
          <cell r="G39">
            <v>0.25</v>
          </cell>
          <cell r="H39">
            <v>4</v>
          </cell>
          <cell r="I39">
            <v>-0.33333333333333337</v>
          </cell>
          <cell r="K39">
            <v>33.118500000000004</v>
          </cell>
          <cell r="L39">
            <v>-7.8672471589723458E-2</v>
          </cell>
          <cell r="M39">
            <v>-3.3869766047035621E-2</v>
          </cell>
          <cell r="N39">
            <v>32.76</v>
          </cell>
          <cell r="O39">
            <v>-1.1466505733252919E-2</v>
          </cell>
        </row>
        <row r="40">
          <cell r="C40">
            <v>38808</v>
          </cell>
          <cell r="D40">
            <v>20</v>
          </cell>
          <cell r="E40">
            <v>5.2631578947368363E-2</v>
          </cell>
          <cell r="F40">
            <v>8</v>
          </cell>
          <cell r="G40">
            <v>-0.19999999999999996</v>
          </cell>
          <cell r="H40">
            <v>7</v>
          </cell>
          <cell r="I40">
            <v>0.16666666666666674</v>
          </cell>
          <cell r="K40">
            <v>33.832610000000003</v>
          </cell>
          <cell r="L40">
            <v>-5.4977993551553417E-2</v>
          </cell>
          <cell r="M40">
            <v>2.1562268822561403E-2</v>
          </cell>
          <cell r="N40">
            <v>34.78</v>
          </cell>
          <cell r="O40">
            <v>6.1660561660561664E-2</v>
          </cell>
        </row>
        <row r="41">
          <cell r="C41">
            <v>38838</v>
          </cell>
          <cell r="D41">
            <v>19</v>
          </cell>
          <cell r="E41">
            <v>0.26666666666666661</v>
          </cell>
          <cell r="F41">
            <v>9</v>
          </cell>
          <cell r="G41">
            <v>-9.9999999999999978E-2</v>
          </cell>
          <cell r="H41">
            <v>7</v>
          </cell>
          <cell r="I41">
            <v>-0.30000000000000004</v>
          </cell>
          <cell r="K41">
            <v>34.19191</v>
          </cell>
          <cell r="L41">
            <v>-4.5934075746203229E-2</v>
          </cell>
          <cell r="M41">
            <v>1.0619931480308376E-2</v>
          </cell>
          <cell r="N41">
            <v>34.39</v>
          </cell>
          <cell r="O41">
            <v>-1.1213341000575028E-2</v>
          </cell>
        </row>
        <row r="42">
          <cell r="C42">
            <v>38869</v>
          </cell>
          <cell r="D42">
            <v>20</v>
          </cell>
          <cell r="E42">
            <v>5.2631578947368363E-2</v>
          </cell>
          <cell r="F42">
            <v>10</v>
          </cell>
          <cell r="G42">
            <v>0.11111111111111116</v>
          </cell>
          <cell r="H42">
            <v>5</v>
          </cell>
          <cell r="I42">
            <v>-0.2857142857142857</v>
          </cell>
          <cell r="K42">
            <v>34.467390000000002</v>
          </cell>
          <cell r="L42">
            <v>-5.4144256804873114E-2</v>
          </cell>
          <cell r="M42">
            <v>8.0568766120407975E-3</v>
          </cell>
          <cell r="N42">
            <v>34.550000000000004</v>
          </cell>
          <cell r="O42">
            <v>4.6525152660659153E-3</v>
          </cell>
        </row>
        <row r="43">
          <cell r="C43">
            <v>38899</v>
          </cell>
          <cell r="D43">
            <v>22</v>
          </cell>
          <cell r="E43">
            <v>4.7619047619047672E-2</v>
          </cell>
          <cell r="F43">
            <v>7</v>
          </cell>
          <cell r="G43">
            <v>0.16666666666666674</v>
          </cell>
          <cell r="H43">
            <v>6</v>
          </cell>
          <cell r="I43">
            <v>-0.25</v>
          </cell>
          <cell r="K43">
            <v>33.786370000000005</v>
          </cell>
          <cell r="L43">
            <v>-6.1297027362005707E-2</v>
          </cell>
          <cell r="M43">
            <v>-1.9758386115107496E-2</v>
          </cell>
          <cell r="N43">
            <v>32.96</v>
          </cell>
          <cell r="O43">
            <v>-4.6020260492040665E-2</v>
          </cell>
        </row>
        <row r="44">
          <cell r="C44">
            <v>38930</v>
          </cell>
          <cell r="D44">
            <v>22</v>
          </cell>
          <cell r="E44">
            <v>-8.333333333333337E-2</v>
          </cell>
          <cell r="F44">
            <v>9</v>
          </cell>
          <cell r="G44">
            <v>2</v>
          </cell>
          <cell r="H44">
            <v>4</v>
          </cell>
          <cell r="I44">
            <v>-0.5</v>
          </cell>
          <cell r="K44">
            <v>32.83182</v>
          </cell>
          <cell r="L44">
            <v>-5.9773390169549412E-2</v>
          </cell>
          <cell r="M44">
            <v>-2.8252517213302464E-2</v>
          </cell>
          <cell r="N44">
            <v>32.56</v>
          </cell>
          <cell r="O44">
            <v>-1.2135922330097082E-2</v>
          </cell>
        </row>
        <row r="45">
          <cell r="C45">
            <v>38961</v>
          </cell>
          <cell r="D45">
            <v>18</v>
          </cell>
          <cell r="E45">
            <v>-0.28000000000000003</v>
          </cell>
          <cell r="F45">
            <v>12</v>
          </cell>
          <cell r="G45">
            <v>2</v>
          </cell>
          <cell r="H45">
            <v>5</v>
          </cell>
          <cell r="I45">
            <v>-0.16666666666666663</v>
          </cell>
          <cell r="K45">
            <v>33.367080000000001</v>
          </cell>
          <cell r="L45">
            <v>-1.5175650249031558E-2</v>
          </cell>
          <cell r="M45">
            <v>1.6303086456979976E-2</v>
          </cell>
          <cell r="N45">
            <v>34.14</v>
          </cell>
          <cell r="O45">
            <v>4.8525798525798525E-2</v>
          </cell>
        </row>
        <row r="46">
          <cell r="C46">
            <v>38991</v>
          </cell>
          <cell r="D46">
            <v>22</v>
          </cell>
          <cell r="E46">
            <v>0</v>
          </cell>
          <cell r="F46">
            <v>11</v>
          </cell>
          <cell r="G46">
            <v>0.5714285714285714</v>
          </cell>
          <cell r="H46">
            <v>2</v>
          </cell>
          <cell r="I46">
            <v>-0.66666666666666674</v>
          </cell>
          <cell r="K46">
            <v>34.685500000000005</v>
          </cell>
          <cell r="L46">
            <v>2.6313912899649461E-2</v>
          </cell>
          <cell r="M46">
            <v>3.9512597446345499E-2</v>
          </cell>
          <cell r="N46">
            <v>35.300000000000004</v>
          </cell>
          <cell r="O46">
            <v>3.3977738722905881E-2</v>
          </cell>
        </row>
        <row r="47">
          <cell r="C47">
            <v>39022</v>
          </cell>
          <cell r="D47">
            <v>22</v>
          </cell>
          <cell r="E47">
            <v>0</v>
          </cell>
          <cell r="F47">
            <v>9</v>
          </cell>
          <cell r="G47">
            <v>0.28571428571428581</v>
          </cell>
          <cell r="H47">
            <v>4</v>
          </cell>
          <cell r="I47">
            <v>-0.33333333333333337</v>
          </cell>
          <cell r="K47">
            <v>35.661250000000003</v>
          </cell>
          <cell r="L47">
            <v>5.5473768578173432E-2</v>
          </cell>
          <cell r="M47">
            <v>2.8131351717576525E-2</v>
          </cell>
          <cell r="N47">
            <v>34.9</v>
          </cell>
          <cell r="O47">
            <v>-1.1331444759206999E-2</v>
          </cell>
        </row>
        <row r="48">
          <cell r="C48">
            <v>39052</v>
          </cell>
          <cell r="D48">
            <v>20</v>
          </cell>
          <cell r="E48">
            <v>0.11111111111111116</v>
          </cell>
          <cell r="F48">
            <v>10</v>
          </cell>
          <cell r="G48">
            <v>-9.0909090909090939E-2</v>
          </cell>
          <cell r="H48">
            <v>5</v>
          </cell>
          <cell r="I48">
            <v>-0.16666666666666663</v>
          </cell>
          <cell r="K48">
            <v>35.463640000000005</v>
          </cell>
          <cell r="L48">
            <v>1.6163536825986924E-2</v>
          </cell>
          <cell r="M48">
            <v>-5.5413088436326863E-3</v>
          </cell>
          <cell r="N48">
            <v>35.28</v>
          </cell>
          <cell r="O48">
            <v>1.0888252148997246E-2</v>
          </cell>
        </row>
        <row r="49">
          <cell r="C49">
            <v>39083</v>
          </cell>
          <cell r="D49">
            <v>19</v>
          </cell>
          <cell r="E49">
            <v>-5.0000000000000044E-2</v>
          </cell>
          <cell r="F49">
            <v>9</v>
          </cell>
          <cell r="G49">
            <v>-0.18181818181818177</v>
          </cell>
          <cell r="H49">
            <v>7</v>
          </cell>
          <cell r="I49">
            <v>0.75</v>
          </cell>
          <cell r="K49">
            <v>36.555</v>
          </cell>
          <cell r="L49">
            <v>2.8959198833311328E-2</v>
          </cell>
          <cell r="M49">
            <v>3.0774054778358817E-2</v>
          </cell>
          <cell r="N49">
            <v>37.21</v>
          </cell>
          <cell r="O49">
            <v>5.470521541950113E-2</v>
          </cell>
        </row>
        <row r="50">
          <cell r="C50">
            <v>39114</v>
          </cell>
          <cell r="D50">
            <v>18</v>
          </cell>
          <cell r="E50">
            <v>-0.18181818181818177</v>
          </cell>
          <cell r="F50">
            <v>10</v>
          </cell>
          <cell r="G50">
            <v>0.11111111111111116</v>
          </cell>
          <cell r="H50">
            <v>7</v>
          </cell>
          <cell r="I50">
            <v>0.75</v>
          </cell>
          <cell r="K50">
            <v>37.129550000000002</v>
          </cell>
          <cell r="L50">
            <v>8.3140263842513606E-2</v>
          </cell>
          <cell r="M50">
            <v>1.5717412118725349E-2</v>
          </cell>
          <cell r="N50">
            <v>36.230000000000004</v>
          </cell>
          <cell r="O50">
            <v>-2.6337006181133993E-2</v>
          </cell>
        </row>
        <row r="51">
          <cell r="C51">
            <v>39142</v>
          </cell>
          <cell r="D51">
            <v>15</v>
          </cell>
          <cell r="E51">
            <v>-0.2857142857142857</v>
          </cell>
          <cell r="F51">
            <v>13</v>
          </cell>
          <cell r="G51">
            <v>0.30000000000000004</v>
          </cell>
          <cell r="H51">
            <v>7</v>
          </cell>
          <cell r="I51">
            <v>0.75</v>
          </cell>
          <cell r="K51">
            <v>35.743500000000004</v>
          </cell>
          <cell r="L51">
            <v>7.9260836088590914E-2</v>
          </cell>
          <cell r="M51">
            <v>-3.7330104997232549E-2</v>
          </cell>
          <cell r="N51">
            <v>35</v>
          </cell>
          <cell r="O51">
            <v>-3.3949765387800257E-2</v>
          </cell>
        </row>
        <row r="52">
          <cell r="C52">
            <v>39173</v>
          </cell>
          <cell r="D52">
            <v>15</v>
          </cell>
          <cell r="E52">
            <v>-0.25</v>
          </cell>
          <cell r="F52">
            <v>11</v>
          </cell>
          <cell r="G52">
            <v>0.375</v>
          </cell>
          <cell r="H52">
            <v>9</v>
          </cell>
          <cell r="I52">
            <v>0.28571428571428581</v>
          </cell>
          <cell r="K52">
            <v>34.943640000000002</v>
          </cell>
          <cell r="L52">
            <v>3.2839027198906523E-2</v>
          </cell>
          <cell r="M52">
            <v>-2.2377774980066323E-2</v>
          </cell>
          <cell r="N52">
            <v>35.36</v>
          </cell>
          <cell r="O52">
            <v>1.0285714285714231E-2</v>
          </cell>
        </row>
        <row r="53">
          <cell r="C53">
            <v>39203</v>
          </cell>
          <cell r="D53">
            <v>15</v>
          </cell>
          <cell r="E53">
            <v>-0.21052631578947367</v>
          </cell>
          <cell r="F53">
            <v>11</v>
          </cell>
          <cell r="G53">
            <v>0.22222222222222232</v>
          </cell>
          <cell r="H53">
            <v>9</v>
          </cell>
          <cell r="I53">
            <v>0.28571428571428581</v>
          </cell>
          <cell r="K53">
            <v>35.395450000000004</v>
          </cell>
          <cell r="L53">
            <v>3.5199554514503628E-2</v>
          </cell>
          <cell r="M53">
            <v>1.2929677618015889E-2</v>
          </cell>
          <cell r="N53">
            <v>37.1</v>
          </cell>
          <cell r="O53">
            <v>4.9208144796380138E-2</v>
          </cell>
        </row>
        <row r="54">
          <cell r="C54">
            <v>39234</v>
          </cell>
          <cell r="D54">
            <v>16</v>
          </cell>
          <cell r="E54">
            <v>-0.19999999999999996</v>
          </cell>
          <cell r="F54">
            <v>10</v>
          </cell>
          <cell r="G54">
            <v>0</v>
          </cell>
          <cell r="H54">
            <v>9</v>
          </cell>
          <cell r="I54">
            <v>0.8</v>
          </cell>
          <cell r="K54">
            <v>37.170870000000001</v>
          </cell>
          <cell r="L54">
            <v>7.8435878086504429E-2</v>
          </cell>
          <cell r="M54">
            <v>5.0159554406004059E-2</v>
          </cell>
          <cell r="N54">
            <v>37.450000000000003</v>
          </cell>
          <cell r="O54">
            <v>9.4339622641510523E-3</v>
          </cell>
        </row>
        <row r="55">
          <cell r="C55">
            <v>39264</v>
          </cell>
          <cell r="D55">
            <v>17</v>
          </cell>
          <cell r="E55">
            <v>-0.22727272727272729</v>
          </cell>
          <cell r="F55">
            <v>10</v>
          </cell>
          <cell r="G55">
            <v>0.4285714285714286</v>
          </cell>
          <cell r="H55">
            <v>8</v>
          </cell>
          <cell r="I55">
            <v>0.33333333333333326</v>
          </cell>
          <cell r="K55">
            <v>37.917140000000003</v>
          </cell>
          <cell r="L55">
            <v>0.1222614326428082</v>
          </cell>
          <cell r="M55">
            <v>2.0076742890333232E-2</v>
          </cell>
          <cell r="N55">
            <v>38.28</v>
          </cell>
          <cell r="O55">
            <v>2.2162883845126879E-2</v>
          </cell>
        </row>
        <row r="56">
          <cell r="C56">
            <v>39295</v>
          </cell>
          <cell r="D56">
            <v>17</v>
          </cell>
          <cell r="E56">
            <v>-0.22727272727272729</v>
          </cell>
          <cell r="F56">
            <v>10</v>
          </cell>
          <cell r="G56">
            <v>0.11111111111111116</v>
          </cell>
          <cell r="H56">
            <v>8</v>
          </cell>
          <cell r="I56">
            <v>1</v>
          </cell>
          <cell r="K56">
            <v>39.319560000000003</v>
          </cell>
          <cell r="L56">
            <v>0.19760525002878304</v>
          </cell>
          <cell r="M56">
            <v>3.6986439378075442E-2</v>
          </cell>
          <cell r="N56">
            <v>38.950000000000003</v>
          </cell>
          <cell r="O56">
            <v>1.7502612330198675E-2</v>
          </cell>
        </row>
        <row r="57">
          <cell r="C57">
            <v>39326</v>
          </cell>
          <cell r="D57">
            <v>17</v>
          </cell>
          <cell r="E57">
            <v>-5.555555555555558E-2</v>
          </cell>
          <cell r="F57">
            <v>12</v>
          </cell>
          <cell r="G57">
            <v>0</v>
          </cell>
          <cell r="H57">
            <v>6</v>
          </cell>
          <cell r="I57">
            <v>0.19999999999999996</v>
          </cell>
          <cell r="K57">
            <v>38.605220000000003</v>
          </cell>
          <cell r="L57">
            <v>0.15698526811456093</v>
          </cell>
          <cell r="M57">
            <v>-1.8167548161780012E-2</v>
          </cell>
          <cell r="N57">
            <v>38.869999999999997</v>
          </cell>
          <cell r="O57">
            <v>-2.0539152759949664E-3</v>
          </cell>
        </row>
        <row r="58">
          <cell r="C58">
            <v>39356</v>
          </cell>
          <cell r="D58">
            <v>18</v>
          </cell>
          <cell r="E58">
            <v>-0.18181818181818177</v>
          </cell>
          <cell r="F58">
            <v>9</v>
          </cell>
          <cell r="G58">
            <v>-0.18181818181818177</v>
          </cell>
          <cell r="H58">
            <v>8</v>
          </cell>
          <cell r="I58">
            <v>3</v>
          </cell>
          <cell r="K58">
            <v>40.400470000000006</v>
          </cell>
          <cell r="L58">
            <v>0.16476539187845063</v>
          </cell>
          <cell r="M58">
            <v>4.6502778639779807E-2</v>
          </cell>
          <cell r="N58">
            <v>42.02</v>
          </cell>
          <cell r="O58">
            <v>8.1039361975816959E-2</v>
          </cell>
        </row>
        <row r="59">
          <cell r="C59">
            <v>39387</v>
          </cell>
          <cell r="D59">
            <v>18</v>
          </cell>
          <cell r="E59">
            <v>-0.18181818181818177</v>
          </cell>
          <cell r="F59">
            <v>9</v>
          </cell>
          <cell r="G59">
            <v>0</v>
          </cell>
          <cell r="H59">
            <v>8</v>
          </cell>
          <cell r="I59">
            <v>1</v>
          </cell>
          <cell r="K59">
            <v>41.022080000000003</v>
          </cell>
          <cell r="L59">
            <v>0.15032647481510031</v>
          </cell>
          <cell r="M59">
            <v>1.5386207140659414E-2</v>
          </cell>
          <cell r="N59">
            <v>40.340000000000003</v>
          </cell>
          <cell r="O59">
            <v>-3.9980961446929975E-2</v>
          </cell>
        </row>
        <row r="60">
          <cell r="C60">
            <v>39417</v>
          </cell>
          <cell r="D60">
            <v>17</v>
          </cell>
          <cell r="E60">
            <v>-0.15000000000000002</v>
          </cell>
          <cell r="F60">
            <v>9</v>
          </cell>
          <cell r="G60">
            <v>-9.9999999999999978E-2</v>
          </cell>
          <cell r="H60">
            <v>9</v>
          </cell>
          <cell r="I60">
            <v>0.8</v>
          </cell>
          <cell r="K60">
            <v>38.62238</v>
          </cell>
          <cell r="L60">
            <v>8.9069819116142535E-2</v>
          </cell>
          <cell r="M60">
            <v>-5.8497765106011235E-2</v>
          </cell>
          <cell r="N60">
            <v>38.29</v>
          </cell>
          <cell r="O60">
            <v>-5.081804660386724E-2</v>
          </cell>
        </row>
        <row r="61">
          <cell r="C61">
            <v>39448</v>
          </cell>
          <cell r="D61">
            <v>15</v>
          </cell>
          <cell r="E61">
            <v>-0.21052631578947367</v>
          </cell>
          <cell r="F61">
            <v>9</v>
          </cell>
          <cell r="G61">
            <v>0</v>
          </cell>
          <cell r="H61">
            <v>11</v>
          </cell>
          <cell r="I61">
            <v>0.5714285714285714</v>
          </cell>
          <cell r="K61">
            <v>37.097140000000003</v>
          </cell>
          <cell r="L61">
            <v>1.4830802899740148E-2</v>
          </cell>
          <cell r="M61">
            <v>-3.9491092988054977E-2</v>
          </cell>
          <cell r="N61">
            <v>37.07</v>
          </cell>
          <cell r="O61">
            <v>-3.1862104988247597E-2</v>
          </cell>
        </row>
        <row r="62">
          <cell r="C62">
            <v>39479</v>
          </cell>
          <cell r="D62">
            <v>15</v>
          </cell>
          <cell r="E62">
            <v>-0.16666666666666663</v>
          </cell>
          <cell r="F62">
            <v>9</v>
          </cell>
          <cell r="G62">
            <v>-9.9999999999999978E-2</v>
          </cell>
          <cell r="H62">
            <v>11</v>
          </cell>
          <cell r="I62">
            <v>0.5714285714285714</v>
          </cell>
          <cell r="K62">
            <v>35.236340000000006</v>
          </cell>
          <cell r="L62">
            <v>-5.0989306361105768E-2</v>
          </cell>
          <cell r="M62">
            <v>-5.0160201028974116E-2</v>
          </cell>
          <cell r="N62">
            <v>36.160000000000004</v>
          </cell>
          <cell r="O62">
            <v>-2.4548152144591273E-2</v>
          </cell>
        </row>
        <row r="63">
          <cell r="C63">
            <v>39508</v>
          </cell>
          <cell r="D63">
            <v>16</v>
          </cell>
          <cell r="E63">
            <v>6.6666666666666652E-2</v>
          </cell>
          <cell r="F63">
            <v>8</v>
          </cell>
          <cell r="G63">
            <v>-0.38461538461538458</v>
          </cell>
          <cell r="H63">
            <v>11</v>
          </cell>
          <cell r="I63">
            <v>0.5714285714285714</v>
          </cell>
          <cell r="K63">
            <v>34.258500000000005</v>
          </cell>
          <cell r="L63">
            <v>-4.1546015359435917E-2</v>
          </cell>
          <cell r="M63">
            <v>-2.7750895808134501E-2</v>
          </cell>
          <cell r="N63">
            <v>33.14</v>
          </cell>
          <cell r="O63">
            <v>-8.3517699115044364E-2</v>
          </cell>
        </row>
        <row r="64">
          <cell r="C64">
            <v>39539</v>
          </cell>
          <cell r="D64">
            <v>14</v>
          </cell>
          <cell r="E64">
            <v>-6.6666666666666652E-2</v>
          </cell>
          <cell r="F64">
            <v>10</v>
          </cell>
          <cell r="G64">
            <v>-9.0909090909090939E-2</v>
          </cell>
          <cell r="H64">
            <v>11</v>
          </cell>
          <cell r="I64">
            <v>0.22222222222222232</v>
          </cell>
          <cell r="K64">
            <v>35.008180000000003</v>
          </cell>
          <cell r="L64">
            <v>1.8469741560982467E-3</v>
          </cell>
          <cell r="M64">
            <v>2.1883036326751037E-2</v>
          </cell>
          <cell r="N64">
            <v>38.43</v>
          </cell>
          <cell r="O64">
            <v>0.15962582981291495</v>
          </cell>
        </row>
        <row r="65">
          <cell r="C65">
            <v>39569</v>
          </cell>
          <cell r="D65">
            <v>14</v>
          </cell>
          <cell r="E65">
            <v>-6.6666666666666652E-2</v>
          </cell>
          <cell r="F65">
            <v>10</v>
          </cell>
          <cell r="G65">
            <v>-9.0909090909090939E-2</v>
          </cell>
          <cell r="H65">
            <v>11</v>
          </cell>
          <cell r="I65">
            <v>0.22222222222222232</v>
          </cell>
          <cell r="K65">
            <v>34.220440000000004</v>
          </cell>
          <cell r="L65">
            <v>-3.3196639681088991E-2</v>
          </cell>
          <cell r="M65">
            <v>-2.2501598197906869E-2</v>
          </cell>
          <cell r="N65">
            <v>33.119999999999997</v>
          </cell>
          <cell r="O65">
            <v>-0.13817330210772838</v>
          </cell>
        </row>
        <row r="66">
          <cell r="C66">
            <v>39600</v>
          </cell>
          <cell r="D66">
            <v>12</v>
          </cell>
          <cell r="E66">
            <v>-0.25</v>
          </cell>
          <cell r="F66">
            <v>9</v>
          </cell>
          <cell r="G66">
            <v>-9.9999999999999978E-2</v>
          </cell>
          <cell r="H66">
            <v>14</v>
          </cell>
          <cell r="I66">
            <v>0.55555555555555558</v>
          </cell>
          <cell r="K66">
            <v>31.936670000000003</v>
          </cell>
          <cell r="L66">
            <v>-0.14081456796679759</v>
          </cell>
          <cell r="M66">
            <v>-6.6737014486079049E-2</v>
          </cell>
          <cell r="N66">
            <v>30.72</v>
          </cell>
          <cell r="O66">
            <v>-7.2463768115942018E-2</v>
          </cell>
        </row>
        <row r="67">
          <cell r="C67">
            <v>39630</v>
          </cell>
          <cell r="D67">
            <v>12</v>
          </cell>
          <cell r="E67">
            <v>-0.29411764705882348</v>
          </cell>
          <cell r="F67">
            <v>8</v>
          </cell>
          <cell r="G67">
            <v>-0.19999999999999996</v>
          </cell>
          <cell r="H67">
            <v>15</v>
          </cell>
          <cell r="I67">
            <v>0.875</v>
          </cell>
          <cell r="K67">
            <v>28.802170000000004</v>
          </cell>
          <cell r="L67">
            <v>-0.2403918122516624</v>
          </cell>
          <cell r="M67">
            <v>-9.8147364769088252E-2</v>
          </cell>
          <cell r="N67">
            <v>27.12</v>
          </cell>
          <cell r="O67">
            <v>-0.11718749999999989</v>
          </cell>
        </row>
        <row r="68">
          <cell r="C68">
            <v>39661</v>
          </cell>
          <cell r="D68">
            <v>12</v>
          </cell>
          <cell r="E68">
            <v>-0.29411764705882348</v>
          </cell>
          <cell r="F68">
            <v>8</v>
          </cell>
          <cell r="G68">
            <v>-0.19999999999999996</v>
          </cell>
          <cell r="H68">
            <v>15</v>
          </cell>
          <cell r="I68">
            <v>0.875</v>
          </cell>
          <cell r="K68">
            <v>27.834780000000002</v>
          </cell>
          <cell r="L68">
            <v>-0.29208821258427098</v>
          </cell>
          <cell r="M68">
            <v>-3.3587399838276077E-2</v>
          </cell>
          <cell r="N68">
            <v>28.21</v>
          </cell>
          <cell r="O68">
            <v>4.0191740412979238E-2</v>
          </cell>
        </row>
        <row r="69">
          <cell r="C69">
            <v>39692</v>
          </cell>
          <cell r="D69">
            <v>13</v>
          </cell>
          <cell r="E69">
            <v>-0.23529411764705888</v>
          </cell>
          <cell r="F69">
            <v>6</v>
          </cell>
          <cell r="G69">
            <v>-0.5</v>
          </cell>
          <cell r="H69">
            <v>16</v>
          </cell>
          <cell r="I69">
            <v>1.6666666666666665</v>
          </cell>
          <cell r="K69">
            <v>28.927620000000001</v>
          </cell>
          <cell r="L69">
            <v>-0.25068112550582544</v>
          </cell>
          <cell r="M69">
            <v>3.9261671908310314E-2</v>
          </cell>
          <cell r="N69">
            <v>28.1</v>
          </cell>
          <cell r="O69">
            <v>-3.8993264799715988E-3</v>
          </cell>
        </row>
        <row r="70">
          <cell r="C70">
            <v>39722</v>
          </cell>
          <cell r="D70">
            <v>12</v>
          </cell>
          <cell r="E70">
            <v>-0.33333333333333337</v>
          </cell>
          <cell r="F70">
            <v>5</v>
          </cell>
          <cell r="G70">
            <v>-0.44444444444444442</v>
          </cell>
          <cell r="H70">
            <v>18</v>
          </cell>
          <cell r="I70">
            <v>1.25</v>
          </cell>
          <cell r="K70">
            <v>26.311740000000004</v>
          </cell>
          <cell r="L70">
            <v>-0.34872688362288851</v>
          </cell>
          <cell r="M70">
            <v>-9.0428455572909128E-2</v>
          </cell>
          <cell r="N70">
            <v>24.5</v>
          </cell>
          <cell r="O70">
            <v>-0.12811387900355875</v>
          </cell>
        </row>
        <row r="71">
          <cell r="C71">
            <v>39753</v>
          </cell>
          <cell r="D71">
            <v>11</v>
          </cell>
          <cell r="E71">
            <v>-0.38888888888888884</v>
          </cell>
          <cell r="F71">
            <v>5</v>
          </cell>
          <cell r="G71">
            <v>-0.44444444444444442</v>
          </cell>
          <cell r="H71">
            <v>19</v>
          </cell>
          <cell r="I71">
            <v>1.375</v>
          </cell>
          <cell r="K71">
            <v>20.132170000000002</v>
          </cell>
          <cell r="L71">
            <v>-0.50923575791378695</v>
          </cell>
          <cell r="M71">
            <v>-0.23485980022605879</v>
          </cell>
          <cell r="N71">
            <v>19.510000000000002</v>
          </cell>
          <cell r="O71">
            <v>-0.20367346938775499</v>
          </cell>
        </row>
        <row r="72">
          <cell r="C72">
            <v>39783</v>
          </cell>
          <cell r="D72">
            <v>9</v>
          </cell>
          <cell r="E72">
            <v>-0.47058823529411764</v>
          </cell>
          <cell r="F72">
            <v>5</v>
          </cell>
          <cell r="G72">
            <v>-0.44444444444444442</v>
          </cell>
          <cell r="H72">
            <v>21</v>
          </cell>
          <cell r="I72">
            <v>1.3333333333333335</v>
          </cell>
          <cell r="K72">
            <v>16.92952</v>
          </cell>
          <cell r="L72">
            <v>-0.56166554210279118</v>
          </cell>
          <cell r="M72">
            <v>-0.15908121181174217</v>
          </cell>
          <cell r="N72">
            <v>15.5</v>
          </cell>
          <cell r="O72">
            <v>-0.20553562275756032</v>
          </cell>
        </row>
        <row r="73">
          <cell r="C73">
            <v>39814</v>
          </cell>
          <cell r="D73">
            <v>8</v>
          </cell>
          <cell r="E73">
            <v>-0.46666666666666667</v>
          </cell>
          <cell r="F73">
            <v>7</v>
          </cell>
          <cell r="G73">
            <v>-0.22222222222222221</v>
          </cell>
          <cell r="H73">
            <v>20</v>
          </cell>
          <cell r="I73">
            <v>0.81818181818181812</v>
          </cell>
          <cell r="K73">
            <v>16.929090000000002</v>
          </cell>
          <cell r="L73">
            <v>-0.54365511734866889</v>
          </cell>
          <cell r="M73">
            <v>-2.5399420656824212E-5</v>
          </cell>
          <cell r="N73">
            <v>16.2</v>
          </cell>
          <cell r="O73">
            <v>4.5161290322580649E-2</v>
          </cell>
        </row>
        <row r="74">
          <cell r="C74">
            <v>39845</v>
          </cell>
          <cell r="D74">
            <v>8</v>
          </cell>
          <cell r="E74">
            <v>-0.46666666666666667</v>
          </cell>
          <cell r="F74">
            <v>7</v>
          </cell>
          <cell r="G74">
            <v>-0.22222222222222221</v>
          </cell>
          <cell r="H74">
            <v>20</v>
          </cell>
          <cell r="I74">
            <v>0.81818181818181812</v>
          </cell>
          <cell r="K74">
            <v>14.424761999999999</v>
          </cell>
          <cell r="L74">
            <v>-0.59062825480739489</v>
          </cell>
          <cell r="M74">
            <v>-0.14793045580122755</v>
          </cell>
          <cell r="N74">
            <v>12.13</v>
          </cell>
          <cell r="O74">
            <v>-0.25123456790123444</v>
          </cell>
        </row>
        <row r="75">
          <cell r="C75">
            <v>39873</v>
          </cell>
          <cell r="D75">
            <v>7</v>
          </cell>
          <cell r="E75">
            <v>-0.5625</v>
          </cell>
          <cell r="F75">
            <v>5</v>
          </cell>
          <cell r="G75">
            <v>-0.375</v>
          </cell>
          <cell r="H75">
            <v>23</v>
          </cell>
          <cell r="I75">
            <v>1.0909090909090908</v>
          </cell>
          <cell r="K75">
            <v>10.6655</v>
          </cell>
          <cell r="L75">
            <v>-0.68867580308536569</v>
          </cell>
          <cell r="M75">
            <v>-0.26061171754514911</v>
          </cell>
          <cell r="N75">
            <v>8.51</v>
          </cell>
          <cell r="O75">
            <v>-0.29843363561417979</v>
          </cell>
        </row>
        <row r="76">
          <cell r="C76">
            <v>39904</v>
          </cell>
          <cell r="D76">
            <v>8</v>
          </cell>
          <cell r="E76">
            <v>-0.4285714285714286</v>
          </cell>
          <cell r="F76">
            <v>4</v>
          </cell>
          <cell r="G76">
            <v>-0.6</v>
          </cell>
          <cell r="H76">
            <v>23</v>
          </cell>
          <cell r="I76">
            <v>1.0909090909090908</v>
          </cell>
          <cell r="K76">
            <v>9.1816659999999999</v>
          </cell>
          <cell r="L76">
            <v>-0.73772798243153459</v>
          </cell>
          <cell r="M76">
            <v>-0.13912465425905962</v>
          </cell>
          <cell r="N76">
            <v>10.17</v>
          </cell>
          <cell r="O76">
            <v>0.19506462984723849</v>
          </cell>
        </row>
        <row r="77">
          <cell r="C77">
            <v>39934</v>
          </cell>
          <cell r="D77">
            <v>8</v>
          </cell>
          <cell r="E77">
            <v>-0.4285714285714286</v>
          </cell>
          <cell r="F77">
            <v>4</v>
          </cell>
          <cell r="G77">
            <v>-0.6</v>
          </cell>
          <cell r="H77">
            <v>23</v>
          </cell>
          <cell r="I77">
            <v>1.0909090909090908</v>
          </cell>
          <cell r="K77">
            <v>11.649091</v>
          </cell>
          <cell r="L77">
            <v>-0.65958675575182557</v>
          </cell>
          <cell r="M77">
            <v>0.26873390951053988</v>
          </cell>
          <cell r="N77">
            <v>12.69</v>
          </cell>
          <cell r="O77">
            <v>0.24778761061946897</v>
          </cell>
        </row>
        <row r="78">
          <cell r="C78">
            <v>39965</v>
          </cell>
          <cell r="D78">
            <v>8</v>
          </cell>
          <cell r="E78">
            <v>-0.33333333333333337</v>
          </cell>
          <cell r="F78">
            <v>5</v>
          </cell>
          <cell r="G78">
            <v>-0.44444444444444442</v>
          </cell>
          <cell r="H78">
            <v>22</v>
          </cell>
          <cell r="I78">
            <v>0.5714285714285714</v>
          </cell>
          <cell r="K78">
            <v>13.424761999999999</v>
          </cell>
          <cell r="L78">
            <v>-0.57964427725244994</v>
          </cell>
          <cell r="M78">
            <v>0.15243000505361315</v>
          </cell>
          <cell r="N78">
            <v>13.86</v>
          </cell>
          <cell r="O78">
            <v>9.219858156028371E-2</v>
          </cell>
        </row>
        <row r="79">
          <cell r="K79">
            <v>0.49468760526516548</v>
          </cell>
          <cell r="M79">
            <v>9.215967372486189E-2</v>
          </cell>
          <cell r="N79">
            <v>2.9024455791453851E-2</v>
          </cell>
        </row>
        <row r="80">
          <cell r="D80" t="str">
            <v>GE Stock Price vs. GE Monitor Values</v>
          </cell>
          <cell r="K80" t="str">
            <v>Correlation</v>
          </cell>
          <cell r="L80" t="str">
            <v>Price Lagged 1 month</v>
          </cell>
        </row>
        <row r="81">
          <cell r="K81">
            <v>0.49468760526516548</v>
          </cell>
          <cell r="M81">
            <v>9.215967372486189E-2</v>
          </cell>
          <cell r="N81">
            <v>2.9024455791453851E-2</v>
          </cell>
        </row>
        <row r="82">
          <cell r="D82" t="str">
            <v>GE Stock Price vs. GE Monitor Values</v>
          </cell>
          <cell r="K82" t="str">
            <v>Correlation</v>
          </cell>
          <cell r="L82" t="str">
            <v>Price Lagged 1 month</v>
          </cell>
        </row>
        <row r="83">
          <cell r="K83">
            <v>0.49468760526516548</v>
          </cell>
        </row>
        <row r="84">
          <cell r="L84" t="str">
            <v>Price Lagged 1 month</v>
          </cell>
        </row>
      </sheetData>
      <sheetData sheetId="3" refreshError="1"/>
      <sheetData sheetId="4" refreshError="1"/>
      <sheetData sheetId="5" refreshError="1"/>
      <sheetData sheetId="6" refreshError="1"/>
      <sheetData sheetId="7" refreshError="1">
        <row r="1">
          <cell r="B1" t="str">
            <v xml:space="preserve">Start </v>
          </cell>
          <cell r="D1">
            <v>0.4548611111111111</v>
          </cell>
          <cell r="F1" t="str">
            <v>End</v>
          </cell>
        </row>
        <row r="3">
          <cell r="B3" t="str">
            <v>GE Quarterly Summary Scorecard:  Changes at the Margin</v>
          </cell>
        </row>
        <row r="4">
          <cell r="I4" t="str">
            <v>Current</v>
          </cell>
          <cell r="J4" t="str">
            <v xml:space="preserve">Last </v>
          </cell>
          <cell r="K4" t="str">
            <v xml:space="preserve">Last </v>
          </cell>
        </row>
        <row r="5">
          <cell r="G5" t="str">
            <v>Time</v>
          </cell>
          <cell r="H5" t="str">
            <v>Latest</v>
          </cell>
          <cell r="I5" t="str">
            <v>Data</v>
          </cell>
          <cell r="J5" t="str">
            <v xml:space="preserve">Year </v>
          </cell>
          <cell r="K5" t="str">
            <v>Y-o-Y</v>
          </cell>
          <cell r="L5" t="str">
            <v>Trend</v>
          </cell>
          <cell r="M5" t="str">
            <v>Trend</v>
          </cell>
        </row>
        <row r="6">
          <cell r="B6" t="str">
            <v>Category</v>
          </cell>
          <cell r="G6" t="str">
            <v>Period</v>
          </cell>
          <cell r="H6" t="str">
            <v>Reported</v>
          </cell>
          <cell r="I6" t="str">
            <v>Point</v>
          </cell>
          <cell r="J6" t="str">
            <v>Datapoint</v>
          </cell>
          <cell r="K6" t="str">
            <v>Change</v>
          </cell>
          <cell r="L6" t="str">
            <v>(+,-,=)</v>
          </cell>
          <cell r="M6" t="str">
            <v>(+,-,=)</v>
          </cell>
          <cell r="N6" t="str">
            <v>+</v>
          </cell>
          <cell r="O6" t="str">
            <v>=</v>
          </cell>
          <cell r="P6" t="str">
            <v>-</v>
          </cell>
          <cell r="Q6" t="str">
            <v>-</v>
          </cell>
        </row>
        <row r="7">
          <cell r="B7" t="str">
            <v xml:space="preserve">Macro </v>
          </cell>
        </row>
        <row r="8">
          <cell r="B8" t="str">
            <v>Non-Defense Capital Goods ($ Billions)</v>
          </cell>
          <cell r="G8" t="str">
            <v>Monthly</v>
          </cell>
          <cell r="H8" t="str">
            <v>August</v>
          </cell>
          <cell r="I8">
            <v>63.214000000000006</v>
          </cell>
          <cell r="J8">
            <v>50.93</v>
          </cell>
          <cell r="K8">
            <v>0.2411937954054586</v>
          </cell>
          <cell r="L8" t="str">
            <v>+</v>
          </cell>
          <cell r="M8" t="str">
            <v>-</v>
          </cell>
          <cell r="N8">
            <v>1</v>
          </cell>
          <cell r="O8">
            <v>0</v>
          </cell>
          <cell r="P8">
            <v>0</v>
          </cell>
          <cell r="Q8">
            <v>1</v>
          </cell>
          <cell r="T8">
            <v>-6.0649999999999977</v>
          </cell>
        </row>
        <row r="9">
          <cell r="B9" t="str">
            <v>Housing Starts</v>
          </cell>
          <cell r="G9" t="str">
            <v>Monthly</v>
          </cell>
          <cell r="H9" t="str">
            <v>June</v>
          </cell>
          <cell r="I9">
            <v>539000</v>
          </cell>
          <cell r="J9">
            <v>583000</v>
          </cell>
          <cell r="K9">
            <v>-7.547169811320753E-2</v>
          </cell>
          <cell r="L9" t="str">
            <v>-</v>
          </cell>
          <cell r="M9" t="str">
            <v>-</v>
          </cell>
          <cell r="N9">
            <v>0</v>
          </cell>
          <cell r="O9">
            <v>0</v>
          </cell>
          <cell r="P9">
            <v>1</v>
          </cell>
          <cell r="Q9">
            <v>1</v>
          </cell>
        </row>
        <row r="10">
          <cell r="B10" t="str">
            <v>Commercial Construction Activity</v>
          </cell>
          <cell r="G10" t="str">
            <v>Monthly</v>
          </cell>
          <cell r="H10" t="str">
            <v>July</v>
          </cell>
          <cell r="I10">
            <v>25.42</v>
          </cell>
          <cell r="J10">
            <v>28.26</v>
          </cell>
          <cell r="K10">
            <v>-0.10049539985845712</v>
          </cell>
          <cell r="L10" t="str">
            <v>-</v>
          </cell>
          <cell r="M10" t="str">
            <v>-</v>
          </cell>
          <cell r="N10">
            <v>0</v>
          </cell>
          <cell r="O10">
            <v>0</v>
          </cell>
          <cell r="P10">
            <v>1</v>
          </cell>
          <cell r="Q10">
            <v>1</v>
          </cell>
        </row>
        <row r="11">
          <cell r="B11" t="str">
            <v>ISM</v>
          </cell>
          <cell r="G11" t="str">
            <v>Monthly</v>
          </cell>
          <cell r="H11" t="str">
            <v>September</v>
          </cell>
          <cell r="I11">
            <v>54.400000000000006</v>
          </cell>
          <cell r="J11">
            <v>52.38</v>
          </cell>
          <cell r="K11">
            <v>2.0200000000000031</v>
          </cell>
          <cell r="L11" t="str">
            <v>+</v>
          </cell>
          <cell r="M11" t="str">
            <v>-</v>
          </cell>
          <cell r="N11">
            <v>1</v>
          </cell>
          <cell r="O11">
            <v>0</v>
          </cell>
          <cell r="P11">
            <v>0</v>
          </cell>
          <cell r="Q11">
            <v>1</v>
          </cell>
        </row>
        <row r="12">
          <cell r="B12" t="str">
            <v>CRB Index</v>
          </cell>
          <cell r="G12" t="str">
            <v>Monthly</v>
          </cell>
          <cell r="H12">
            <v>40451</v>
          </cell>
          <cell r="I12">
            <v>287.7</v>
          </cell>
          <cell r="J12">
            <v>259.8</v>
          </cell>
          <cell r="K12">
            <v>0.10739030023094687</v>
          </cell>
          <cell r="L12" t="str">
            <v>-</v>
          </cell>
          <cell r="M12" t="str">
            <v>+</v>
          </cell>
          <cell r="N12">
            <v>0</v>
          </cell>
          <cell r="O12">
            <v>0</v>
          </cell>
          <cell r="P12">
            <v>1</v>
          </cell>
          <cell r="Q12">
            <v>0</v>
          </cell>
        </row>
        <row r="13">
          <cell r="B13" t="str">
            <v>Consumer Confidence</v>
          </cell>
          <cell r="G13" t="str">
            <v>Monthly</v>
          </cell>
          <cell r="H13" t="str">
            <v>August</v>
          </cell>
          <cell r="I13">
            <v>53.178217676389004</v>
          </cell>
          <cell r="J13">
            <v>54.478846827983396</v>
          </cell>
          <cell r="K13">
            <v>-1.3006291515943929</v>
          </cell>
          <cell r="L13" t="str">
            <v>-</v>
          </cell>
          <cell r="M13" t="str">
            <v>-</v>
          </cell>
          <cell r="N13">
            <v>0</v>
          </cell>
          <cell r="O13">
            <v>0</v>
          </cell>
          <cell r="P13">
            <v>1</v>
          </cell>
          <cell r="Q13">
            <v>1</v>
          </cell>
        </row>
        <row r="14">
          <cell r="B14" t="str">
            <v>OECD Composite Leading Indicators – (y-o-y % chg)</v>
          </cell>
          <cell r="G14" t="str">
            <v>Monthly</v>
          </cell>
          <cell r="H14" t="str">
            <v>June</v>
          </cell>
          <cell r="I14">
            <v>1.0022014545454545</v>
          </cell>
          <cell r="J14">
            <v>0.95369500000000007</v>
          </cell>
          <cell r="K14">
            <v>4.8506454545454436E-2</v>
          </cell>
          <cell r="L14" t="str">
            <v>=</v>
          </cell>
          <cell r="M14" t="str">
            <v>-</v>
          </cell>
          <cell r="N14">
            <v>0</v>
          </cell>
          <cell r="O14">
            <v>1</v>
          </cell>
          <cell r="P14">
            <v>0</v>
          </cell>
          <cell r="Q14">
            <v>1</v>
          </cell>
        </row>
        <row r="15">
          <cell r="B15" t="str">
            <v>USD/EURO</v>
          </cell>
          <cell r="G15" t="str">
            <v>Daily</v>
          </cell>
          <cell r="H15">
            <v>40456</v>
          </cell>
          <cell r="I15">
            <v>1.38395</v>
          </cell>
          <cell r="J15">
            <v>1.4605000000000001</v>
          </cell>
          <cell r="K15">
            <v>-5.2413557001027122E-2</v>
          </cell>
          <cell r="L15" t="str">
            <v>=</v>
          </cell>
          <cell r="M15" t="str">
            <v>-</v>
          </cell>
          <cell r="N15">
            <v>0</v>
          </cell>
          <cell r="O15">
            <v>1</v>
          </cell>
          <cell r="P15">
            <v>0</v>
          </cell>
          <cell r="Q15">
            <v>0</v>
          </cell>
        </row>
        <row r="16">
          <cell r="B16" t="str">
            <v>Oil Prices (monthly average)</v>
          </cell>
          <cell r="G16" t="str">
            <v>Monthly</v>
          </cell>
          <cell r="H16" t="str">
            <v>October</v>
          </cell>
          <cell r="I16">
            <v>79.970000000000013</v>
          </cell>
          <cell r="J16">
            <v>75.825000000000017</v>
          </cell>
          <cell r="K16">
            <v>5.4665347840421985E-2</v>
          </cell>
          <cell r="L16" t="str">
            <v>=</v>
          </cell>
          <cell r="M16" t="str">
            <v>+</v>
          </cell>
          <cell r="N16">
            <v>0</v>
          </cell>
          <cell r="O16">
            <v>1</v>
          </cell>
          <cell r="P16">
            <v>0</v>
          </cell>
          <cell r="Q16">
            <v>0</v>
          </cell>
          <cell r="U16" t="str">
            <v>5% 10/6/2017</v>
          </cell>
          <cell r="V16" t="str">
            <v>5% 1/8/2016</v>
          </cell>
          <cell r="W16" t="str">
            <v>5% 1/8/2016</v>
          </cell>
        </row>
        <row r="17">
          <cell r="B17" t="str">
            <v>Natural Gas Prices (monthly average)</v>
          </cell>
          <cell r="G17" t="str">
            <v>Monthly</v>
          </cell>
          <cell r="H17" t="str">
            <v>October</v>
          </cell>
          <cell r="I17">
            <v>3.7969999999999984</v>
          </cell>
          <cell r="J17">
            <v>4.8149090909090893</v>
          </cell>
          <cell r="K17">
            <v>-0.21140774865946688</v>
          </cell>
          <cell r="L17" t="str">
            <v>+</v>
          </cell>
          <cell r="M17" t="str">
            <v>+</v>
          </cell>
          <cell r="N17">
            <v>1</v>
          </cell>
          <cell r="O17">
            <v>0</v>
          </cell>
          <cell r="P17">
            <v>0</v>
          </cell>
          <cell r="Q17">
            <v>0</v>
          </cell>
          <cell r="U17" t="str">
            <v>36962GS3</v>
          </cell>
          <cell r="V17" t="str">
            <v>36962GU6</v>
          </cell>
          <cell r="W17" t="str">
            <v>US10YR</v>
          </cell>
          <cell r="X17" t="str">
            <v>spread</v>
          </cell>
          <cell r="Y17" t="str">
            <v>spread</v>
          </cell>
        </row>
        <row r="18">
          <cell r="B18" t="str">
            <v>Absolute NTM P/E - GE</v>
          </cell>
          <cell r="G18" t="str">
            <v>Daily</v>
          </cell>
          <cell r="H18" t="str">
            <v>October</v>
          </cell>
          <cell r="I18">
            <v>15.040285305674097</v>
          </cell>
          <cell r="J18">
            <v>16.812417843463322</v>
          </cell>
          <cell r="K18">
            <v>-1.7721325377892256</v>
          </cell>
          <cell r="L18" t="str">
            <v>+</v>
          </cell>
          <cell r="M18" t="str">
            <v>+</v>
          </cell>
          <cell r="N18">
            <v>1</v>
          </cell>
          <cell r="O18">
            <v>0</v>
          </cell>
          <cell r="P18">
            <v>0</v>
          </cell>
          <cell r="Q18">
            <v>0</v>
          </cell>
          <cell r="T18">
            <v>39421</v>
          </cell>
          <cell r="U18">
            <v>5.5795103966023403</v>
          </cell>
          <cell r="V18">
            <v>5.5795103966023403</v>
          </cell>
          <cell r="W18">
            <v>3.907</v>
          </cell>
          <cell r="X18">
            <v>167.25103966023403</v>
          </cell>
          <cell r="Y18">
            <v>167.25103966023403</v>
          </cell>
        </row>
        <row r="19">
          <cell r="B19" t="str">
            <v>Relative NTM P/E - GE</v>
          </cell>
          <cell r="G19" t="str">
            <v>Daily</v>
          </cell>
          <cell r="H19" t="str">
            <v>October</v>
          </cell>
          <cell r="I19">
            <v>1.1025426156719342</v>
          </cell>
          <cell r="J19">
            <v>1.2018445675775593</v>
          </cell>
          <cell r="K19">
            <v>-9.9301951905625074E-2</v>
          </cell>
          <cell r="L19" t="str">
            <v>+</v>
          </cell>
          <cell r="M19" t="str">
            <v>+</v>
          </cell>
          <cell r="N19">
            <v>1</v>
          </cell>
          <cell r="O19">
            <v>0</v>
          </cell>
          <cell r="P19">
            <v>0</v>
          </cell>
          <cell r="Q19">
            <v>0</v>
          </cell>
          <cell r="T19">
            <v>39391</v>
          </cell>
          <cell r="U19">
            <v>5.69949905418187</v>
          </cell>
          <cell r="V19">
            <v>5.69949905418187</v>
          </cell>
          <cell r="W19">
            <v>4.3159999999999998</v>
          </cell>
          <cell r="X19">
            <v>138.34990541818701</v>
          </cell>
          <cell r="Y19">
            <v>138.34990541818701</v>
          </cell>
        </row>
        <row r="20">
          <cell r="B20" t="str">
            <v>GE Corporate Spreads (5.0% coupon, due 2017)</v>
          </cell>
          <cell r="G20" t="str">
            <v>Daily</v>
          </cell>
          <cell r="H20">
            <v>40448</v>
          </cell>
          <cell r="I20">
            <v>175.34113939932499</v>
          </cell>
          <cell r="J20">
            <v>239.54986296918599</v>
          </cell>
          <cell r="K20">
            <v>-64.208723569861007</v>
          </cell>
          <cell r="L20" t="str">
            <v>+</v>
          </cell>
          <cell r="M20" t="str">
            <v>-</v>
          </cell>
          <cell r="N20">
            <v>1</v>
          </cell>
          <cell r="O20">
            <v>0</v>
          </cell>
          <cell r="P20">
            <v>0</v>
          </cell>
          <cell r="Q20">
            <v>0</v>
          </cell>
          <cell r="T20">
            <v>39056</v>
          </cell>
          <cell r="U20">
            <v>39056</v>
          </cell>
          <cell r="V20">
            <v>5.0917707316637104</v>
          </cell>
          <cell r="W20">
            <v>4.4420000000000002</v>
          </cell>
          <cell r="X20">
            <v>64.977073166371028</v>
          </cell>
          <cell r="Y20">
            <v>64.977073166371028</v>
          </cell>
        </row>
        <row r="21">
          <cell r="B21" t="str">
            <v>GE Capital Data</v>
          </cell>
          <cell r="C21" t="str">
            <v>Weekly Bankruptcies Growth (4 week avg.)</v>
          </cell>
          <cell r="G21" t="str">
            <v>Weekly</v>
          </cell>
          <cell r="H21">
            <v>38919</v>
          </cell>
          <cell r="I21">
            <v>-0.64033562934563648</v>
          </cell>
          <cell r="J21" t="str">
            <v>-</v>
          </cell>
          <cell r="K21">
            <v>6.0094891202328471E-2</v>
          </cell>
          <cell r="L21">
            <v>-0.64033562934563648</v>
          </cell>
          <cell r="M21" t="str">
            <v>+</v>
          </cell>
          <cell r="O21">
            <v>1</v>
          </cell>
          <cell r="P21">
            <v>0</v>
          </cell>
          <cell r="Q21">
            <v>0</v>
          </cell>
        </row>
        <row r="22">
          <cell r="B22" t="str">
            <v>Consumer Finance</v>
          </cell>
          <cell r="C22" t="str">
            <v>Weekly Bankruptcies Growth (4 week avg.)</v>
          </cell>
          <cell r="G22" t="str">
            <v>Weekly</v>
          </cell>
          <cell r="H22">
            <v>38856</v>
          </cell>
          <cell r="I22">
            <v>-0.70482941958351797</v>
          </cell>
          <cell r="J22" t="str">
            <v>-</v>
          </cell>
          <cell r="K22">
            <v>0.13104921091382882</v>
          </cell>
          <cell r="L22">
            <v>-0.70482941958351797</v>
          </cell>
          <cell r="M22" t="str">
            <v>=</v>
          </cell>
          <cell r="O22">
            <v>0</v>
          </cell>
          <cell r="P22">
            <v>1</v>
          </cell>
          <cell r="Q22">
            <v>0</v>
          </cell>
        </row>
        <row r="23">
          <cell r="C23" t="str">
            <v>Annualized Weekly Bankruptcies Per Capita</v>
          </cell>
          <cell r="G23" t="str">
            <v>Weekly</v>
          </cell>
          <cell r="H23">
            <v>40441</v>
          </cell>
          <cell r="I23">
            <v>6.4430531955565759E-3</v>
          </cell>
          <cell r="J23">
            <v>6.1903973151205306E-3</v>
          </cell>
          <cell r="K23">
            <v>2.5265588043604532E-4</v>
          </cell>
          <cell r="L23" t="str">
            <v>-</v>
          </cell>
          <cell r="M23" t="str">
            <v>-</v>
          </cell>
          <cell r="N23">
            <v>0</v>
          </cell>
          <cell r="O23">
            <v>0</v>
          </cell>
          <cell r="P23">
            <v>1</v>
          </cell>
          <cell r="Q23">
            <v>1</v>
          </cell>
        </row>
        <row r="24">
          <cell r="C24" t="str">
            <v>Credit Card Delinquency Index</v>
          </cell>
          <cell r="G24" t="str">
            <v>Monthly</v>
          </cell>
          <cell r="H24">
            <v>40391</v>
          </cell>
          <cell r="I24">
            <v>4.7026447015515817E-2</v>
          </cell>
          <cell r="J24">
            <v>5.789205061947339E-2</v>
          </cell>
          <cell r="K24">
            <v>-1.0865603603957573E-2</v>
          </cell>
          <cell r="L24" t="str">
            <v>+</v>
          </cell>
          <cell r="M24" t="str">
            <v>-</v>
          </cell>
          <cell r="N24">
            <v>1</v>
          </cell>
          <cell r="O24">
            <v>0</v>
          </cell>
          <cell r="P24">
            <v>0</v>
          </cell>
          <cell r="Q24">
            <v>1</v>
          </cell>
        </row>
        <row r="25">
          <cell r="B25" t="str">
            <v>Commercial Finance</v>
          </cell>
          <cell r="C25" t="str">
            <v>Credit Card Net Charge-off Index</v>
          </cell>
          <cell r="G25" t="str">
            <v>Monthly</v>
          </cell>
          <cell r="H25">
            <v>40391</v>
          </cell>
          <cell r="I25">
            <v>0.10029379391050951</v>
          </cell>
          <cell r="J25">
            <v>0.1150136840370191</v>
          </cell>
          <cell r="K25">
            <v>-1.4719890126509594E-2</v>
          </cell>
          <cell r="L25" t="str">
            <v>+</v>
          </cell>
          <cell r="M25" t="str">
            <v>=</v>
          </cell>
          <cell r="N25">
            <v>1</v>
          </cell>
          <cell r="O25">
            <v>0</v>
          </cell>
          <cell r="P25">
            <v>0</v>
          </cell>
          <cell r="Q25">
            <v>1</v>
          </cell>
        </row>
        <row r="26">
          <cell r="B26" t="str">
            <v>Commercial Finance</v>
          </cell>
          <cell r="C26" t="str">
            <v>US Consumer Credit ($ Billions)</v>
          </cell>
          <cell r="G26" t="str">
            <v>Monthy</v>
          </cell>
          <cell r="H26" t="str">
            <v>July</v>
          </cell>
          <cell r="I26">
            <v>2405.1999999999998</v>
          </cell>
          <cell r="J26">
            <v>2483.1999999999998</v>
          </cell>
          <cell r="K26">
            <v>-3.1411082474226859E-2</v>
          </cell>
          <cell r="L26" t="str">
            <v>=</v>
          </cell>
          <cell r="M26" t="str">
            <v>+</v>
          </cell>
          <cell r="N26">
            <v>0</v>
          </cell>
          <cell r="O26">
            <v>1</v>
          </cell>
          <cell r="P26">
            <v>0</v>
          </cell>
          <cell r="Q26">
            <v>0</v>
          </cell>
        </row>
        <row r="27">
          <cell r="B27" t="str">
            <v>Commercial Finance</v>
          </cell>
          <cell r="C27" t="str">
            <v>UK Housing Prices  (GBP, Total Average, NSA)</v>
          </cell>
          <cell r="G27" t="str">
            <v>Quarterly</v>
          </cell>
          <cell r="H27" t="str">
            <v>Q2 2010</v>
          </cell>
          <cell r="I27">
            <v>230562</v>
          </cell>
          <cell r="J27">
            <v>203344</v>
          </cell>
          <cell r="K27">
            <v>0.13385199464946096</v>
          </cell>
          <cell r="L27" t="str">
            <v>+</v>
          </cell>
          <cell r="M27" t="str">
            <v>=</v>
          </cell>
          <cell r="N27">
            <v>1</v>
          </cell>
          <cell r="O27">
            <v>0</v>
          </cell>
          <cell r="P27">
            <v>0</v>
          </cell>
          <cell r="Q27">
            <v>0</v>
          </cell>
        </row>
        <row r="28">
          <cell r="B28" t="str">
            <v>Commercial Finance</v>
          </cell>
          <cell r="C28" t="str">
            <v>US Downtown Office Vacancy Rates</v>
          </cell>
          <cell r="G28" t="str">
            <v>Quarterly</v>
          </cell>
          <cell r="H28">
            <v>39722</v>
          </cell>
          <cell r="I28">
            <v>0.11699999999999999</v>
          </cell>
          <cell r="J28">
            <v>79.999999999999886</v>
          </cell>
          <cell r="K28">
            <v>0.10300000000000001</v>
          </cell>
          <cell r="L28">
            <v>1.3999999999999985E-2</v>
          </cell>
          <cell r="M28" t="str">
            <v>-</v>
          </cell>
          <cell r="N28">
            <v>0</v>
          </cell>
          <cell r="O28">
            <v>0</v>
          </cell>
          <cell r="P28">
            <v>1</v>
          </cell>
          <cell r="Q28">
            <v>1</v>
          </cell>
        </row>
        <row r="29">
          <cell r="B29" t="str">
            <v>GE Industrial Data</v>
          </cell>
          <cell r="C29" t="str">
            <v>Weekly Comm. &amp; Ind. Loans ($ Billions)</v>
          </cell>
          <cell r="G29" t="str">
            <v>Weekly</v>
          </cell>
          <cell r="H29">
            <v>40443</v>
          </cell>
          <cell r="I29">
            <v>1214.9533000000001</v>
          </cell>
          <cell r="J29">
            <v>1378.0360000000001</v>
          </cell>
          <cell r="K29">
            <v>-0.11834429579488481</v>
          </cell>
          <cell r="L29" t="str">
            <v>-</v>
          </cell>
          <cell r="M29" t="str">
            <v>+</v>
          </cell>
          <cell r="N29">
            <v>0</v>
          </cell>
          <cell r="O29">
            <v>0</v>
          </cell>
          <cell r="P29">
            <v>1</v>
          </cell>
          <cell r="Q29">
            <v>0</v>
          </cell>
        </row>
        <row r="30">
          <cell r="B30" t="str">
            <v>Transportation</v>
          </cell>
          <cell r="C30" t="str">
            <v>C&amp;I Delinquencies</v>
          </cell>
          <cell r="G30" t="str">
            <v>Quarterly</v>
          </cell>
          <cell r="H30" t="str">
            <v>Q2 2010</v>
          </cell>
          <cell r="I30">
            <v>3.6200000000000003E-2</v>
          </cell>
          <cell r="J30">
            <v>3.6600000000000001E-2</v>
          </cell>
          <cell r="K30">
            <v>-3.9999999999999758E-4</v>
          </cell>
          <cell r="L30" t="str">
            <v>=</v>
          </cell>
          <cell r="M30" t="str">
            <v>=</v>
          </cell>
          <cell r="N30">
            <v>0</v>
          </cell>
          <cell r="O30">
            <v>1</v>
          </cell>
          <cell r="P30">
            <v>0</v>
          </cell>
          <cell r="Q30">
            <v>0</v>
          </cell>
        </row>
        <row r="31">
          <cell r="B31" t="str">
            <v>GE Industrial Data</v>
          </cell>
          <cell r="C31" t="str">
            <v>Aircraft in Storage</v>
          </cell>
          <cell r="G31" t="str">
            <v>Monthy</v>
          </cell>
          <cell r="H31">
            <v>40421</v>
          </cell>
          <cell r="I31">
            <v>2312</v>
          </cell>
          <cell r="J31">
            <v>2407</v>
          </cell>
          <cell r="K31">
            <v>-3.9468217698379715E-2</v>
          </cell>
          <cell r="L31" t="str">
            <v>=</v>
          </cell>
          <cell r="M31" t="str">
            <v>-</v>
          </cell>
          <cell r="N31">
            <v>0</v>
          </cell>
          <cell r="O31">
            <v>1</v>
          </cell>
          <cell r="P31">
            <v>0</v>
          </cell>
          <cell r="Q31">
            <v>1</v>
          </cell>
        </row>
        <row r="32">
          <cell r="B32" t="str">
            <v>GE Industrial Data</v>
          </cell>
          <cell r="C32" t="str">
            <v>CMBS 30+ Day Delinquency Rates</v>
          </cell>
          <cell r="G32" t="str">
            <v>Monthy</v>
          </cell>
          <cell r="H32">
            <v>40391</v>
          </cell>
          <cell r="I32">
            <v>8.2799999999999999E-2</v>
          </cell>
          <cell r="J32">
            <v>3.7777224895172851E-2</v>
          </cell>
          <cell r="K32">
            <v>4.5022775104827148E-2</v>
          </cell>
          <cell r="L32" t="str">
            <v>-</v>
          </cell>
          <cell r="M32" t="str">
            <v>-</v>
          </cell>
          <cell r="N32">
            <v>0</v>
          </cell>
          <cell r="O32">
            <v>0</v>
          </cell>
          <cell r="P32">
            <v>1</v>
          </cell>
          <cell r="Q32">
            <v>1</v>
          </cell>
        </row>
        <row r="33">
          <cell r="B33" t="str">
            <v>GE Industrial Data</v>
          </cell>
          <cell r="C33" t="str">
            <v>US Downtown Office Vacancy Rates</v>
          </cell>
          <cell r="G33" t="str">
            <v>Quarterly</v>
          </cell>
          <cell r="H33" t="str">
            <v>2Q10</v>
          </cell>
          <cell r="I33">
            <v>0.151</v>
          </cell>
          <cell r="J33">
            <v>0.13400000000000001</v>
          </cell>
          <cell r="K33">
            <v>1.6999999999999987E-2</v>
          </cell>
          <cell r="L33" t="str">
            <v>-</v>
          </cell>
          <cell r="M33" t="str">
            <v>-</v>
          </cell>
          <cell r="N33">
            <v>0</v>
          </cell>
          <cell r="O33">
            <v>0</v>
          </cell>
          <cell r="P33">
            <v>1</v>
          </cell>
          <cell r="Q33">
            <v>1</v>
          </cell>
        </row>
        <row r="34">
          <cell r="B34" t="str">
            <v>GE Industrial Data</v>
          </cell>
          <cell r="C34" t="str">
            <v>Aircraft &amp; Parts New Orders ($ Billions)</v>
          </cell>
          <cell r="G34" t="str">
            <v>Monthly</v>
          </cell>
          <cell r="H34" t="str">
            <v>January</v>
          </cell>
          <cell r="I34">
            <v>4155</v>
          </cell>
          <cell r="J34">
            <v>-0.47762132260497858</v>
          </cell>
          <cell r="K34">
            <v>4177</v>
          </cell>
          <cell r="L34">
            <v>-5.2669379937754224E-3</v>
          </cell>
          <cell r="M34" t="str">
            <v>-</v>
          </cell>
          <cell r="O34">
            <v>0</v>
          </cell>
          <cell r="P34">
            <v>0</v>
          </cell>
          <cell r="Q34">
            <v>1</v>
          </cell>
        </row>
        <row r="35">
          <cell r="B35" t="str">
            <v>Aviation/Transportation</v>
          </cell>
          <cell r="C35" t="str">
            <v>US Airline Traffic (RPMs)</v>
          </cell>
          <cell r="G35" t="str">
            <v>Weekly</v>
          </cell>
          <cell r="H35">
            <v>39868</v>
          </cell>
          <cell r="I35">
            <v>275115</v>
          </cell>
          <cell r="J35">
            <v>-0.13845368540712188</v>
          </cell>
          <cell r="K35">
            <v>313482.96691283421</v>
          </cell>
          <cell r="L35">
            <v>-0.13946155939455929</v>
          </cell>
          <cell r="M35" t="str">
            <v>-</v>
          </cell>
          <cell r="N35">
            <v>0</v>
          </cell>
          <cell r="O35">
            <v>0</v>
          </cell>
          <cell r="P35">
            <v>1</v>
          </cell>
          <cell r="Q35">
            <v>1</v>
          </cell>
        </row>
        <row r="36">
          <cell r="B36" t="str">
            <v>Energy</v>
          </cell>
          <cell r="C36" t="str">
            <v>US Airline Traffic (RPMs)</v>
          </cell>
          <cell r="G36" t="str">
            <v>Monthly</v>
          </cell>
          <cell r="H36" t="str">
            <v>August</v>
          </cell>
          <cell r="I36">
            <v>65719.075255000003</v>
          </cell>
          <cell r="J36">
            <v>64052.649562475497</v>
          </cell>
          <cell r="K36">
            <v>2.5356803729488311E-2</v>
          </cell>
          <cell r="L36" t="str">
            <v>+</v>
          </cell>
          <cell r="M36" t="str">
            <v>=</v>
          </cell>
          <cell r="N36">
            <v>1</v>
          </cell>
          <cell r="O36">
            <v>0</v>
          </cell>
          <cell r="P36">
            <v>0</v>
          </cell>
          <cell r="Q36">
            <v>0</v>
          </cell>
        </row>
        <row r="37">
          <cell r="B37" t="str">
            <v>Energy</v>
          </cell>
          <cell r="C37" t="str">
            <v>US Airlines Departures</v>
          </cell>
          <cell r="D37" t="str">
            <v>ABS Resin</v>
          </cell>
          <cell r="G37" t="str">
            <v>Monthly</v>
          </cell>
          <cell r="H37" t="str">
            <v>August</v>
          </cell>
          <cell r="I37">
            <v>401471</v>
          </cell>
          <cell r="J37">
            <v>403408.60327253613</v>
          </cell>
          <cell r="K37">
            <v>-4.8262596116187178E-3</v>
          </cell>
          <cell r="L37" t="str">
            <v>=</v>
          </cell>
          <cell r="M37" t="str">
            <v>-</v>
          </cell>
          <cell r="N37">
            <v>0</v>
          </cell>
          <cell r="O37">
            <v>1</v>
          </cell>
          <cell r="P37">
            <v>0</v>
          </cell>
          <cell r="Q37">
            <v>1</v>
          </cell>
        </row>
        <row r="38">
          <cell r="C38" t="str">
            <v>Aircraft &amp; Parts New Orders ($ Billions)</v>
          </cell>
          <cell r="D38" t="str">
            <v>Polycarbonate</v>
          </cell>
          <cell r="G38" t="str">
            <v>Monthly</v>
          </cell>
          <cell r="H38" t="str">
            <v>August</v>
          </cell>
          <cell r="I38">
            <v>12.432</v>
          </cell>
          <cell r="J38">
            <v>12.508000000000001</v>
          </cell>
          <cell r="K38">
            <v>-6.0761112887752766E-3</v>
          </cell>
          <cell r="L38" t="str">
            <v>=</v>
          </cell>
          <cell r="M38" t="str">
            <v>-</v>
          </cell>
          <cell r="N38">
            <v>0</v>
          </cell>
          <cell r="O38">
            <v>1</v>
          </cell>
          <cell r="P38">
            <v>0</v>
          </cell>
          <cell r="Q38">
            <v>1</v>
          </cell>
        </row>
        <row r="39">
          <cell r="B39" t="str">
            <v>Energy</v>
          </cell>
          <cell r="C39" t="str">
            <v>Rail Carloads</v>
          </cell>
          <cell r="D39" t="str">
            <v>Benzene (raw material)</v>
          </cell>
          <cell r="G39" t="str">
            <v>Weekly</v>
          </cell>
          <cell r="H39">
            <v>40456</v>
          </cell>
          <cell r="I39">
            <v>294894</v>
          </cell>
          <cell r="J39">
            <v>275144.34755991661</v>
          </cell>
          <cell r="K39">
            <v>6.6972038902396669E-2</v>
          </cell>
          <cell r="L39" t="str">
            <v>+</v>
          </cell>
          <cell r="M39" t="str">
            <v>-</v>
          </cell>
          <cell r="N39">
            <v>1</v>
          </cell>
          <cell r="O39">
            <v>0</v>
          </cell>
          <cell r="P39">
            <v>0</v>
          </cell>
          <cell r="Q39">
            <v>1</v>
          </cell>
        </row>
        <row r="40">
          <cell r="B40" t="str">
            <v>Energy</v>
          </cell>
          <cell r="C40" t="str">
            <v>Turbine &amp; Generators New Orders ($ Billions)</v>
          </cell>
          <cell r="G40" t="str">
            <v>Monthly</v>
          </cell>
          <cell r="H40" t="str">
            <v>November</v>
          </cell>
          <cell r="I40">
            <v>4407.5110000000004</v>
          </cell>
          <cell r="J40">
            <v>5.8450835291532721E-2</v>
          </cell>
          <cell r="K40">
            <v>3095.0360000000001</v>
          </cell>
          <cell r="L40">
            <v>0.42405807234552362</v>
          </cell>
          <cell r="M40" t="str">
            <v>+</v>
          </cell>
          <cell r="N40">
            <v>0</v>
          </cell>
          <cell r="O40">
            <v>0</v>
          </cell>
          <cell r="P40">
            <v>1</v>
          </cell>
          <cell r="Q40">
            <v>0</v>
          </cell>
        </row>
        <row r="41">
          <cell r="C41" t="str">
            <v>Turbine &amp; Generators New Orders ($ Billions)</v>
          </cell>
          <cell r="G41" t="str">
            <v>Monthly</v>
          </cell>
          <cell r="H41" t="str">
            <v>July</v>
          </cell>
          <cell r="I41">
            <v>3.2880000000000003</v>
          </cell>
          <cell r="J41">
            <v>2.7250000000000001</v>
          </cell>
          <cell r="K41">
            <v>0.20660550458715599</v>
          </cell>
          <cell r="L41" t="str">
            <v>=</v>
          </cell>
          <cell r="M41" t="str">
            <v>-</v>
          </cell>
          <cell r="N41">
            <v>0</v>
          </cell>
          <cell r="O41">
            <v>1</v>
          </cell>
          <cell r="P41">
            <v>0</v>
          </cell>
          <cell r="Q41">
            <v>1</v>
          </cell>
        </row>
        <row r="42">
          <cell r="B42" t="str">
            <v>Healthcare</v>
          </cell>
          <cell r="C42" t="str">
            <v>Generator/Turbine Capacity Utilization</v>
          </cell>
          <cell r="D42" t="str">
            <v>ABS Resin</v>
          </cell>
          <cell r="G42" t="str">
            <v>Monthly</v>
          </cell>
          <cell r="H42" t="str">
            <v>August</v>
          </cell>
          <cell r="I42">
            <v>0.81140100000000004</v>
          </cell>
          <cell r="J42">
            <v>0.77547600000000005</v>
          </cell>
          <cell r="K42" t="str">
            <v>130 bps</v>
          </cell>
          <cell r="L42" t="str">
            <v>+</v>
          </cell>
          <cell r="M42" t="str">
            <v>=</v>
          </cell>
          <cell r="N42">
            <v>1</v>
          </cell>
          <cell r="O42">
            <v>0</v>
          </cell>
          <cell r="P42">
            <v>0</v>
          </cell>
          <cell r="Q42">
            <v>0</v>
          </cell>
        </row>
        <row r="43">
          <cell r="C43" t="str">
            <v>North American Rotary Rig Count</v>
          </cell>
          <cell r="D43" t="str">
            <v>Polycarbonate</v>
          </cell>
          <cell r="G43" t="str">
            <v>Monthly</v>
          </cell>
          <cell r="H43">
            <v>40391</v>
          </cell>
          <cell r="I43">
            <v>2025</v>
          </cell>
          <cell r="J43">
            <v>1158</v>
          </cell>
          <cell r="K43">
            <v>0.74870466321243523</v>
          </cell>
          <cell r="L43" t="str">
            <v>+</v>
          </cell>
          <cell r="M43" t="str">
            <v>=</v>
          </cell>
          <cell r="N43">
            <v>1</v>
          </cell>
          <cell r="O43">
            <v>0</v>
          </cell>
          <cell r="P43">
            <v>0</v>
          </cell>
          <cell r="Q43">
            <v>0</v>
          </cell>
        </row>
        <row r="44">
          <cell r="B44" t="str">
            <v>Healthcare</v>
          </cell>
          <cell r="C44" t="str">
            <v>Wind Power Generation (Million KW hrs)</v>
          </cell>
          <cell r="D44" t="str">
            <v>Benzene (raw material)</v>
          </cell>
          <cell r="G44" t="str">
            <v>Monthly</v>
          </cell>
          <cell r="H44" t="str">
            <v>June</v>
          </cell>
          <cell r="I44">
            <v>7793.2610000000004</v>
          </cell>
          <cell r="J44">
            <v>5404.6090000000004</v>
          </cell>
          <cell r="K44">
            <v>0.44196573702186415</v>
          </cell>
          <cell r="L44" t="str">
            <v>+</v>
          </cell>
          <cell r="M44" t="str">
            <v>+</v>
          </cell>
          <cell r="N44">
            <v>1</v>
          </cell>
          <cell r="O44">
            <v>0</v>
          </cell>
          <cell r="P44">
            <v>0</v>
          </cell>
          <cell r="Q44">
            <v>0</v>
          </cell>
        </row>
        <row r="45">
          <cell r="B45" t="str">
            <v>Healthcare</v>
          </cell>
          <cell r="C45" t="str">
            <v>New Const. - Private Hospitals ($ Billions)</v>
          </cell>
          <cell r="G45" t="str">
            <v>Monthly</v>
          </cell>
          <cell r="H45" t="str">
            <v>June</v>
          </cell>
          <cell r="I45">
            <v>3.673</v>
          </cell>
          <cell r="J45">
            <v>1.7169759069509904E-2</v>
          </cell>
          <cell r="K45">
            <v>3.1419999999999999</v>
          </cell>
          <cell r="L45">
            <v>0.1690006365372374</v>
          </cell>
          <cell r="M45" t="str">
            <v>+</v>
          </cell>
          <cell r="N45">
            <v>0</v>
          </cell>
          <cell r="O45">
            <v>1</v>
          </cell>
          <cell r="P45">
            <v>0</v>
          </cell>
          <cell r="Q45">
            <v>0</v>
          </cell>
        </row>
        <row r="46">
          <cell r="B46" t="str">
            <v>Energy</v>
          </cell>
          <cell r="C46" t="str">
            <v>New Const. - Private Hospitals ($ Billions)</v>
          </cell>
          <cell r="G46" t="str">
            <v>Monthly</v>
          </cell>
          <cell r="H46" t="str">
            <v>August</v>
          </cell>
          <cell r="I46">
            <v>3.3540000000000001</v>
          </cell>
          <cell r="J46">
            <v>3.7789999999999999</v>
          </cell>
          <cell r="K46">
            <v>-0.11246361471288702</v>
          </cell>
          <cell r="L46" t="str">
            <v>-</v>
          </cell>
          <cell r="M46" t="str">
            <v>-</v>
          </cell>
          <cell r="N46">
            <v>0</v>
          </cell>
          <cell r="O46">
            <v>0</v>
          </cell>
          <cell r="P46">
            <v>1</v>
          </cell>
          <cell r="Q46">
            <v>1</v>
          </cell>
        </row>
        <row r="47">
          <cell r="B47" t="str">
            <v>Consumer &amp; Industrial</v>
          </cell>
          <cell r="C47" t="str">
            <v>Medical Reagent PPI (AMSHM products)</v>
          </cell>
          <cell r="G47" t="str">
            <v>Monthly</v>
          </cell>
          <cell r="H47" t="str">
            <v>August</v>
          </cell>
          <cell r="I47">
            <v>216.20000000000002</v>
          </cell>
          <cell r="J47">
            <v>217.9</v>
          </cell>
          <cell r="K47">
            <v>-7.8017439192289428E-3</v>
          </cell>
          <cell r="L47" t="str">
            <v>=</v>
          </cell>
          <cell r="M47" t="str">
            <v>-</v>
          </cell>
          <cell r="N47">
            <v>0</v>
          </cell>
          <cell r="O47">
            <v>1</v>
          </cell>
          <cell r="P47">
            <v>0</v>
          </cell>
          <cell r="Q47">
            <v>1</v>
          </cell>
        </row>
        <row r="48">
          <cell r="B48" t="str">
            <v>Industrial</v>
          </cell>
          <cell r="C48" t="str">
            <v>Major Appliances Spending ($ Billions)</v>
          </cell>
          <cell r="G48" t="str">
            <v>Monthly</v>
          </cell>
          <cell r="H48" t="str">
            <v>April</v>
          </cell>
          <cell r="I48">
            <v>0.88798699999999997</v>
          </cell>
          <cell r="J48">
            <v>1.3498999999999928E-2</v>
          </cell>
          <cell r="K48">
            <v>0.84823800000000005</v>
          </cell>
          <cell r="L48">
            <v>3.9748999999999923E-2</v>
          </cell>
          <cell r="M48" t="str">
            <v>+</v>
          </cell>
          <cell r="N48">
            <v>0</v>
          </cell>
          <cell r="O48">
            <v>0</v>
          </cell>
          <cell r="P48">
            <v>1</v>
          </cell>
          <cell r="Q48">
            <v>0</v>
          </cell>
        </row>
        <row r="49">
          <cell r="B49" t="str">
            <v>Industrial</v>
          </cell>
          <cell r="C49" t="str">
            <v>Manufacturing Capacity Utilization Index</v>
          </cell>
          <cell r="G49" t="str">
            <v>Monthly</v>
          </cell>
          <cell r="H49" t="str">
            <v>August</v>
          </cell>
          <cell r="I49">
            <v>72.554600000000008</v>
          </cell>
          <cell r="J49">
            <v>67.48360000000001</v>
          </cell>
          <cell r="K49">
            <v>5.070999999999998</v>
          </cell>
          <cell r="L49" t="str">
            <v>+</v>
          </cell>
          <cell r="M49" t="str">
            <v>-</v>
          </cell>
          <cell r="N49">
            <v>1</v>
          </cell>
          <cell r="O49">
            <v>0</v>
          </cell>
          <cell r="P49">
            <v>0</v>
          </cell>
          <cell r="Q49">
            <v>1</v>
          </cell>
        </row>
        <row r="50">
          <cell r="B50" t="str">
            <v>NBC - Universal</v>
          </cell>
          <cell r="C50" t="str">
            <v>Manufacturing Capacity Utilization Index</v>
          </cell>
          <cell r="G50" t="str">
            <v>Monthly</v>
          </cell>
          <cell r="H50" t="str">
            <v>August</v>
          </cell>
          <cell r="I50">
            <v>66.708799999999997</v>
          </cell>
          <cell r="J50">
            <v>75.329599999999999</v>
          </cell>
          <cell r="K50">
            <v>-8.6208000000000027</v>
          </cell>
          <cell r="L50" t="str">
            <v>-</v>
          </cell>
          <cell r="M50" t="e">
            <v>#REF!</v>
          </cell>
          <cell r="N50">
            <v>0</v>
          </cell>
          <cell r="O50">
            <v>0</v>
          </cell>
          <cell r="P50">
            <v>1</v>
          </cell>
        </row>
        <row r="51">
          <cell r="B51" t="str">
            <v>Healthcare</v>
          </cell>
          <cell r="C51" t="str">
            <v>NBC Network Primetime Ratings, 18-49</v>
          </cell>
          <cell r="G51" t="str">
            <v>Monthly</v>
          </cell>
          <cell r="H51" t="str">
            <v>September</v>
          </cell>
          <cell r="I51">
            <v>2.61</v>
          </cell>
          <cell r="J51">
            <v>2.75</v>
          </cell>
          <cell r="K51">
            <v>-5.0909090909090904E-2</v>
          </cell>
          <cell r="L51" t="str">
            <v>-</v>
          </cell>
          <cell r="M51" t="e">
            <v>#REF!</v>
          </cell>
          <cell r="N51">
            <v>0</v>
          </cell>
          <cell r="O51">
            <v>0</v>
          </cell>
          <cell r="P51">
            <v>1</v>
          </cell>
          <cell r="Q51">
            <v>0</v>
          </cell>
        </row>
        <row r="52">
          <cell r="B52" t="str">
            <v>NBC - Universal</v>
          </cell>
          <cell r="C52" t="str">
            <v>Major Network Market Share   (NBC TV)</v>
          </cell>
          <cell r="G52" t="str">
            <v>Monthly</v>
          </cell>
          <cell r="H52" t="str">
            <v>YTD</v>
          </cell>
          <cell r="I52" t="str">
            <v>8.3% (#5)
$150.6m</v>
          </cell>
          <cell r="J52" t="str">
            <v>N/A</v>
          </cell>
          <cell r="K52" t="str">
            <v>9.4% (#5)
$147.6m</v>
          </cell>
          <cell r="L52" t="str">
            <v>-1.1%
+$2.9m</v>
          </cell>
          <cell r="M52" t="str">
            <v>=</v>
          </cell>
          <cell r="N52">
            <v>1</v>
          </cell>
          <cell r="O52">
            <v>1</v>
          </cell>
          <cell r="P52">
            <v>0</v>
          </cell>
          <cell r="Q52">
            <v>0</v>
          </cell>
        </row>
        <row r="53">
          <cell r="B53" t="str">
            <v>Total + Datapoints</v>
          </cell>
          <cell r="C53" t="str">
            <v>Medical Reagent PPI (AMSHM products)</v>
          </cell>
          <cell r="G53" t="str">
            <v>Monthly</v>
          </cell>
          <cell r="H53" t="str">
            <v>April</v>
          </cell>
          <cell r="I53">
            <v>131.6</v>
          </cell>
          <cell r="J53">
            <v>0</v>
          </cell>
          <cell r="K53">
            <v>129.19999999999999</v>
          </cell>
          <cell r="L53">
            <v>1.8575851393188847E-2</v>
          </cell>
          <cell r="M53" t="str">
            <v>+</v>
          </cell>
          <cell r="N53">
            <v>0</v>
          </cell>
          <cell r="O53">
            <v>1</v>
          </cell>
          <cell r="P53">
            <v>0</v>
          </cell>
          <cell r="Q53">
            <v>0</v>
          </cell>
        </row>
        <row r="54">
          <cell r="B54" t="str">
            <v>Total + Datapoints</v>
          </cell>
          <cell r="C54" t="str">
            <v>Movie Studio Market Share   (Universal)</v>
          </cell>
          <cell r="G54" t="str">
            <v>Monthly</v>
          </cell>
          <cell r="H54" t="str">
            <v>YTD</v>
          </cell>
          <cell r="I54" t="str">
            <v>13.2% (#5) 
$734.5m</v>
          </cell>
          <cell r="J54" t="str">
            <v>-0.4%
+$106.4m</v>
          </cell>
          <cell r="K54" t="str">
            <v>10.4%(#5)
$554.0m</v>
          </cell>
          <cell r="L54">
            <v>15</v>
          </cell>
          <cell r="M54" t="str">
            <v>+</v>
          </cell>
          <cell r="O54">
            <v>1</v>
          </cell>
          <cell r="P54">
            <v>0</v>
          </cell>
          <cell r="Q54">
            <v>0</v>
          </cell>
        </row>
        <row r="55">
          <cell r="B55" t="str">
            <v>Total = Datapoints</v>
          </cell>
          <cell r="K55">
            <v>78.799999999999955</v>
          </cell>
          <cell r="L55">
            <v>10</v>
          </cell>
          <cell r="M55">
            <v>8</v>
          </cell>
        </row>
        <row r="56">
          <cell r="B56" t="str">
            <v>Total - Datapoints</v>
          </cell>
          <cell r="C56" t="str">
            <v>Major Appliances Spending ($ Billions)</v>
          </cell>
          <cell r="G56" t="str">
            <v>Monthly</v>
          </cell>
          <cell r="H56" t="str">
            <v>April</v>
          </cell>
          <cell r="I56">
            <v>33.414999999999999</v>
          </cell>
          <cell r="J56">
            <v>-6.3635552648011462E-3</v>
          </cell>
          <cell r="K56">
            <v>31.794</v>
          </cell>
          <cell r="L56">
            <v>10</v>
          </cell>
          <cell r="M56">
            <v>5</v>
          </cell>
          <cell r="O56">
            <v>1</v>
          </cell>
          <cell r="P56">
            <v>0</v>
          </cell>
          <cell r="Q56">
            <v>0</v>
          </cell>
        </row>
        <row r="57">
          <cell r="B57" t="str">
            <v xml:space="preserve">Total </v>
          </cell>
          <cell r="C57" t="str">
            <v>Cons. Spending - Lighting Supplies ($ Billions)</v>
          </cell>
          <cell r="G57" t="str">
            <v>Monthly</v>
          </cell>
          <cell r="H57" t="str">
            <v>April</v>
          </cell>
          <cell r="I57">
            <v>11.24</v>
          </cell>
          <cell r="J57">
            <v>-1.7138859741168244E-2</v>
          </cell>
          <cell r="K57">
            <v>10.567</v>
          </cell>
          <cell r="L57">
            <v>35</v>
          </cell>
          <cell r="M57">
            <v>23</v>
          </cell>
          <cell r="O57">
            <v>1</v>
          </cell>
          <cell r="P57">
            <v>0</v>
          </cell>
          <cell r="Q57">
            <v>0</v>
          </cell>
        </row>
        <row r="58">
          <cell r="B58" t="str">
            <v xml:space="preserve">Total </v>
          </cell>
          <cell r="I58" t="str">
            <v>999.2m</v>
          </cell>
          <cell r="K58">
            <v>-186.8</v>
          </cell>
          <cell r="L58">
            <v>35</v>
          </cell>
          <cell r="M58">
            <v>35</v>
          </cell>
        </row>
        <row r="59">
          <cell r="B59" t="str">
            <v>* Y-o-Y only.</v>
          </cell>
          <cell r="I59">
            <v>2</v>
          </cell>
          <cell r="K59">
            <v>82.899999999999977</v>
          </cell>
          <cell r="M59">
            <v>4</v>
          </cell>
          <cell r="N59" t="str">
            <v>+</v>
          </cell>
          <cell r="O59" t="str">
            <v>=</v>
          </cell>
          <cell r="P59" t="str">
            <v>-</v>
          </cell>
        </row>
        <row r="60">
          <cell r="B60" t="str">
            <v>* Y-o-Y only.</v>
          </cell>
          <cell r="C60" t="str">
            <v>Manufacturing Capacity Utilization Index</v>
          </cell>
          <cell r="G60" t="str">
            <v>Monthly</v>
          </cell>
          <cell r="H60" t="str">
            <v>April</v>
          </cell>
          <cell r="I60">
            <v>2</v>
          </cell>
          <cell r="J60">
            <v>0.3785000000000025</v>
          </cell>
          <cell r="K60">
            <v>77.950599999999994</v>
          </cell>
          <cell r="L60">
            <v>2.5418000000000092</v>
          </cell>
          <cell r="M60" t="str">
            <v>+</v>
          </cell>
          <cell r="N60" t="str">
            <v>+</v>
          </cell>
          <cell r="O60" t="str">
            <v>=</v>
          </cell>
          <cell r="P60" t="str">
            <v>-</v>
          </cell>
          <cell r="Q60">
            <v>0</v>
          </cell>
        </row>
        <row r="61">
          <cell r="I61">
            <v>132.80000000000001</v>
          </cell>
          <cell r="J61">
            <v>181.1</v>
          </cell>
          <cell r="L61" t="str">
            <v>Total</v>
          </cell>
          <cell r="N61">
            <v>15</v>
          </cell>
          <cell r="O61">
            <v>10</v>
          </cell>
          <cell r="P61">
            <v>10</v>
          </cell>
          <cell r="Q61">
            <v>35</v>
          </cell>
        </row>
        <row r="62">
          <cell r="B62" t="str">
            <v>NBC - Universal</v>
          </cell>
          <cell r="H62">
            <v>30.099999999999909</v>
          </cell>
          <cell r="I62">
            <v>132.80000000000001</v>
          </cell>
          <cell r="J62">
            <v>217.4</v>
          </cell>
          <cell r="L62" t="str">
            <v>Total</v>
          </cell>
          <cell r="M62" t="str">
            <v>Total</v>
          </cell>
          <cell r="N62">
            <v>7</v>
          </cell>
          <cell r="O62">
            <v>7</v>
          </cell>
          <cell r="P62">
            <v>21</v>
          </cell>
          <cell r="Q62">
            <v>35</v>
          </cell>
          <cell r="R62">
            <v>35</v>
          </cell>
        </row>
        <row r="63">
          <cell r="C63" t="str">
            <v>Major Network Market Share   (NBC TV)</v>
          </cell>
          <cell r="G63" t="str">
            <v>Monthly</v>
          </cell>
          <cell r="H63" t="str">
            <v>May</v>
          </cell>
          <cell r="I63">
            <v>-1.7000000000000011</v>
          </cell>
          <cell r="J63">
            <v>-36.300000000000011</v>
          </cell>
          <cell r="K63" t="str">
            <v>17.6% (#4)</v>
          </cell>
          <cell r="L63">
            <v>-2.1000000000000001E-2</v>
          </cell>
          <cell r="M63" t="str">
            <v>-</v>
          </cell>
          <cell r="N63">
            <v>0</v>
          </cell>
          <cell r="O63">
            <v>0</v>
          </cell>
          <cell r="P63">
            <v>0</v>
          </cell>
          <cell r="Q63">
            <v>1</v>
          </cell>
        </row>
        <row r="64">
          <cell r="C64" t="str">
            <v>Movie Studio Market Share   (Universal)</v>
          </cell>
          <cell r="G64" t="str">
            <v>Monthly</v>
          </cell>
          <cell r="H64" t="str">
            <v>YTD</v>
          </cell>
          <cell r="I64" t="str">
            <v>12.8% (#4) 
$443.6m</v>
          </cell>
          <cell r="J64" t="str">
            <v>-2.8%
$23.4m</v>
          </cell>
          <cell r="K64" t="str">
            <v>12.6%(#5)
$411.6m</v>
          </cell>
          <cell r="L64" t="str">
            <v>+0.2%
+$32.0m</v>
          </cell>
          <cell r="M64" t="str">
            <v>=</v>
          </cell>
          <cell r="O64">
            <v>0</v>
          </cell>
          <cell r="P64">
            <v>1</v>
          </cell>
          <cell r="Q64">
            <v>0</v>
          </cell>
          <cell r="R64">
            <v>35</v>
          </cell>
        </row>
        <row r="65">
          <cell r="H65">
            <v>40086</v>
          </cell>
          <cell r="I65">
            <v>40056</v>
          </cell>
          <cell r="J65">
            <v>40547</v>
          </cell>
          <cell r="K65">
            <v>40268</v>
          </cell>
        </row>
        <row r="66">
          <cell r="G66" t="str">
            <v>Month perf</v>
          </cell>
          <cell r="H66">
            <v>16.420000000000002</v>
          </cell>
          <cell r="I66">
            <v>13.9</v>
          </cell>
          <cell r="J66" t="e">
            <v>#NAME?</v>
          </cell>
          <cell r="K66">
            <v>18.2</v>
          </cell>
          <cell r="L66">
            <v>39813</v>
          </cell>
        </row>
        <row r="67">
          <cell r="B67" t="str">
            <v>Total + Datapoints</v>
          </cell>
          <cell r="G67" t="str">
            <v>Month perf</v>
          </cell>
          <cell r="H67">
            <v>0.18129496402877709</v>
          </cell>
          <cell r="I67">
            <v>13.9</v>
          </cell>
          <cell r="J67" t="e">
            <v>#NAME?</v>
          </cell>
          <cell r="K67">
            <v>16.2</v>
          </cell>
          <cell r="L67">
            <v>16.2</v>
          </cell>
          <cell r="M67">
            <v>20</v>
          </cell>
          <cell r="Q67" t="str">
            <v xml:space="preserve"> </v>
          </cell>
        </row>
        <row r="68">
          <cell r="B68" t="str">
            <v>Total = Datapoints</v>
          </cell>
          <cell r="G68" t="str">
            <v>Month perf</v>
          </cell>
          <cell r="H68">
            <v>-0.29843363561417979</v>
          </cell>
          <cell r="I68">
            <v>899.8</v>
          </cell>
          <cell r="J68" t="e">
            <v>#VALUE!</v>
          </cell>
          <cell r="K68" t="e">
            <v>#VALUE!</v>
          </cell>
          <cell r="M68">
            <v>10</v>
          </cell>
          <cell r="Q68" t="str">
            <v xml:space="preserve"> </v>
          </cell>
        </row>
        <row r="69">
          <cell r="B69" t="str">
            <v>Total - Datapoints</v>
          </cell>
          <cell r="G69">
            <v>48.8</v>
          </cell>
          <cell r="H69">
            <v>39813</v>
          </cell>
          <cell r="I69">
            <v>39447</v>
          </cell>
          <cell r="M69">
            <v>5</v>
          </cell>
          <cell r="Q69" t="str">
            <v xml:space="preserve"> </v>
          </cell>
          <cell r="R69" t="str">
            <v xml:space="preserve"> </v>
          </cell>
        </row>
        <row r="70">
          <cell r="B70" t="str">
            <v xml:space="preserve">Total </v>
          </cell>
          <cell r="G70" t="str">
            <v>2008 perf</v>
          </cell>
          <cell r="H70">
            <v>16.2</v>
          </cell>
          <cell r="I70">
            <v>37.07</v>
          </cell>
          <cell r="M70">
            <v>35</v>
          </cell>
        </row>
        <row r="71">
          <cell r="G71" t="str">
            <v>2008 perf</v>
          </cell>
          <cell r="H71">
            <v>-0.56298893984353926</v>
          </cell>
          <cell r="I71">
            <v>37.07</v>
          </cell>
          <cell r="R71" t="str">
            <v xml:space="preserve"> </v>
          </cell>
        </row>
        <row r="72">
          <cell r="B72" t="str">
            <v>* Y-o-Y only.</v>
          </cell>
          <cell r="G72" t="str">
            <v>2008 perf</v>
          </cell>
          <cell r="H72">
            <v>-0.56298893984353926</v>
          </cell>
          <cell r="I72">
            <v>2.1000000000000014</v>
          </cell>
        </row>
        <row r="73">
          <cell r="O73" t="str">
            <v>+</v>
          </cell>
          <cell r="P73" t="str">
            <v>=</v>
          </cell>
          <cell r="Q73" t="str">
            <v>-</v>
          </cell>
        </row>
        <row r="74">
          <cell r="M74" t="str">
            <v>Total</v>
          </cell>
          <cell r="O74">
            <v>20</v>
          </cell>
          <cell r="P74">
            <v>10</v>
          </cell>
          <cell r="Q74">
            <v>5</v>
          </cell>
          <cell r="R74">
            <v>35</v>
          </cell>
        </row>
        <row r="75">
          <cell r="I75">
            <v>15.6</v>
          </cell>
          <cell r="J75">
            <v>443.6</v>
          </cell>
          <cell r="K75">
            <v>443.6</v>
          </cell>
        </row>
        <row r="76">
          <cell r="I76">
            <v>12.8</v>
          </cell>
          <cell r="J76">
            <v>420.2</v>
          </cell>
          <cell r="K76">
            <v>411.6</v>
          </cell>
        </row>
        <row r="77">
          <cell r="I77">
            <v>2.7999999999999989</v>
          </cell>
          <cell r="J77">
            <v>23.400000000000034</v>
          </cell>
          <cell r="K77">
            <v>32</v>
          </cell>
        </row>
        <row r="81">
          <cell r="R81" t="str">
            <v xml:space="preserve"> </v>
          </cell>
        </row>
      </sheetData>
      <sheetData sheetId="8" refreshError="1">
        <row r="1">
          <cell r="A1" t="str">
            <v>General Data Points</v>
          </cell>
          <cell r="B1" t="str">
            <v xml:space="preserve">Start </v>
          </cell>
          <cell r="D1">
            <v>0.4548611111111111</v>
          </cell>
          <cell r="F1" t="str">
            <v>End</v>
          </cell>
        </row>
        <row r="3">
          <cell r="A3" t="str">
            <v>SERIESNAME (Paste the following codes into DRI WEFA "Seriesname entry" search for most recent datapoints)</v>
          </cell>
          <cell r="B3" t="str">
            <v>GE Quarterly Summary Scorecard:  Changes at the Margin</v>
          </cell>
          <cell r="D3" t="str">
            <v>OMCAPONS</v>
          </cell>
          <cell r="G3" t="str">
            <v>HUSTSNS</v>
          </cell>
          <cell r="L3" t="str">
            <v>J@NAPM</v>
          </cell>
          <cell r="N3" t="str">
            <v>WPISOP3500NS</v>
          </cell>
          <cell r="Q3" t="str">
            <v>JADVHW</v>
          </cell>
          <cell r="S3" t="str">
            <v>Durable Goods</v>
          </cell>
          <cell r="V3" t="str">
            <v>CPI</v>
          </cell>
        </row>
        <row r="4">
          <cell r="A4" t="str">
            <v>BANKNAME</v>
          </cell>
          <cell r="D4" t="str">
            <v>@USCEN</v>
          </cell>
          <cell r="G4" t="str">
            <v>@USCEN</v>
          </cell>
          <cell r="I4" t="str">
            <v>Current</v>
          </cell>
          <cell r="J4" t="str">
            <v xml:space="preserve">Last </v>
          </cell>
          <cell r="K4" t="str">
            <v xml:space="preserve">Last </v>
          </cell>
          <cell r="L4" t="str">
            <v>@USCEN</v>
          </cell>
          <cell r="N4" t="str">
            <v>@USCEN</v>
          </cell>
          <cell r="Q4" t="str">
            <v>@USCEN</v>
          </cell>
        </row>
        <row r="5">
          <cell r="A5" t="str">
            <v>DESCRIPTION</v>
          </cell>
          <cell r="D5" t="str">
            <v>NEW ORDERS - NONDEFENSE CAPITAL GOODS NAICS (M3)</v>
          </cell>
          <cell r="E5" t="str">
            <v>YOY Change</v>
          </cell>
          <cell r="G5" t="str">
            <v>HOUSING STARTS, PRIVATE INCLUDING FARM - TOTAL (C20)</v>
          </cell>
          <cell r="H5" t="str">
            <v>YOY Change</v>
          </cell>
          <cell r="I5" t="str">
            <v>*100 for Scorecard</v>
          </cell>
          <cell r="J5" t="str">
            <v xml:space="preserve">Year </v>
          </cell>
          <cell r="K5" t="str">
            <v>Y-o-Y</v>
          </cell>
          <cell r="L5" t="str">
            <v>PURCHASING MANAGERS INDEX (PMI)</v>
          </cell>
          <cell r="M5" t="str">
            <v>Trend</v>
          </cell>
          <cell r="N5" t="str">
            <v>Producer Price Index - Finished goods less food and energy</v>
          </cell>
          <cell r="O5" t="str">
            <v>YOY Change</v>
          </cell>
          <cell r="Q5" t="str">
            <v>Help Wanted Advertising Index</v>
          </cell>
        </row>
        <row r="6">
          <cell r="A6">
            <v>33239</v>
          </cell>
          <cell r="B6" t="str">
            <v>Category</v>
          </cell>
          <cell r="G6">
            <v>798</v>
          </cell>
          <cell r="H6" t="str">
            <v>Reported</v>
          </cell>
          <cell r="I6">
            <v>798000</v>
          </cell>
          <cell r="J6" t="str">
            <v>Datapoint</v>
          </cell>
          <cell r="K6">
            <v>39.200000000000003</v>
          </cell>
          <cell r="L6">
            <v>0.39200000000000002</v>
          </cell>
          <cell r="M6" t="str">
            <v>(+,-,=)</v>
          </cell>
          <cell r="N6">
            <v>1.2989999999999999</v>
          </cell>
          <cell r="O6" t="str">
            <v>=</v>
          </cell>
          <cell r="P6" t="str">
            <v>-</v>
          </cell>
          <cell r="Q6">
            <v>0.67</v>
          </cell>
        </row>
        <row r="7">
          <cell r="A7">
            <v>33270</v>
          </cell>
          <cell r="B7" t="str">
            <v xml:space="preserve">Macro </v>
          </cell>
          <cell r="G7">
            <v>965</v>
          </cell>
          <cell r="I7">
            <v>965000</v>
          </cell>
          <cell r="K7">
            <v>39.4</v>
          </cell>
          <cell r="L7">
            <v>0.39400000000000002</v>
          </cell>
          <cell r="N7">
            <v>1.302</v>
          </cell>
          <cell r="Q7">
            <v>0.64</v>
          </cell>
        </row>
        <row r="8">
          <cell r="A8">
            <v>33298</v>
          </cell>
          <cell r="B8" t="str">
            <v>Non-Defense Capital Goods ($ Billions)</v>
          </cell>
          <cell r="G8">
            <v>921</v>
          </cell>
          <cell r="H8" t="str">
            <v>August</v>
          </cell>
          <cell r="I8">
            <v>921000</v>
          </cell>
          <cell r="J8">
            <v>50.93</v>
          </cell>
          <cell r="K8">
            <v>40.699999999999996</v>
          </cell>
          <cell r="L8">
            <v>0.40699999999999997</v>
          </cell>
          <cell r="M8" t="str">
            <v>-</v>
          </cell>
          <cell r="N8">
            <v>1.3029999999999999</v>
          </cell>
          <cell r="O8">
            <v>0</v>
          </cell>
          <cell r="P8">
            <v>0</v>
          </cell>
          <cell r="Q8">
            <v>0.63</v>
          </cell>
          <cell r="T8">
            <v>-6.0649999999999977</v>
          </cell>
        </row>
        <row r="9">
          <cell r="A9">
            <v>33329</v>
          </cell>
          <cell r="B9" t="str">
            <v>Housing Starts</v>
          </cell>
          <cell r="G9">
            <v>1001</v>
          </cell>
          <cell r="H9" t="str">
            <v>June</v>
          </cell>
          <cell r="I9">
            <v>1001000</v>
          </cell>
          <cell r="J9">
            <v>583000</v>
          </cell>
          <cell r="K9">
            <v>42.8</v>
          </cell>
          <cell r="L9">
            <v>0.42799999999999999</v>
          </cell>
          <cell r="M9" t="str">
            <v>-</v>
          </cell>
          <cell r="N9">
            <v>1.3049999999999999</v>
          </cell>
          <cell r="O9">
            <v>0</v>
          </cell>
          <cell r="P9">
            <v>1</v>
          </cell>
          <cell r="Q9">
            <v>0.63</v>
          </cell>
        </row>
        <row r="10">
          <cell r="A10">
            <v>33359</v>
          </cell>
          <cell r="B10" t="str">
            <v>Commercial Construction Activity</v>
          </cell>
          <cell r="G10">
            <v>996</v>
          </cell>
          <cell r="H10" t="str">
            <v>July</v>
          </cell>
          <cell r="I10">
            <v>996000</v>
          </cell>
          <cell r="J10">
            <v>28.26</v>
          </cell>
          <cell r="K10">
            <v>44.5</v>
          </cell>
          <cell r="L10">
            <v>0.44500000000000001</v>
          </cell>
          <cell r="M10" t="str">
            <v>-</v>
          </cell>
          <cell r="N10">
            <v>1.3049999999999999</v>
          </cell>
          <cell r="O10">
            <v>0</v>
          </cell>
          <cell r="P10">
            <v>1</v>
          </cell>
          <cell r="Q10">
            <v>0.61</v>
          </cell>
        </row>
        <row r="11">
          <cell r="A11">
            <v>33390</v>
          </cell>
          <cell r="B11" t="str">
            <v>ISM</v>
          </cell>
          <cell r="G11">
            <v>1036</v>
          </cell>
          <cell r="H11" t="str">
            <v>September</v>
          </cell>
          <cell r="I11">
            <v>1036000</v>
          </cell>
          <cell r="J11">
            <v>52.38</v>
          </cell>
          <cell r="K11">
            <v>50.3</v>
          </cell>
          <cell r="L11">
            <v>0.503</v>
          </cell>
          <cell r="M11" t="str">
            <v>-</v>
          </cell>
          <cell r="N11">
            <v>1.3080000000000001</v>
          </cell>
          <cell r="O11">
            <v>0</v>
          </cell>
          <cell r="P11">
            <v>0</v>
          </cell>
          <cell r="Q11">
            <v>0.64</v>
          </cell>
        </row>
        <row r="12">
          <cell r="A12">
            <v>33420</v>
          </cell>
          <cell r="B12" t="str">
            <v>CRB Index</v>
          </cell>
          <cell r="G12">
            <v>1063</v>
          </cell>
          <cell r="H12">
            <v>40451</v>
          </cell>
          <cell r="I12">
            <v>1063000</v>
          </cell>
          <cell r="J12">
            <v>259.8</v>
          </cell>
          <cell r="K12">
            <v>50.6</v>
          </cell>
          <cell r="L12">
            <v>0.50600000000000001</v>
          </cell>
          <cell r="M12" t="str">
            <v>+</v>
          </cell>
          <cell r="N12">
            <v>1.31</v>
          </cell>
          <cell r="O12">
            <v>0</v>
          </cell>
          <cell r="P12">
            <v>1</v>
          </cell>
          <cell r="Q12">
            <v>0.61</v>
          </cell>
        </row>
        <row r="13">
          <cell r="A13">
            <v>33451</v>
          </cell>
          <cell r="B13" t="str">
            <v>Consumer Confidence</v>
          </cell>
          <cell r="G13">
            <v>1049</v>
          </cell>
          <cell r="H13" t="str">
            <v>August</v>
          </cell>
          <cell r="I13">
            <v>1049000</v>
          </cell>
          <cell r="J13">
            <v>54.478846827983396</v>
          </cell>
          <cell r="K13">
            <v>52.900000000000006</v>
          </cell>
          <cell r="L13">
            <v>0.52900000000000003</v>
          </cell>
          <cell r="M13" t="str">
            <v>-</v>
          </cell>
          <cell r="N13">
            <v>1.31</v>
          </cell>
          <cell r="O13">
            <v>0</v>
          </cell>
          <cell r="P13">
            <v>1</v>
          </cell>
          <cell r="Q13">
            <v>0.6</v>
          </cell>
        </row>
        <row r="14">
          <cell r="A14">
            <v>33482</v>
          </cell>
          <cell r="B14" t="str">
            <v>OECD Composite Leading Indicators – (y-o-y % chg)</v>
          </cell>
          <cell r="G14">
            <v>1015</v>
          </cell>
          <cell r="H14" t="str">
            <v>June</v>
          </cell>
          <cell r="I14">
            <v>1015000</v>
          </cell>
          <cell r="J14">
            <v>0.95369500000000007</v>
          </cell>
          <cell r="K14">
            <v>54.900000000000006</v>
          </cell>
          <cell r="L14">
            <v>0.54900000000000004</v>
          </cell>
          <cell r="M14" t="str">
            <v>-</v>
          </cell>
          <cell r="N14">
            <v>1.3069999999999999</v>
          </cell>
          <cell r="O14">
            <v>1</v>
          </cell>
          <cell r="P14">
            <v>0</v>
          </cell>
          <cell r="Q14">
            <v>0.62</v>
          </cell>
        </row>
        <row r="15">
          <cell r="A15">
            <v>33512</v>
          </cell>
          <cell r="B15" t="str">
            <v>USD/EURO</v>
          </cell>
          <cell r="G15">
            <v>1079</v>
          </cell>
          <cell r="H15">
            <v>40456</v>
          </cell>
          <cell r="I15">
            <v>1079000</v>
          </cell>
          <cell r="J15">
            <v>1.4605000000000001</v>
          </cell>
          <cell r="K15">
            <v>53.1</v>
          </cell>
          <cell r="L15">
            <v>0.53100000000000003</v>
          </cell>
          <cell r="M15" t="str">
            <v>-</v>
          </cell>
          <cell r="N15">
            <v>1.3240000000000001</v>
          </cell>
          <cell r="O15">
            <v>1</v>
          </cell>
          <cell r="P15">
            <v>0</v>
          </cell>
          <cell r="Q15">
            <v>0.59</v>
          </cell>
        </row>
        <row r="16">
          <cell r="A16">
            <v>33543</v>
          </cell>
          <cell r="B16" t="str">
            <v>Oil Prices (monthly average)</v>
          </cell>
          <cell r="G16">
            <v>1103</v>
          </cell>
          <cell r="H16" t="str">
            <v>October</v>
          </cell>
          <cell r="I16">
            <v>1103000</v>
          </cell>
          <cell r="J16">
            <v>75.825000000000017</v>
          </cell>
          <cell r="K16">
            <v>49.5</v>
          </cell>
          <cell r="L16">
            <v>0.495</v>
          </cell>
          <cell r="M16" t="str">
            <v>+</v>
          </cell>
          <cell r="N16">
            <v>1.325</v>
          </cell>
          <cell r="O16">
            <v>1</v>
          </cell>
          <cell r="P16">
            <v>0</v>
          </cell>
          <cell r="Q16">
            <v>0.6</v>
          </cell>
          <cell r="U16" t="str">
            <v>5% 10/6/2017</v>
          </cell>
          <cell r="V16" t="str">
            <v>5% 1/8/2016</v>
          </cell>
          <cell r="W16" t="str">
            <v>5% 1/8/2016</v>
          </cell>
        </row>
        <row r="17">
          <cell r="A17">
            <v>33573</v>
          </cell>
          <cell r="B17" t="str">
            <v>Natural Gas Prices (monthly average)</v>
          </cell>
          <cell r="G17">
            <v>1079</v>
          </cell>
          <cell r="H17" t="str">
            <v>October</v>
          </cell>
          <cell r="I17">
            <v>1079000</v>
          </cell>
          <cell r="J17">
            <v>4.8149090909090893</v>
          </cell>
          <cell r="K17">
            <v>46.800000000000004</v>
          </cell>
          <cell r="L17">
            <v>0.46800000000000003</v>
          </cell>
          <cell r="M17" t="str">
            <v>+</v>
          </cell>
          <cell r="N17">
            <v>1.3280000000000001</v>
          </cell>
          <cell r="O17">
            <v>0</v>
          </cell>
          <cell r="P17">
            <v>0</v>
          </cell>
          <cell r="Q17">
            <v>0.6</v>
          </cell>
          <cell r="U17" t="str">
            <v>36962GS3</v>
          </cell>
          <cell r="V17" t="str">
            <v>36962GU6</v>
          </cell>
          <cell r="W17" t="str">
            <v>US10YR</v>
          </cell>
          <cell r="X17" t="str">
            <v>spread</v>
          </cell>
          <cell r="Y17" t="str">
            <v>spread</v>
          </cell>
        </row>
        <row r="18">
          <cell r="A18">
            <v>33604</v>
          </cell>
          <cell r="B18" t="str">
            <v>Absolute NTM P/E - GE</v>
          </cell>
          <cell r="G18">
            <v>1176</v>
          </cell>
          <cell r="H18">
            <v>0.47368421052631576</v>
          </cell>
          <cell r="I18">
            <v>1176000</v>
          </cell>
          <cell r="J18">
            <v>16.812417843463322</v>
          </cell>
          <cell r="K18">
            <v>47.3</v>
          </cell>
          <cell r="L18">
            <v>0.47299999999999998</v>
          </cell>
          <cell r="M18" t="str">
            <v>+</v>
          </cell>
          <cell r="N18">
            <v>1.3340000000000001</v>
          </cell>
          <cell r="O18">
            <v>0</v>
          </cell>
          <cell r="P18">
            <v>0</v>
          </cell>
          <cell r="Q18">
            <v>0.59</v>
          </cell>
          <cell r="T18">
            <v>39421</v>
          </cell>
          <cell r="U18">
            <v>5.5795103966023403</v>
          </cell>
          <cell r="V18">
            <v>5.5795103966023403</v>
          </cell>
          <cell r="W18">
            <v>3.907</v>
          </cell>
          <cell r="X18">
            <v>167.25103966023403</v>
          </cell>
          <cell r="Y18">
            <v>167.25103966023403</v>
          </cell>
        </row>
        <row r="19">
          <cell r="A19">
            <v>33635</v>
          </cell>
          <cell r="B19" t="str">
            <v>Relative NTM P/E - GE</v>
          </cell>
          <cell r="D19">
            <v>36.194000000000003</v>
          </cell>
          <cell r="G19">
            <v>1250</v>
          </cell>
          <cell r="H19">
            <v>0.29533678756476683</v>
          </cell>
          <cell r="I19">
            <v>1250000</v>
          </cell>
          <cell r="J19">
            <v>1.2018445675775593</v>
          </cell>
          <cell r="K19">
            <v>52.7</v>
          </cell>
          <cell r="L19">
            <v>0.52700000000000002</v>
          </cell>
          <cell r="M19" t="str">
            <v>+</v>
          </cell>
          <cell r="N19">
            <v>1.335</v>
          </cell>
          <cell r="O19">
            <v>0</v>
          </cell>
          <cell r="P19">
            <v>0</v>
          </cell>
          <cell r="Q19">
            <v>0.61</v>
          </cell>
          <cell r="T19">
            <v>39391</v>
          </cell>
          <cell r="U19">
            <v>5.69949905418187</v>
          </cell>
          <cell r="V19">
            <v>5.69949905418187</v>
          </cell>
          <cell r="W19">
            <v>4.3159999999999998</v>
          </cell>
          <cell r="X19">
            <v>138.34990541818701</v>
          </cell>
          <cell r="Y19">
            <v>138.34990541818701</v>
          </cell>
        </row>
        <row r="20">
          <cell r="A20">
            <v>33664</v>
          </cell>
          <cell r="B20" t="str">
            <v>GE Corporate Spreads (5.0% coupon, due 2017)</v>
          </cell>
          <cell r="D20">
            <v>42.93</v>
          </cell>
          <cell r="G20">
            <v>1297</v>
          </cell>
          <cell r="H20">
            <v>0.40825190010857765</v>
          </cell>
          <cell r="I20">
            <v>1297000</v>
          </cell>
          <cell r="J20">
            <v>239.54986296918599</v>
          </cell>
          <cell r="K20">
            <v>54.6</v>
          </cell>
          <cell r="L20">
            <v>0.54600000000000004</v>
          </cell>
          <cell r="M20" t="str">
            <v>-</v>
          </cell>
          <cell r="N20">
            <v>1.337</v>
          </cell>
          <cell r="O20">
            <v>0</v>
          </cell>
          <cell r="P20">
            <v>0</v>
          </cell>
          <cell r="Q20">
            <v>0.64</v>
          </cell>
          <cell r="T20">
            <v>39056</v>
          </cell>
          <cell r="U20">
            <v>39056</v>
          </cell>
          <cell r="V20">
            <v>5.0917707316637104</v>
          </cell>
          <cell r="W20">
            <v>4.4420000000000002</v>
          </cell>
          <cell r="X20">
            <v>64.977073166371028</v>
          </cell>
          <cell r="Y20">
            <v>64.977073166371028</v>
          </cell>
        </row>
        <row r="21">
          <cell r="A21">
            <v>33695</v>
          </cell>
          <cell r="B21" t="str">
            <v>GE Capital Data</v>
          </cell>
          <cell r="C21" t="str">
            <v>Weekly Bankruptcies Growth (4 week avg.)</v>
          </cell>
          <cell r="D21">
            <v>37.997</v>
          </cell>
          <cell r="G21">
            <v>1099</v>
          </cell>
          <cell r="H21">
            <v>9.7902097902097904E-2</v>
          </cell>
          <cell r="I21">
            <v>1099000</v>
          </cell>
          <cell r="J21" t="str">
            <v>-</v>
          </cell>
          <cell r="K21">
            <v>52.6</v>
          </cell>
          <cell r="L21">
            <v>0.52600000000000002</v>
          </cell>
          <cell r="M21" t="str">
            <v>+</v>
          </cell>
          <cell r="N21">
            <v>1.34</v>
          </cell>
          <cell r="O21">
            <v>1</v>
          </cell>
          <cell r="P21">
            <v>0</v>
          </cell>
          <cell r="Q21">
            <v>0.61</v>
          </cell>
        </row>
        <row r="22">
          <cell r="A22">
            <v>33725</v>
          </cell>
          <cell r="B22" t="str">
            <v>Consumer Finance</v>
          </cell>
          <cell r="C22" t="str">
            <v>Weekly Bankruptcies Growth (4 week avg.)</v>
          </cell>
          <cell r="D22">
            <v>38.706000000000003</v>
          </cell>
          <cell r="G22">
            <v>1214</v>
          </cell>
          <cell r="H22">
            <v>0.21887550200803213</v>
          </cell>
          <cell r="I22">
            <v>1214000</v>
          </cell>
          <cell r="J22" t="str">
            <v>-</v>
          </cell>
          <cell r="K22">
            <v>55.7</v>
          </cell>
          <cell r="L22">
            <v>0.55700000000000005</v>
          </cell>
          <cell r="M22" t="str">
            <v>=</v>
          </cell>
          <cell r="N22">
            <v>1.3420000000000001</v>
          </cell>
          <cell r="O22">
            <v>0</v>
          </cell>
          <cell r="P22">
            <v>1</v>
          </cell>
          <cell r="Q22">
            <v>0.63</v>
          </cell>
        </row>
        <row r="23">
          <cell r="A23">
            <v>33756</v>
          </cell>
          <cell r="C23" t="str">
            <v>Annualized Weekly Bankruptcies Per Capita</v>
          </cell>
          <cell r="D23">
            <v>44.587000000000003</v>
          </cell>
          <cell r="G23">
            <v>1145</v>
          </cell>
          <cell r="H23">
            <v>0.10521235521235521</v>
          </cell>
          <cell r="I23">
            <v>1145000</v>
          </cell>
          <cell r="J23">
            <v>6.1903973151205306E-3</v>
          </cell>
          <cell r="K23">
            <v>53.6</v>
          </cell>
          <cell r="L23">
            <v>0.53600000000000003</v>
          </cell>
          <cell r="M23" t="str">
            <v>-</v>
          </cell>
          <cell r="N23">
            <v>1.341</v>
          </cell>
          <cell r="O23">
            <v>0</v>
          </cell>
          <cell r="P23">
            <v>1</v>
          </cell>
          <cell r="Q23">
            <v>0.63</v>
          </cell>
        </row>
        <row r="24">
          <cell r="A24">
            <v>33786</v>
          </cell>
          <cell r="C24" t="str">
            <v>Credit Card Delinquency Index</v>
          </cell>
          <cell r="D24">
            <v>33.625</v>
          </cell>
          <cell r="G24">
            <v>1139</v>
          </cell>
          <cell r="H24">
            <v>7.149576669802446E-2</v>
          </cell>
          <cell r="I24">
            <v>1139000</v>
          </cell>
          <cell r="J24">
            <v>5.789205061947339E-2</v>
          </cell>
          <cell r="K24">
            <v>53.900000000000006</v>
          </cell>
          <cell r="L24">
            <v>0.53900000000000003</v>
          </cell>
          <cell r="M24" t="str">
            <v>-</v>
          </cell>
          <cell r="N24">
            <v>1.3420000000000001</v>
          </cell>
          <cell r="O24">
            <v>0</v>
          </cell>
          <cell r="P24">
            <v>0</v>
          </cell>
          <cell r="Q24">
            <v>0.61</v>
          </cell>
        </row>
        <row r="25">
          <cell r="A25">
            <v>33817</v>
          </cell>
          <cell r="B25" t="str">
            <v>Commercial Finance</v>
          </cell>
          <cell r="C25" t="str">
            <v>Credit Card Net Charge-off Index</v>
          </cell>
          <cell r="D25">
            <v>34.427999999999997</v>
          </cell>
          <cell r="G25">
            <v>1226</v>
          </cell>
          <cell r="H25">
            <v>0.16873212583412775</v>
          </cell>
          <cell r="I25">
            <v>1226000</v>
          </cell>
          <cell r="J25">
            <v>0.1150136840370191</v>
          </cell>
          <cell r="K25">
            <v>53.400000000000006</v>
          </cell>
          <cell r="L25">
            <v>0.53400000000000003</v>
          </cell>
          <cell r="M25" t="str">
            <v>=</v>
          </cell>
          <cell r="N25">
            <v>1.3380000000000001</v>
          </cell>
          <cell r="O25">
            <v>0</v>
          </cell>
          <cell r="P25">
            <v>0</v>
          </cell>
          <cell r="Q25">
            <v>0.63</v>
          </cell>
        </row>
        <row r="26">
          <cell r="A26">
            <v>33848</v>
          </cell>
          <cell r="B26" t="str">
            <v>Commercial Finance</v>
          </cell>
          <cell r="C26" t="str">
            <v>US Consumer Credit ($ Billions)</v>
          </cell>
          <cell r="D26">
            <v>41.564</v>
          </cell>
          <cell r="G26">
            <v>1186</v>
          </cell>
          <cell r="H26">
            <v>0.16847290640394089</v>
          </cell>
          <cell r="I26">
            <v>1186000</v>
          </cell>
          <cell r="J26">
            <v>2483.1999999999998</v>
          </cell>
          <cell r="K26">
            <v>49.7</v>
          </cell>
          <cell r="L26">
            <v>0.497</v>
          </cell>
          <cell r="M26" t="str">
            <v>+</v>
          </cell>
          <cell r="N26">
            <v>1.3320000000000001</v>
          </cell>
          <cell r="O26">
            <v>1</v>
          </cell>
          <cell r="P26">
            <v>0</v>
          </cell>
          <cell r="Q26">
            <v>0.62</v>
          </cell>
        </row>
        <row r="27">
          <cell r="A27">
            <v>33878</v>
          </cell>
          <cell r="B27" t="str">
            <v>Commercial Finance</v>
          </cell>
          <cell r="C27" t="str">
            <v>UK Housing Prices  (GBP, Total Average, NSA)</v>
          </cell>
          <cell r="D27">
            <v>39.143999999999998</v>
          </cell>
          <cell r="G27">
            <v>1244</v>
          </cell>
          <cell r="H27">
            <v>0.15291936978683968</v>
          </cell>
          <cell r="I27">
            <v>1244000</v>
          </cell>
          <cell r="J27">
            <v>203344</v>
          </cell>
          <cell r="K27">
            <v>50.3</v>
          </cell>
          <cell r="L27">
            <v>0.503</v>
          </cell>
          <cell r="M27" t="str">
            <v>=</v>
          </cell>
          <cell r="N27">
            <v>1.3520000000000001</v>
          </cell>
          <cell r="O27">
            <v>0</v>
          </cell>
          <cell r="P27">
            <v>0</v>
          </cell>
          <cell r="Q27">
            <v>0.62</v>
          </cell>
        </row>
        <row r="28">
          <cell r="A28">
            <v>33909</v>
          </cell>
          <cell r="B28" t="str">
            <v>Commercial Finance</v>
          </cell>
          <cell r="C28" t="str">
            <v>US Downtown Office Vacancy Rates</v>
          </cell>
          <cell r="D28">
            <v>36.97</v>
          </cell>
          <cell r="G28">
            <v>1214</v>
          </cell>
          <cell r="H28">
            <v>0.10063463281958296</v>
          </cell>
          <cell r="I28">
            <v>1214000</v>
          </cell>
          <cell r="J28">
            <v>79.999999999999886</v>
          </cell>
          <cell r="K28">
            <v>53.6</v>
          </cell>
          <cell r="L28">
            <v>0.53600000000000003</v>
          </cell>
          <cell r="M28" t="str">
            <v>-</v>
          </cell>
          <cell r="N28">
            <v>1.3520000000000001</v>
          </cell>
          <cell r="O28">
            <v>0</v>
          </cell>
          <cell r="P28">
            <v>1</v>
          </cell>
          <cell r="Q28">
            <v>0.66</v>
          </cell>
        </row>
        <row r="29">
          <cell r="A29">
            <v>33939</v>
          </cell>
          <cell r="B29" t="str">
            <v>GE Industrial Data</v>
          </cell>
          <cell r="C29" t="str">
            <v>Weekly Comm. &amp; Ind. Loans ($ Billions)</v>
          </cell>
          <cell r="D29">
            <v>45.377000000000002</v>
          </cell>
          <cell r="G29">
            <v>1227</v>
          </cell>
          <cell r="H29">
            <v>0.13716404077849861</v>
          </cell>
          <cell r="I29">
            <v>1227000</v>
          </cell>
          <cell r="J29">
            <v>1378.0360000000001</v>
          </cell>
          <cell r="K29">
            <v>54.2</v>
          </cell>
          <cell r="L29">
            <v>0.54200000000000004</v>
          </cell>
          <cell r="M29" t="str">
            <v>+</v>
          </cell>
          <cell r="N29">
            <v>1.3540000000000001</v>
          </cell>
          <cell r="O29">
            <v>0</v>
          </cell>
          <cell r="P29">
            <v>1</v>
          </cell>
          <cell r="Q29">
            <v>0.65</v>
          </cell>
        </row>
        <row r="30">
          <cell r="A30">
            <v>33970</v>
          </cell>
          <cell r="B30" t="str">
            <v>Transportation</v>
          </cell>
          <cell r="C30" t="str">
            <v>C&amp;I Delinquencies</v>
          </cell>
          <cell r="D30">
            <v>34.006</v>
          </cell>
          <cell r="G30">
            <v>1210</v>
          </cell>
          <cell r="H30">
            <v>2.8911564625850341E-2</v>
          </cell>
          <cell r="I30">
            <v>1210000</v>
          </cell>
          <cell r="J30">
            <v>3.6600000000000001E-2</v>
          </cell>
          <cell r="K30">
            <v>55.800000000000004</v>
          </cell>
          <cell r="L30">
            <v>0.55800000000000005</v>
          </cell>
          <cell r="M30" t="str">
            <v>=</v>
          </cell>
          <cell r="N30">
            <v>1.359</v>
          </cell>
          <cell r="O30">
            <v>1</v>
          </cell>
          <cell r="P30">
            <v>0</v>
          </cell>
          <cell r="Q30">
            <v>0.66</v>
          </cell>
        </row>
        <row r="31">
          <cell r="A31">
            <v>34001</v>
          </cell>
          <cell r="B31" t="str">
            <v>GE Industrial Data</v>
          </cell>
          <cell r="C31" t="str">
            <v>Aircraft in Storage</v>
          </cell>
          <cell r="D31">
            <v>40.582000000000001</v>
          </cell>
          <cell r="G31">
            <v>1210</v>
          </cell>
          <cell r="H31">
            <v>-3.2000000000000001E-2</v>
          </cell>
          <cell r="I31">
            <v>1210000</v>
          </cell>
          <cell r="J31">
            <v>2407</v>
          </cell>
          <cell r="K31">
            <v>55.2</v>
          </cell>
          <cell r="L31">
            <v>0.55200000000000005</v>
          </cell>
          <cell r="M31" t="str">
            <v>-</v>
          </cell>
          <cell r="N31">
            <v>1.3620000000000001</v>
          </cell>
          <cell r="O31">
            <v>1</v>
          </cell>
          <cell r="P31">
            <v>0</v>
          </cell>
          <cell r="Q31">
            <v>0.67</v>
          </cell>
        </row>
        <row r="32">
          <cell r="A32">
            <v>34029</v>
          </cell>
          <cell r="B32" t="str">
            <v>GE Industrial Data</v>
          </cell>
          <cell r="C32" t="str">
            <v>CMBS 30+ Day Delinquency Rates</v>
          </cell>
          <cell r="D32">
            <v>42.481999999999999</v>
          </cell>
          <cell r="G32">
            <v>1083</v>
          </cell>
          <cell r="H32">
            <v>-0.16499614494988435</v>
          </cell>
          <cell r="I32">
            <v>1083000</v>
          </cell>
          <cell r="J32">
            <v>3.7777224895172851E-2</v>
          </cell>
          <cell r="K32">
            <v>53.5</v>
          </cell>
          <cell r="L32">
            <v>0.53500000000000003</v>
          </cell>
          <cell r="M32" t="str">
            <v>-</v>
          </cell>
          <cell r="N32">
            <v>1.363</v>
          </cell>
          <cell r="O32">
            <v>0</v>
          </cell>
          <cell r="P32">
            <v>1</v>
          </cell>
          <cell r="Q32">
            <v>0.66</v>
          </cell>
        </row>
        <row r="33">
          <cell r="A33">
            <v>34060</v>
          </cell>
          <cell r="B33" t="str">
            <v>GE Industrial Data</v>
          </cell>
          <cell r="C33" t="str">
            <v>US Downtown Office Vacancy Rates</v>
          </cell>
          <cell r="D33">
            <v>38.146000000000001</v>
          </cell>
          <cell r="G33">
            <v>1258</v>
          </cell>
          <cell r="H33">
            <v>0.14467697907188354</v>
          </cell>
          <cell r="I33">
            <v>1258000</v>
          </cell>
          <cell r="J33">
            <v>0.13400000000000001</v>
          </cell>
          <cell r="K33">
            <v>50.2</v>
          </cell>
          <cell r="L33">
            <v>0.502</v>
          </cell>
          <cell r="M33" t="str">
            <v>-</v>
          </cell>
          <cell r="N33">
            <v>1.367</v>
          </cell>
          <cell r="O33">
            <v>0</v>
          </cell>
          <cell r="P33">
            <v>1</v>
          </cell>
          <cell r="Q33">
            <v>0.66</v>
          </cell>
        </row>
        <row r="34">
          <cell r="A34">
            <v>34090</v>
          </cell>
          <cell r="B34" t="str">
            <v>GE Industrial Data</v>
          </cell>
          <cell r="C34" t="str">
            <v>Aircraft &amp; Parts New Orders ($ Billions)</v>
          </cell>
          <cell r="D34">
            <v>37.387999999999998</v>
          </cell>
          <cell r="G34">
            <v>1260</v>
          </cell>
          <cell r="H34">
            <v>3.789126853377265E-2</v>
          </cell>
          <cell r="I34">
            <v>1260000</v>
          </cell>
          <cell r="J34">
            <v>-0.47762132260497858</v>
          </cell>
          <cell r="K34">
            <v>51.2</v>
          </cell>
          <cell r="L34">
            <v>0.51200000000000001</v>
          </cell>
          <cell r="M34" t="str">
            <v>-</v>
          </cell>
          <cell r="N34">
            <v>1.3660000000000001</v>
          </cell>
          <cell r="O34">
            <v>0</v>
          </cell>
          <cell r="P34">
            <v>0</v>
          </cell>
          <cell r="Q34">
            <v>0.68</v>
          </cell>
        </row>
        <row r="35">
          <cell r="A35">
            <v>34121</v>
          </cell>
          <cell r="B35" t="str">
            <v>Aviation/Transportation</v>
          </cell>
          <cell r="C35" t="str">
            <v>US Airline Traffic (RPMs)</v>
          </cell>
          <cell r="D35">
            <v>47.323999999999998</v>
          </cell>
          <cell r="G35">
            <v>1280</v>
          </cell>
          <cell r="H35">
            <v>0.11790393013100436</v>
          </cell>
          <cell r="I35">
            <v>1280000</v>
          </cell>
          <cell r="J35">
            <v>-0.13845368540712188</v>
          </cell>
          <cell r="K35">
            <v>49.6</v>
          </cell>
          <cell r="L35">
            <v>0.496</v>
          </cell>
          <cell r="M35" t="str">
            <v>-</v>
          </cell>
          <cell r="N35">
            <v>1.363</v>
          </cell>
          <cell r="O35">
            <v>0</v>
          </cell>
          <cell r="P35">
            <v>1</v>
          </cell>
          <cell r="Q35">
            <v>0.67</v>
          </cell>
        </row>
        <row r="36">
          <cell r="A36">
            <v>34151</v>
          </cell>
          <cell r="B36" t="str">
            <v>Energy</v>
          </cell>
          <cell r="C36" t="str">
            <v>US Airline Traffic (RPMs)</v>
          </cell>
          <cell r="D36">
            <v>35.475000000000001</v>
          </cell>
          <cell r="G36">
            <v>1254</v>
          </cell>
          <cell r="H36">
            <v>0.1009657594381036</v>
          </cell>
          <cell r="I36">
            <v>1254000</v>
          </cell>
          <cell r="J36">
            <v>64052.649562475497</v>
          </cell>
          <cell r="K36">
            <v>50.2</v>
          </cell>
          <cell r="L36">
            <v>0.502</v>
          </cell>
          <cell r="M36" t="str">
            <v>=</v>
          </cell>
          <cell r="N36">
            <v>1.3640000000000001</v>
          </cell>
          <cell r="O36">
            <v>0</v>
          </cell>
          <cell r="P36">
            <v>0</v>
          </cell>
          <cell r="Q36">
            <v>0.68</v>
          </cell>
        </row>
        <row r="37">
          <cell r="A37">
            <v>34182</v>
          </cell>
          <cell r="B37" t="str">
            <v>Energy</v>
          </cell>
          <cell r="C37" t="str">
            <v>US Airlines Departures</v>
          </cell>
          <cell r="D37">
            <v>39.424999999999997</v>
          </cell>
          <cell r="G37">
            <v>1300</v>
          </cell>
          <cell r="H37">
            <v>6.0358890701468187E-2</v>
          </cell>
          <cell r="I37">
            <v>1300000</v>
          </cell>
          <cell r="J37">
            <v>403408.60327253613</v>
          </cell>
          <cell r="K37">
            <v>50.7</v>
          </cell>
          <cell r="L37">
            <v>0.50700000000000001</v>
          </cell>
          <cell r="M37" t="str">
            <v>-</v>
          </cell>
          <cell r="N37">
            <v>1.3460000000000001</v>
          </cell>
          <cell r="O37">
            <v>1</v>
          </cell>
          <cell r="P37">
            <v>0</v>
          </cell>
          <cell r="Q37">
            <v>0.71</v>
          </cell>
        </row>
        <row r="38">
          <cell r="A38">
            <v>34213</v>
          </cell>
          <cell r="C38" t="str">
            <v>Aircraft &amp; Parts New Orders ($ Billions)</v>
          </cell>
          <cell r="D38">
            <v>43.48</v>
          </cell>
          <cell r="G38">
            <v>1343</v>
          </cell>
          <cell r="H38">
            <v>0.13237774030354132</v>
          </cell>
          <cell r="I38">
            <v>1343000</v>
          </cell>
          <cell r="J38">
            <v>12.508000000000001</v>
          </cell>
          <cell r="K38">
            <v>50.8</v>
          </cell>
          <cell r="L38">
            <v>0.50800000000000001</v>
          </cell>
          <cell r="M38" t="str">
            <v>-</v>
          </cell>
          <cell r="N38">
            <v>1.337</v>
          </cell>
          <cell r="O38">
            <v>1</v>
          </cell>
          <cell r="P38">
            <v>0</v>
          </cell>
          <cell r="Q38">
            <v>0.71</v>
          </cell>
        </row>
        <row r="39">
          <cell r="A39">
            <v>34243</v>
          </cell>
          <cell r="B39" t="str">
            <v>Energy</v>
          </cell>
          <cell r="C39" t="str">
            <v>Rail Carloads</v>
          </cell>
          <cell r="D39">
            <v>40.97</v>
          </cell>
          <cell r="G39">
            <v>1392</v>
          </cell>
          <cell r="H39">
            <v>0.11897106109324759</v>
          </cell>
          <cell r="I39">
            <v>1392000</v>
          </cell>
          <cell r="J39">
            <v>275144.34755991661</v>
          </cell>
          <cell r="K39">
            <v>53.400000000000006</v>
          </cell>
          <cell r="L39">
            <v>0.53400000000000003</v>
          </cell>
          <cell r="M39" t="str">
            <v>-</v>
          </cell>
          <cell r="N39">
            <v>1.3540000000000001</v>
          </cell>
          <cell r="O39">
            <v>0</v>
          </cell>
          <cell r="P39">
            <v>0</v>
          </cell>
          <cell r="Q39">
            <v>0.74</v>
          </cell>
        </row>
        <row r="40">
          <cell r="A40">
            <v>34274</v>
          </cell>
          <cell r="B40" t="str">
            <v>Energy</v>
          </cell>
          <cell r="C40" t="str">
            <v>Turbine &amp; Generators New Orders ($ Billions)</v>
          </cell>
          <cell r="D40">
            <v>41.542000000000002</v>
          </cell>
          <cell r="G40">
            <v>1376</v>
          </cell>
          <cell r="H40">
            <v>0.13344316309719934</v>
          </cell>
          <cell r="I40">
            <v>1376000</v>
          </cell>
          <cell r="J40">
            <v>5.8450835291532721E-2</v>
          </cell>
          <cell r="K40">
            <v>53.800000000000004</v>
          </cell>
          <cell r="L40">
            <v>0.53800000000000003</v>
          </cell>
          <cell r="M40" t="str">
            <v>+</v>
          </cell>
          <cell r="N40">
            <v>1.3560000000000001</v>
          </cell>
          <cell r="O40">
            <v>0</v>
          </cell>
          <cell r="P40">
            <v>1</v>
          </cell>
          <cell r="Q40">
            <v>0.74</v>
          </cell>
        </row>
        <row r="41">
          <cell r="A41">
            <v>34304</v>
          </cell>
          <cell r="C41" t="str">
            <v>Turbine &amp; Generators New Orders ($ Billions)</v>
          </cell>
          <cell r="D41">
            <v>47.345999999999997</v>
          </cell>
          <cell r="G41">
            <v>1533</v>
          </cell>
          <cell r="H41">
            <v>0.24938875305623473</v>
          </cell>
          <cell r="I41">
            <v>1533000</v>
          </cell>
          <cell r="J41">
            <v>2.7250000000000001</v>
          </cell>
          <cell r="K41">
            <v>55.600000000000009</v>
          </cell>
          <cell r="L41">
            <v>0.55600000000000005</v>
          </cell>
          <cell r="M41" t="str">
            <v>-</v>
          </cell>
          <cell r="N41">
            <v>1.359</v>
          </cell>
          <cell r="O41">
            <v>1</v>
          </cell>
          <cell r="P41">
            <v>0</v>
          </cell>
          <cell r="Q41">
            <v>0.75</v>
          </cell>
        </row>
        <row r="42">
          <cell r="A42">
            <v>34335</v>
          </cell>
          <cell r="B42" t="str">
            <v>Healthcare</v>
          </cell>
          <cell r="C42" t="str">
            <v>Generator/Turbine Capacity Utilization</v>
          </cell>
          <cell r="D42">
            <v>39.14</v>
          </cell>
          <cell r="G42">
            <v>1272</v>
          </cell>
          <cell r="H42">
            <v>5.1239669421487603E-2</v>
          </cell>
          <cell r="I42">
            <v>1272000</v>
          </cell>
          <cell r="J42">
            <v>0.77547600000000005</v>
          </cell>
          <cell r="K42">
            <v>56.000000000000007</v>
          </cell>
          <cell r="L42">
            <v>0.56000000000000005</v>
          </cell>
          <cell r="M42" t="str">
            <v>=</v>
          </cell>
          <cell r="N42">
            <v>1.3660000000000001</v>
          </cell>
          <cell r="O42">
            <v>0</v>
          </cell>
          <cell r="P42">
            <v>0</v>
          </cell>
          <cell r="Q42">
            <v>0.86</v>
          </cell>
        </row>
        <row r="43">
          <cell r="A43">
            <v>34366</v>
          </cell>
          <cell r="C43" t="str">
            <v>North American Rotary Rig Count</v>
          </cell>
          <cell r="D43">
            <v>42.372999999999998</v>
          </cell>
          <cell r="G43">
            <v>1337</v>
          </cell>
          <cell r="H43">
            <v>0.10495867768595041</v>
          </cell>
          <cell r="I43">
            <v>1337000</v>
          </cell>
          <cell r="J43">
            <v>1158</v>
          </cell>
          <cell r="K43">
            <v>56.499999999999993</v>
          </cell>
          <cell r="L43">
            <v>0.56499999999999995</v>
          </cell>
          <cell r="M43" t="str">
            <v>=</v>
          </cell>
          <cell r="N43">
            <v>1.367</v>
          </cell>
          <cell r="O43">
            <v>0</v>
          </cell>
          <cell r="P43">
            <v>0</v>
          </cell>
          <cell r="Q43">
            <v>0.79</v>
          </cell>
        </row>
        <row r="44">
          <cell r="A44">
            <v>34394</v>
          </cell>
          <cell r="B44" t="str">
            <v>Healthcare</v>
          </cell>
          <cell r="C44" t="str">
            <v>Wind Power Generation (Million KW hrs)</v>
          </cell>
          <cell r="D44">
            <v>46.389000000000003</v>
          </cell>
          <cell r="G44">
            <v>1564</v>
          </cell>
          <cell r="H44">
            <v>0.4441366574330563</v>
          </cell>
          <cell r="I44">
            <v>1564000</v>
          </cell>
          <cell r="J44">
            <v>5404.6090000000004</v>
          </cell>
          <cell r="K44">
            <v>56.899999999999991</v>
          </cell>
          <cell r="L44">
            <v>0.56899999999999995</v>
          </cell>
          <cell r="M44" t="str">
            <v>+</v>
          </cell>
          <cell r="N44">
            <v>1.367</v>
          </cell>
          <cell r="O44">
            <v>0</v>
          </cell>
          <cell r="P44">
            <v>0</v>
          </cell>
          <cell r="Q44">
            <v>0.8</v>
          </cell>
        </row>
        <row r="45">
          <cell r="A45">
            <v>34425</v>
          </cell>
          <cell r="B45" t="str">
            <v>Healthcare</v>
          </cell>
          <cell r="C45" t="str">
            <v>New Const. - Private Hospitals ($ Billions)</v>
          </cell>
          <cell r="D45">
            <v>42.127000000000002</v>
          </cell>
          <cell r="G45">
            <v>1465</v>
          </cell>
          <cell r="H45">
            <v>0.16454689984101747</v>
          </cell>
          <cell r="I45">
            <v>1465000</v>
          </cell>
          <cell r="J45">
            <v>1.7169759069509904E-2</v>
          </cell>
          <cell r="K45">
            <v>57.4</v>
          </cell>
          <cell r="L45">
            <v>0.57399999999999995</v>
          </cell>
          <cell r="M45" t="str">
            <v>+</v>
          </cell>
          <cell r="N45">
            <v>1.367</v>
          </cell>
          <cell r="O45">
            <v>1</v>
          </cell>
          <cell r="P45">
            <v>0</v>
          </cell>
          <cell r="Q45">
            <v>0.8</v>
          </cell>
        </row>
        <row r="46">
          <cell r="A46">
            <v>34455</v>
          </cell>
          <cell r="B46" t="str">
            <v>Energy</v>
          </cell>
          <cell r="C46" t="str">
            <v>New Const. - Private Hospitals ($ Billions)</v>
          </cell>
          <cell r="D46">
            <v>41.828000000000003</v>
          </cell>
          <cell r="G46">
            <v>1526</v>
          </cell>
          <cell r="H46">
            <v>0.21111111111111111</v>
          </cell>
          <cell r="I46">
            <v>1526000</v>
          </cell>
          <cell r="J46">
            <v>3.7789999999999999</v>
          </cell>
          <cell r="K46">
            <v>58.199999999999996</v>
          </cell>
          <cell r="L46">
            <v>0.58199999999999996</v>
          </cell>
          <cell r="M46" t="str">
            <v>-</v>
          </cell>
          <cell r="N46">
            <v>1.37</v>
          </cell>
          <cell r="O46">
            <v>0</v>
          </cell>
          <cell r="P46">
            <v>1</v>
          </cell>
          <cell r="Q46">
            <v>0.83</v>
          </cell>
        </row>
        <row r="47">
          <cell r="A47">
            <v>34486</v>
          </cell>
          <cell r="B47" t="str">
            <v>Consumer &amp; Industrial</v>
          </cell>
          <cell r="C47" t="str">
            <v>Medical Reagent PPI (AMSHM products)</v>
          </cell>
          <cell r="D47">
            <v>51.664000000000001</v>
          </cell>
          <cell r="G47">
            <v>1409</v>
          </cell>
          <cell r="H47">
            <v>0.10078125</v>
          </cell>
          <cell r="I47">
            <v>1409000</v>
          </cell>
          <cell r="J47">
            <v>217.9</v>
          </cell>
          <cell r="K47">
            <v>58.8</v>
          </cell>
          <cell r="L47">
            <v>0.58799999999999997</v>
          </cell>
          <cell r="M47" t="str">
            <v>-</v>
          </cell>
          <cell r="N47">
            <v>1.371</v>
          </cell>
          <cell r="O47">
            <v>1</v>
          </cell>
          <cell r="P47">
            <v>0</v>
          </cell>
          <cell r="Q47">
            <v>0.81</v>
          </cell>
        </row>
        <row r="48">
          <cell r="A48">
            <v>34516</v>
          </cell>
          <cell r="B48" t="str">
            <v>Industrial</v>
          </cell>
          <cell r="C48" t="str">
            <v>Major Appliances Spending ($ Billions)</v>
          </cell>
          <cell r="D48">
            <v>38.921999999999997</v>
          </cell>
          <cell r="G48">
            <v>1439</v>
          </cell>
          <cell r="H48">
            <v>0.14752791068580542</v>
          </cell>
          <cell r="I48">
            <v>1439000</v>
          </cell>
          <cell r="J48">
            <v>1.3498999999999928E-2</v>
          </cell>
          <cell r="K48">
            <v>58.5</v>
          </cell>
          <cell r="L48">
            <v>0.58499999999999996</v>
          </cell>
          <cell r="M48" t="str">
            <v>+</v>
          </cell>
          <cell r="N48">
            <v>1.371</v>
          </cell>
          <cell r="O48">
            <v>0</v>
          </cell>
          <cell r="P48">
            <v>1</v>
          </cell>
          <cell r="Q48">
            <v>0.85</v>
          </cell>
        </row>
        <row r="49">
          <cell r="A49">
            <v>34547</v>
          </cell>
          <cell r="B49" t="str">
            <v>Industrial</v>
          </cell>
          <cell r="C49" t="str">
            <v>Manufacturing Capacity Utilization Index</v>
          </cell>
          <cell r="D49">
            <v>43.326999999999998</v>
          </cell>
          <cell r="G49">
            <v>1450</v>
          </cell>
          <cell r="H49">
            <v>0.11538461538461539</v>
          </cell>
          <cell r="I49">
            <v>1450000</v>
          </cell>
          <cell r="J49">
            <v>67.48360000000001</v>
          </cell>
          <cell r="K49">
            <v>57.999999999999993</v>
          </cell>
          <cell r="L49">
            <v>0.57999999999999996</v>
          </cell>
          <cell r="M49" t="str">
            <v>-</v>
          </cell>
          <cell r="N49">
            <v>1.3720000000000001</v>
          </cell>
          <cell r="O49">
            <v>0</v>
          </cell>
          <cell r="P49">
            <v>0</v>
          </cell>
          <cell r="Q49">
            <v>0.82</v>
          </cell>
        </row>
        <row r="50">
          <cell r="A50">
            <v>34578</v>
          </cell>
          <cell r="B50" t="str">
            <v>NBC - Universal</v>
          </cell>
          <cell r="C50" t="str">
            <v>Manufacturing Capacity Utilization Index</v>
          </cell>
          <cell r="D50">
            <v>50.140999999999998</v>
          </cell>
          <cell r="G50">
            <v>1474</v>
          </cell>
          <cell r="H50">
            <v>9.7542814594192104E-2</v>
          </cell>
          <cell r="I50">
            <v>1474000</v>
          </cell>
          <cell r="J50">
            <v>75.329599999999999</v>
          </cell>
          <cell r="K50">
            <v>59</v>
          </cell>
          <cell r="L50">
            <v>0.59</v>
          </cell>
          <cell r="M50" t="e">
            <v>#REF!</v>
          </cell>
          <cell r="N50">
            <v>1.3640000000000001</v>
          </cell>
          <cell r="O50">
            <v>0</v>
          </cell>
          <cell r="P50">
            <v>1</v>
          </cell>
          <cell r="Q50">
            <v>0.83</v>
          </cell>
        </row>
        <row r="51">
          <cell r="A51">
            <v>34608</v>
          </cell>
          <cell r="B51" t="str">
            <v>Healthcare</v>
          </cell>
          <cell r="C51" t="str">
            <v>NBC Network Primetime Ratings, 18-49</v>
          </cell>
          <cell r="D51">
            <v>46.381</v>
          </cell>
          <cell r="G51">
            <v>1450</v>
          </cell>
          <cell r="H51">
            <v>4.1666666666666664E-2</v>
          </cell>
          <cell r="I51">
            <v>1450000</v>
          </cell>
          <cell r="J51">
            <v>2.75</v>
          </cell>
          <cell r="K51">
            <v>59.4</v>
          </cell>
          <cell r="L51">
            <v>0.59399999999999997</v>
          </cell>
          <cell r="M51" t="e">
            <v>#REF!</v>
          </cell>
          <cell r="N51">
            <v>1.3779999999999999</v>
          </cell>
          <cell r="O51">
            <v>0</v>
          </cell>
          <cell r="P51">
            <v>1</v>
          </cell>
          <cell r="Q51">
            <v>0.88</v>
          </cell>
        </row>
        <row r="52">
          <cell r="A52">
            <v>34639</v>
          </cell>
          <cell r="B52" t="str">
            <v>NBC - Universal</v>
          </cell>
          <cell r="C52" t="str">
            <v>Major Network Market Share   (NBC TV)</v>
          </cell>
          <cell r="D52">
            <v>47.774999999999999</v>
          </cell>
          <cell r="G52">
            <v>1511</v>
          </cell>
          <cell r="H52">
            <v>9.8110465116279064E-2</v>
          </cell>
          <cell r="I52">
            <v>1511000</v>
          </cell>
          <cell r="J52" t="str">
            <v>N/A</v>
          </cell>
          <cell r="K52">
            <v>59.199999999999996</v>
          </cell>
          <cell r="L52">
            <v>0.59199999999999997</v>
          </cell>
          <cell r="M52" t="str">
            <v>=</v>
          </cell>
          <cell r="N52">
            <v>1.3779999999999999</v>
          </cell>
          <cell r="O52">
            <v>1</v>
          </cell>
          <cell r="P52">
            <v>0</v>
          </cell>
          <cell r="Q52">
            <v>0.87</v>
          </cell>
        </row>
        <row r="53">
          <cell r="A53">
            <v>34669</v>
          </cell>
          <cell r="B53" t="str">
            <v>Total + Datapoints</v>
          </cell>
          <cell r="C53" t="str">
            <v>Medical Reagent PPI (AMSHM products)</v>
          </cell>
          <cell r="D53">
            <v>52.027000000000001</v>
          </cell>
          <cell r="G53">
            <v>1455</v>
          </cell>
          <cell r="H53">
            <v>-5.0880626223091974E-2</v>
          </cell>
          <cell r="I53">
            <v>1455000</v>
          </cell>
          <cell r="J53">
            <v>0</v>
          </cell>
          <cell r="K53">
            <v>56.100000000000009</v>
          </cell>
          <cell r="L53">
            <v>0.56100000000000005</v>
          </cell>
          <cell r="M53" t="str">
            <v>+</v>
          </cell>
          <cell r="N53">
            <v>1.381</v>
          </cell>
          <cell r="O53">
            <v>1</v>
          </cell>
          <cell r="P53">
            <v>0</v>
          </cell>
          <cell r="Q53">
            <v>0.9</v>
          </cell>
        </row>
        <row r="54">
          <cell r="A54">
            <v>34700</v>
          </cell>
          <cell r="B54" t="str">
            <v>Total + Datapoints</v>
          </cell>
          <cell r="C54" t="str">
            <v>Movie Studio Market Share   (Universal)</v>
          </cell>
          <cell r="D54">
            <v>43.442</v>
          </cell>
          <cell r="G54">
            <v>1407</v>
          </cell>
          <cell r="H54">
            <v>0.10613207547169812</v>
          </cell>
          <cell r="I54">
            <v>1407000</v>
          </cell>
          <cell r="J54" t="str">
            <v>-0.4%
+$106.4m</v>
          </cell>
          <cell r="K54">
            <v>57.4</v>
          </cell>
          <cell r="L54">
            <v>0.57399999999999995</v>
          </cell>
          <cell r="M54" t="str">
            <v>+</v>
          </cell>
          <cell r="N54">
            <v>1.387</v>
          </cell>
          <cell r="O54">
            <v>1</v>
          </cell>
          <cell r="P54">
            <v>0</v>
          </cell>
          <cell r="Q54">
            <v>0.88</v>
          </cell>
        </row>
        <row r="55">
          <cell r="A55">
            <v>34731</v>
          </cell>
          <cell r="B55" t="str">
            <v>Total = Datapoints</v>
          </cell>
          <cell r="D55">
            <v>48.726999999999997</v>
          </cell>
          <cell r="G55">
            <v>1316</v>
          </cell>
          <cell r="H55">
            <v>-1.5706806282722512E-2</v>
          </cell>
          <cell r="I55">
            <v>1316000</v>
          </cell>
          <cell r="K55">
            <v>55.1</v>
          </cell>
          <cell r="L55">
            <v>0.55100000000000005</v>
          </cell>
          <cell r="M55">
            <v>8</v>
          </cell>
          <cell r="N55">
            <v>1.39</v>
          </cell>
          <cell r="Q55">
            <v>0.87</v>
          </cell>
        </row>
        <row r="56">
          <cell r="A56">
            <v>34759</v>
          </cell>
          <cell r="B56" t="str">
            <v>Total - Datapoints</v>
          </cell>
          <cell r="C56" t="str">
            <v>Major Appliances Spending ($ Billions)</v>
          </cell>
          <cell r="D56">
            <v>54.837000000000003</v>
          </cell>
          <cell r="G56">
            <v>1249</v>
          </cell>
          <cell r="H56">
            <v>-0.20140664961636828</v>
          </cell>
          <cell r="I56">
            <v>1249000</v>
          </cell>
          <cell r="J56">
            <v>-6.3635552648011462E-3</v>
          </cell>
          <cell r="K56">
            <v>52.1</v>
          </cell>
          <cell r="L56">
            <v>0.52100000000000002</v>
          </cell>
          <cell r="M56">
            <v>5</v>
          </cell>
          <cell r="N56">
            <v>1.3919999999999999</v>
          </cell>
          <cell r="O56">
            <v>1</v>
          </cell>
          <cell r="P56">
            <v>0</v>
          </cell>
          <cell r="Q56">
            <v>0.85</v>
          </cell>
        </row>
        <row r="57">
          <cell r="A57">
            <v>34790</v>
          </cell>
          <cell r="B57" t="str">
            <v xml:space="preserve">Total </v>
          </cell>
          <cell r="C57" t="str">
            <v>Cons. Spending - Lighting Supplies ($ Billions)</v>
          </cell>
          <cell r="D57">
            <v>45.091999999999999</v>
          </cell>
          <cell r="G57">
            <v>1267</v>
          </cell>
          <cell r="H57">
            <v>-0.13515358361774743</v>
          </cell>
          <cell r="I57">
            <v>1267000</v>
          </cell>
          <cell r="J57">
            <v>-1.7138859741168244E-2</v>
          </cell>
          <cell r="K57">
            <v>51.5</v>
          </cell>
          <cell r="L57">
            <v>0.51500000000000001</v>
          </cell>
          <cell r="M57">
            <v>23</v>
          </cell>
          <cell r="N57">
            <v>1.3939999999999999</v>
          </cell>
          <cell r="O57">
            <v>1</v>
          </cell>
          <cell r="P57">
            <v>0</v>
          </cell>
          <cell r="Q57">
            <v>0.86</v>
          </cell>
        </row>
        <row r="58">
          <cell r="A58">
            <v>34820</v>
          </cell>
          <cell r="B58" t="str">
            <v xml:space="preserve">Total </v>
          </cell>
          <cell r="D58">
            <v>49.033000000000001</v>
          </cell>
          <cell r="G58">
            <v>1314</v>
          </cell>
          <cell r="H58">
            <v>-0.13892529488859764</v>
          </cell>
          <cell r="I58">
            <v>1314000</v>
          </cell>
          <cell r="K58">
            <v>46.7</v>
          </cell>
          <cell r="L58">
            <v>0.46700000000000003</v>
          </cell>
          <cell r="M58">
            <v>35</v>
          </cell>
          <cell r="N58">
            <v>1.397</v>
          </cell>
          <cell r="Q58">
            <v>0.8</v>
          </cell>
        </row>
        <row r="59">
          <cell r="A59">
            <v>34851</v>
          </cell>
          <cell r="B59" t="str">
            <v>* Y-o-Y only.</v>
          </cell>
          <cell r="D59">
            <v>55.414000000000001</v>
          </cell>
          <cell r="G59">
            <v>1281</v>
          </cell>
          <cell r="H59">
            <v>-9.0844570617459194E-2</v>
          </cell>
          <cell r="I59">
            <v>1281000</v>
          </cell>
          <cell r="K59">
            <v>45.9</v>
          </cell>
          <cell r="L59">
            <v>0.45900000000000002</v>
          </cell>
          <cell r="M59">
            <v>4</v>
          </cell>
          <cell r="N59">
            <v>1.397</v>
          </cell>
          <cell r="O59" t="str">
            <v>=</v>
          </cell>
          <cell r="P59" t="str">
            <v>-</v>
          </cell>
          <cell r="Q59">
            <v>0.82</v>
          </cell>
        </row>
        <row r="60">
          <cell r="A60">
            <v>34881</v>
          </cell>
          <cell r="B60" t="str">
            <v>* Y-o-Y only.</v>
          </cell>
          <cell r="C60" t="str">
            <v>Manufacturing Capacity Utilization Index</v>
          </cell>
          <cell r="D60">
            <v>40.97</v>
          </cell>
          <cell r="G60">
            <v>1461</v>
          </cell>
          <cell r="H60">
            <v>1.5288394718554551E-2</v>
          </cell>
          <cell r="I60">
            <v>1461000</v>
          </cell>
          <cell r="J60">
            <v>0.3785000000000025</v>
          </cell>
          <cell r="K60">
            <v>50.7</v>
          </cell>
          <cell r="L60">
            <v>0.50700000000000001</v>
          </cell>
          <cell r="M60" t="str">
            <v>+</v>
          </cell>
          <cell r="N60">
            <v>1.399</v>
          </cell>
          <cell r="O60" t="str">
            <v>=</v>
          </cell>
          <cell r="P60" t="str">
            <v>-</v>
          </cell>
          <cell r="Q60">
            <v>0.85</v>
          </cell>
        </row>
        <row r="61">
          <cell r="A61">
            <v>34912</v>
          </cell>
          <cell r="D61">
            <v>46.667000000000002</v>
          </cell>
          <cell r="G61">
            <v>1416</v>
          </cell>
          <cell r="H61">
            <v>-2.3448275862068966E-2</v>
          </cell>
          <cell r="I61">
            <v>1416000</v>
          </cell>
          <cell r="J61">
            <v>181.1</v>
          </cell>
          <cell r="K61">
            <v>47.099999999999994</v>
          </cell>
          <cell r="L61">
            <v>0.47099999999999997</v>
          </cell>
          <cell r="N61">
            <v>1.3979999999999999</v>
          </cell>
          <cell r="O61">
            <v>10</v>
          </cell>
          <cell r="P61">
            <v>10</v>
          </cell>
          <cell r="Q61">
            <v>0.84</v>
          </cell>
        </row>
        <row r="62">
          <cell r="A62">
            <v>34943</v>
          </cell>
          <cell r="B62" t="str">
            <v>NBC - Universal</v>
          </cell>
          <cell r="D62">
            <v>60.052</v>
          </cell>
          <cell r="G62">
            <v>1369</v>
          </cell>
          <cell r="H62">
            <v>-7.1234735413839886E-2</v>
          </cell>
          <cell r="I62">
            <v>1369000</v>
          </cell>
          <cell r="J62">
            <v>217.4</v>
          </cell>
          <cell r="K62">
            <v>48.1</v>
          </cell>
          <cell r="L62">
            <v>0.48099999999999998</v>
          </cell>
          <cell r="M62" t="str">
            <v>Total</v>
          </cell>
          <cell r="N62">
            <v>1.391</v>
          </cell>
          <cell r="O62">
            <v>7</v>
          </cell>
          <cell r="P62">
            <v>21</v>
          </cell>
          <cell r="Q62">
            <v>0.83</v>
          </cell>
          <cell r="R62">
            <v>35</v>
          </cell>
        </row>
        <row r="63">
          <cell r="A63">
            <v>34973</v>
          </cell>
          <cell r="C63" t="str">
            <v>Major Network Market Share   (NBC TV)</v>
          </cell>
          <cell r="D63">
            <v>51.234000000000002</v>
          </cell>
          <cell r="G63">
            <v>1369</v>
          </cell>
          <cell r="H63">
            <v>-5.5862068965517243E-2</v>
          </cell>
          <cell r="I63">
            <v>1369000</v>
          </cell>
          <cell r="J63">
            <v>-36.300000000000011</v>
          </cell>
          <cell r="K63">
            <v>46.7</v>
          </cell>
          <cell r="L63">
            <v>0.46700000000000003</v>
          </cell>
          <cell r="M63" t="str">
            <v>-</v>
          </cell>
          <cell r="N63">
            <v>1.413</v>
          </cell>
          <cell r="O63">
            <v>0</v>
          </cell>
          <cell r="P63">
            <v>0</v>
          </cell>
          <cell r="Q63">
            <v>0.85</v>
          </cell>
        </row>
        <row r="64">
          <cell r="A64">
            <v>35004</v>
          </cell>
          <cell r="C64" t="str">
            <v>Movie Studio Market Share   (Universal)</v>
          </cell>
          <cell r="D64">
            <v>53.344000000000001</v>
          </cell>
          <cell r="G64">
            <v>1452</v>
          </cell>
          <cell r="H64">
            <v>-3.9046988749172735E-2</v>
          </cell>
          <cell r="I64">
            <v>1452000</v>
          </cell>
          <cell r="J64" t="str">
            <v>-2.8%
$23.4m</v>
          </cell>
          <cell r="K64">
            <v>45.9</v>
          </cell>
          <cell r="L64">
            <v>0.45900000000000002</v>
          </cell>
          <cell r="M64" t="str">
            <v>=</v>
          </cell>
          <cell r="N64">
            <v>1.4159999999999999</v>
          </cell>
          <cell r="O64">
            <v>0</v>
          </cell>
          <cell r="P64">
            <v>1</v>
          </cell>
          <cell r="Q64">
            <v>0.82</v>
          </cell>
          <cell r="R64">
            <v>35</v>
          </cell>
        </row>
        <row r="65">
          <cell r="A65">
            <v>35034</v>
          </cell>
          <cell r="D65">
            <v>63.32</v>
          </cell>
          <cell r="G65">
            <v>1431</v>
          </cell>
          <cell r="H65">
            <v>-1.6494845360824743E-2</v>
          </cell>
          <cell r="I65">
            <v>1431000</v>
          </cell>
          <cell r="J65">
            <v>40547</v>
          </cell>
          <cell r="K65">
            <v>46.2</v>
          </cell>
          <cell r="L65">
            <v>0.46200000000000002</v>
          </cell>
          <cell r="N65">
            <v>1.417</v>
          </cell>
          <cell r="Q65">
            <v>0.88</v>
          </cell>
        </row>
        <row r="66">
          <cell r="A66">
            <v>35065</v>
          </cell>
          <cell r="D66">
            <v>48.667000000000002</v>
          </cell>
          <cell r="G66">
            <v>1467</v>
          </cell>
          <cell r="H66">
            <v>4.2643923240938165E-2</v>
          </cell>
          <cell r="I66">
            <v>1467000</v>
          </cell>
          <cell r="J66" t="e">
            <v>#NAME?</v>
          </cell>
          <cell r="K66">
            <v>45.5</v>
          </cell>
          <cell r="L66">
            <v>0.45500000000000002</v>
          </cell>
          <cell r="N66">
            <v>1.4180000000000001</v>
          </cell>
          <cell r="Q66">
            <v>0.85</v>
          </cell>
          <cell r="S66">
            <v>156624</v>
          </cell>
          <cell r="V66">
            <v>154.4</v>
          </cell>
        </row>
        <row r="67">
          <cell r="A67">
            <v>35096</v>
          </cell>
          <cell r="B67" t="str">
            <v>Total + Datapoints</v>
          </cell>
          <cell r="D67">
            <v>53.63</v>
          </cell>
          <cell r="G67">
            <v>1491</v>
          </cell>
          <cell r="H67">
            <v>0.13297872340425532</v>
          </cell>
          <cell r="I67">
            <v>1491000</v>
          </cell>
          <cell r="J67" t="e">
            <v>#NAME?</v>
          </cell>
          <cell r="K67">
            <v>45.9</v>
          </cell>
          <cell r="L67">
            <v>0.45900000000000002</v>
          </cell>
          <cell r="M67">
            <v>20</v>
          </cell>
          <cell r="N67">
            <v>1.419</v>
          </cell>
          <cell r="Q67">
            <v>0.82</v>
          </cell>
          <cell r="S67">
            <v>151896</v>
          </cell>
          <cell r="V67">
            <v>154.9</v>
          </cell>
        </row>
        <row r="68">
          <cell r="A68">
            <v>35125</v>
          </cell>
          <cell r="B68" t="str">
            <v>Total = Datapoints</v>
          </cell>
          <cell r="D68">
            <v>62.357000000000006</v>
          </cell>
          <cell r="G68">
            <v>1424</v>
          </cell>
          <cell r="H68">
            <v>0.14011208967173738</v>
          </cell>
          <cell r="I68">
            <v>1424000</v>
          </cell>
          <cell r="J68" t="e">
            <v>#VALUE!</v>
          </cell>
          <cell r="K68">
            <v>46.900000000000006</v>
          </cell>
          <cell r="L68">
            <v>0.46900000000000003</v>
          </cell>
          <cell r="M68">
            <v>10</v>
          </cell>
          <cell r="N68">
            <v>1.4180000000000001</v>
          </cell>
          <cell r="Q68">
            <v>0.84</v>
          </cell>
          <cell r="S68">
            <v>164038</v>
          </cell>
          <cell r="V68">
            <v>155.69999999999999</v>
          </cell>
        </row>
        <row r="69">
          <cell r="A69">
            <v>35156</v>
          </cell>
          <cell r="B69" t="str">
            <v>Total - Datapoints</v>
          </cell>
          <cell r="D69">
            <v>47.352000000000004</v>
          </cell>
          <cell r="G69">
            <v>1516</v>
          </cell>
          <cell r="H69">
            <v>0.19652722967640096</v>
          </cell>
          <cell r="I69">
            <v>1516000</v>
          </cell>
          <cell r="K69">
            <v>49.300000000000004</v>
          </cell>
          <cell r="L69">
            <v>0.49300000000000005</v>
          </cell>
          <cell r="M69">
            <v>5</v>
          </cell>
          <cell r="N69">
            <v>1.417</v>
          </cell>
          <cell r="Q69">
            <v>0.82</v>
          </cell>
          <cell r="R69" t="str">
            <v xml:space="preserve"> </v>
          </cell>
          <cell r="S69">
            <v>156913</v>
          </cell>
          <cell r="V69">
            <v>156.30000000000001</v>
          </cell>
        </row>
        <row r="70">
          <cell r="A70">
            <v>35186</v>
          </cell>
          <cell r="B70" t="str">
            <v xml:space="preserve">Total </v>
          </cell>
          <cell r="D70">
            <v>53.118000000000002</v>
          </cell>
          <cell r="G70">
            <v>1504</v>
          </cell>
          <cell r="H70">
            <v>0.14459665144596651</v>
          </cell>
          <cell r="I70">
            <v>1504000</v>
          </cell>
          <cell r="K70">
            <v>49.1</v>
          </cell>
          <cell r="L70">
            <v>0.49100000000000005</v>
          </cell>
          <cell r="M70">
            <v>35</v>
          </cell>
          <cell r="N70">
            <v>1.42</v>
          </cell>
          <cell r="Q70">
            <v>0.79</v>
          </cell>
          <cell r="S70">
            <v>164078</v>
          </cell>
          <cell r="V70">
            <v>156.6</v>
          </cell>
        </row>
        <row r="71">
          <cell r="A71">
            <v>35217</v>
          </cell>
          <cell r="D71">
            <v>59.529000000000003</v>
          </cell>
          <cell r="G71">
            <v>1467</v>
          </cell>
          <cell r="H71">
            <v>0.14519906323185011</v>
          </cell>
          <cell r="I71">
            <v>1467000</v>
          </cell>
          <cell r="K71">
            <v>53.6</v>
          </cell>
          <cell r="L71">
            <v>0.53600000000000003</v>
          </cell>
          <cell r="N71">
            <v>1.42</v>
          </cell>
          <cell r="Q71">
            <v>0.85</v>
          </cell>
          <cell r="R71" t="str">
            <v xml:space="preserve"> </v>
          </cell>
          <cell r="S71">
            <v>164152</v>
          </cell>
          <cell r="V71">
            <v>156.69999999999999</v>
          </cell>
        </row>
        <row r="72">
          <cell r="A72">
            <v>35247</v>
          </cell>
          <cell r="B72" t="str">
            <v>* Y-o-Y only.</v>
          </cell>
          <cell r="D72">
            <v>47.938000000000002</v>
          </cell>
          <cell r="G72">
            <v>1472</v>
          </cell>
          <cell r="H72">
            <v>7.5290896646132786E-3</v>
          </cell>
          <cell r="I72">
            <v>1472000</v>
          </cell>
          <cell r="K72">
            <v>49.7</v>
          </cell>
          <cell r="L72">
            <v>0.497</v>
          </cell>
          <cell r="N72">
            <v>1.419</v>
          </cell>
          <cell r="Q72">
            <v>0.82</v>
          </cell>
          <cell r="S72">
            <v>163812</v>
          </cell>
          <cell r="V72">
            <v>157</v>
          </cell>
        </row>
        <row r="73">
          <cell r="A73">
            <v>35278</v>
          </cell>
          <cell r="D73">
            <v>47.513000000000005</v>
          </cell>
          <cell r="G73">
            <v>1557</v>
          </cell>
          <cell r="H73">
            <v>9.9576271186440676E-2</v>
          </cell>
          <cell r="I73">
            <v>1557000</v>
          </cell>
          <cell r="K73">
            <v>51.6</v>
          </cell>
          <cell r="L73">
            <v>0.51600000000000001</v>
          </cell>
          <cell r="N73">
            <v>1.419</v>
          </cell>
          <cell r="O73" t="str">
            <v>+</v>
          </cell>
          <cell r="P73" t="str">
            <v>=</v>
          </cell>
          <cell r="Q73">
            <v>0.81</v>
          </cell>
          <cell r="S73">
            <v>157374</v>
          </cell>
          <cell r="V73">
            <v>157.30000000000001</v>
          </cell>
        </row>
        <row r="74">
          <cell r="A74">
            <v>35309</v>
          </cell>
          <cell r="D74">
            <v>61.216000000000001</v>
          </cell>
          <cell r="G74">
            <v>1475</v>
          </cell>
          <cell r="H74">
            <v>7.7428780131482841E-2</v>
          </cell>
          <cell r="I74">
            <v>1475000</v>
          </cell>
          <cell r="K74">
            <v>51.1</v>
          </cell>
          <cell r="L74">
            <v>0.51100000000000001</v>
          </cell>
          <cell r="M74" t="str">
            <v>Total</v>
          </cell>
          <cell r="N74">
            <v>1.411</v>
          </cell>
          <cell r="O74">
            <v>20</v>
          </cell>
          <cell r="P74">
            <v>10</v>
          </cell>
          <cell r="Q74">
            <v>0.84</v>
          </cell>
          <cell r="R74">
            <v>35</v>
          </cell>
          <cell r="S74">
            <v>165980</v>
          </cell>
          <cell r="V74">
            <v>157.80000000000001</v>
          </cell>
        </row>
        <row r="75">
          <cell r="A75">
            <v>35339</v>
          </cell>
          <cell r="D75">
            <v>54.961000000000006</v>
          </cell>
          <cell r="G75">
            <v>1392</v>
          </cell>
          <cell r="H75">
            <v>1.6800584368151936E-2</v>
          </cell>
          <cell r="I75">
            <v>1392000</v>
          </cell>
          <cell r="J75">
            <v>443.6</v>
          </cell>
          <cell r="K75">
            <v>50.5</v>
          </cell>
          <cell r="L75">
            <v>0.505</v>
          </cell>
          <cell r="N75">
            <v>1.427</v>
          </cell>
          <cell r="Q75">
            <v>0.81</v>
          </cell>
          <cell r="S75">
            <v>165494</v>
          </cell>
          <cell r="V75">
            <v>158.30000000000001</v>
          </cell>
        </row>
        <row r="76">
          <cell r="A76">
            <v>35370</v>
          </cell>
          <cell r="D76">
            <v>53.011000000000003</v>
          </cell>
          <cell r="G76">
            <v>1489</v>
          </cell>
          <cell r="H76">
            <v>2.5482093663911846E-2</v>
          </cell>
          <cell r="I76">
            <v>1489000</v>
          </cell>
          <cell r="J76">
            <v>420.2</v>
          </cell>
          <cell r="K76">
            <v>53</v>
          </cell>
          <cell r="L76">
            <v>0.53</v>
          </cell>
          <cell r="N76">
            <v>1.425</v>
          </cell>
          <cell r="Q76">
            <v>0.87</v>
          </cell>
          <cell r="S76">
            <v>170572</v>
          </cell>
          <cell r="V76">
            <v>158.6</v>
          </cell>
        </row>
        <row r="77">
          <cell r="A77">
            <v>35400</v>
          </cell>
          <cell r="D77">
            <v>59.505000000000003</v>
          </cell>
          <cell r="G77">
            <v>1370</v>
          </cell>
          <cell r="H77">
            <v>-4.2627533193570932E-2</v>
          </cell>
          <cell r="I77">
            <v>1370000</v>
          </cell>
          <cell r="J77">
            <v>23.400000000000034</v>
          </cell>
          <cell r="K77">
            <v>55.2</v>
          </cell>
          <cell r="L77">
            <v>0.55200000000000005</v>
          </cell>
          <cell r="N77">
            <v>1.4260000000000002</v>
          </cell>
          <cell r="Q77">
            <v>0.86</v>
          </cell>
          <cell r="S77">
            <v>162046</v>
          </cell>
          <cell r="V77">
            <v>158.6</v>
          </cell>
        </row>
        <row r="78">
          <cell r="A78">
            <v>35431</v>
          </cell>
          <cell r="D78">
            <v>49.531000000000006</v>
          </cell>
          <cell r="G78">
            <v>1355</v>
          </cell>
          <cell r="H78">
            <v>-7.6346284935241995E-2</v>
          </cell>
          <cell r="I78">
            <v>1355000</v>
          </cell>
          <cell r="K78">
            <v>53.800000000000004</v>
          </cell>
          <cell r="L78">
            <v>0.53800000000000003</v>
          </cell>
          <cell r="N78">
            <v>1.4280000000000002</v>
          </cell>
          <cell r="Q78">
            <v>0.85</v>
          </cell>
          <cell r="S78">
            <v>162370</v>
          </cell>
          <cell r="T78">
            <v>3.6686586985391845E-2</v>
          </cell>
          <cell r="V78">
            <v>159.1</v>
          </cell>
          <cell r="W78">
            <v>3.0440414507771907E-2</v>
          </cell>
        </row>
        <row r="79">
          <cell r="A79">
            <v>35462</v>
          </cell>
          <cell r="D79">
            <v>57.068000000000005</v>
          </cell>
          <cell r="G79">
            <v>1486</v>
          </cell>
          <cell r="H79">
            <v>-3.3534540576794099E-3</v>
          </cell>
          <cell r="I79">
            <v>1486000</v>
          </cell>
          <cell r="K79">
            <v>53.1</v>
          </cell>
          <cell r="L79">
            <v>0.53100000000000003</v>
          </cell>
          <cell r="N79">
            <v>1.427</v>
          </cell>
          <cell r="Q79">
            <v>0.89</v>
          </cell>
          <cell r="S79">
            <v>171222</v>
          </cell>
          <cell r="T79">
            <v>0.12723179017222308</v>
          </cell>
          <cell r="V79">
            <v>159.6</v>
          </cell>
          <cell r="W79">
            <v>3.0342156229825612E-2</v>
          </cell>
        </row>
        <row r="80">
          <cell r="A80">
            <v>35490</v>
          </cell>
          <cell r="D80">
            <v>64.332000000000008</v>
          </cell>
          <cell r="G80">
            <v>1457</v>
          </cell>
          <cell r="H80">
            <v>2.3174157303370788E-2</v>
          </cell>
          <cell r="I80">
            <v>1457000</v>
          </cell>
          <cell r="K80">
            <v>53.800000000000004</v>
          </cell>
          <cell r="L80">
            <v>0.53800000000000003</v>
          </cell>
          <cell r="N80">
            <v>1.4280000000000002</v>
          </cell>
          <cell r="Q80">
            <v>0.87</v>
          </cell>
          <cell r="S80">
            <v>169359</v>
          </cell>
          <cell r="T80">
            <v>3.2437605920579315E-2</v>
          </cell>
          <cell r="V80">
            <v>160</v>
          </cell>
          <cell r="W80">
            <v>2.7617212588310958E-2</v>
          </cell>
        </row>
        <row r="81">
          <cell r="A81">
            <v>35521</v>
          </cell>
          <cell r="D81">
            <v>53.581000000000003</v>
          </cell>
          <cell r="G81">
            <v>1492</v>
          </cell>
          <cell r="H81">
            <v>-1.5831134564643801E-2</v>
          </cell>
          <cell r="I81">
            <v>1492000</v>
          </cell>
          <cell r="K81">
            <v>53.7</v>
          </cell>
          <cell r="L81">
            <v>0.53700000000000003</v>
          </cell>
          <cell r="N81">
            <v>1.427</v>
          </cell>
          <cell r="Q81">
            <v>0.86</v>
          </cell>
          <cell r="R81" t="str">
            <v xml:space="preserve"> </v>
          </cell>
          <cell r="S81">
            <v>170932</v>
          </cell>
          <cell r="T81">
            <v>8.9342501895955051E-2</v>
          </cell>
          <cell r="V81">
            <v>160.19999999999999</v>
          </cell>
          <cell r="W81">
            <v>2.4952015355086177E-2</v>
          </cell>
        </row>
        <row r="82">
          <cell r="A82">
            <v>35551</v>
          </cell>
          <cell r="D82">
            <v>54.239000000000004</v>
          </cell>
          <cell r="G82">
            <v>1442</v>
          </cell>
          <cell r="H82">
            <v>-4.1223404255319146E-2</v>
          </cell>
          <cell r="I82">
            <v>1442000</v>
          </cell>
          <cell r="K82">
            <v>56.100000000000009</v>
          </cell>
          <cell r="L82">
            <v>0.56100000000000005</v>
          </cell>
          <cell r="N82">
            <v>1.423</v>
          </cell>
          <cell r="Q82">
            <v>0.82</v>
          </cell>
          <cell r="S82">
            <v>168052</v>
          </cell>
          <cell r="T82">
            <v>2.4220187959385076E-2</v>
          </cell>
          <cell r="V82">
            <v>160.1</v>
          </cell>
          <cell r="W82">
            <v>2.2349936143039484E-2</v>
          </cell>
        </row>
        <row r="83">
          <cell r="A83">
            <v>35582</v>
          </cell>
          <cell r="D83">
            <v>67.694000000000003</v>
          </cell>
          <cell r="G83">
            <v>1494</v>
          </cell>
          <cell r="H83">
            <v>1.8404907975460124E-2</v>
          </cell>
          <cell r="I83">
            <v>1494000</v>
          </cell>
          <cell r="K83">
            <v>54.900000000000006</v>
          </cell>
          <cell r="L83">
            <v>0.54900000000000004</v>
          </cell>
          <cell r="N83">
            <v>1.4220000000000002</v>
          </cell>
          <cell r="Q83">
            <v>0.88</v>
          </cell>
          <cell r="S83">
            <v>174845</v>
          </cell>
          <cell r="T83">
            <v>6.5140845070422504E-2</v>
          </cell>
          <cell r="V83">
            <v>160.30000000000001</v>
          </cell>
          <cell r="W83">
            <v>2.2973835354180183E-2</v>
          </cell>
        </row>
        <row r="84">
          <cell r="A84">
            <v>35612</v>
          </cell>
          <cell r="D84">
            <v>53.884999999999998</v>
          </cell>
          <cell r="G84">
            <v>1437</v>
          </cell>
          <cell r="H84">
            <v>-2.377717391304348E-2</v>
          </cell>
          <cell r="I84">
            <v>1437000</v>
          </cell>
          <cell r="K84">
            <v>57.70000000000001</v>
          </cell>
          <cell r="L84">
            <v>0.57700000000000007</v>
          </cell>
          <cell r="N84">
            <v>1.419</v>
          </cell>
          <cell r="Q84">
            <v>0.85</v>
          </cell>
          <cell r="S84">
            <v>179616</v>
          </cell>
          <cell r="T84">
            <v>9.6476448611823251E-2</v>
          </cell>
          <cell r="V84">
            <v>160.5</v>
          </cell>
          <cell r="W84">
            <v>2.2292993630573354E-2</v>
          </cell>
        </row>
        <row r="85">
          <cell r="A85">
            <v>35643</v>
          </cell>
          <cell r="D85">
            <v>57.227000000000004</v>
          </cell>
          <cell r="G85">
            <v>1390</v>
          </cell>
          <cell r="H85">
            <v>-0.10725754656390495</v>
          </cell>
          <cell r="I85">
            <v>1390000</v>
          </cell>
          <cell r="K85">
            <v>56.300000000000004</v>
          </cell>
          <cell r="L85">
            <v>0.56300000000000006</v>
          </cell>
          <cell r="N85">
            <v>1.4180000000000001</v>
          </cell>
          <cell r="Q85">
            <v>0.86</v>
          </cell>
          <cell r="S85">
            <v>176018</v>
          </cell>
          <cell r="T85">
            <v>0.11846937867754526</v>
          </cell>
          <cell r="V85">
            <v>160.80000000000001</v>
          </cell>
          <cell r="W85">
            <v>2.2250476795931284E-2</v>
          </cell>
        </row>
        <row r="86">
          <cell r="A86">
            <v>35674</v>
          </cell>
          <cell r="D86">
            <v>69.781999999999996</v>
          </cell>
          <cell r="G86">
            <v>1546</v>
          </cell>
          <cell r="H86">
            <v>4.8135593220338981E-2</v>
          </cell>
          <cell r="I86">
            <v>1546000</v>
          </cell>
          <cell r="K86">
            <v>53.900000000000006</v>
          </cell>
          <cell r="L86">
            <v>0.53900000000000003</v>
          </cell>
          <cell r="N86">
            <v>1.4160000000000001</v>
          </cell>
          <cell r="Q86">
            <v>0.9</v>
          </cell>
          <cell r="S86">
            <v>178848</v>
          </cell>
          <cell r="T86">
            <v>7.7527412941318152E-2</v>
          </cell>
          <cell r="V86">
            <v>161.19999999999999</v>
          </cell>
          <cell r="W86">
            <v>2.1546261089987251E-2</v>
          </cell>
        </row>
        <row r="87">
          <cell r="A87">
            <v>35704</v>
          </cell>
          <cell r="D87">
            <v>62.636000000000003</v>
          </cell>
          <cell r="G87">
            <v>1520</v>
          </cell>
          <cell r="H87">
            <v>9.1954022988505746E-2</v>
          </cell>
          <cell r="I87">
            <v>1520000</v>
          </cell>
          <cell r="K87">
            <v>56.400000000000006</v>
          </cell>
          <cell r="L87">
            <v>0.56400000000000006</v>
          </cell>
          <cell r="N87">
            <v>1.43</v>
          </cell>
          <cell r="Q87">
            <v>0.88</v>
          </cell>
          <cell r="S87">
            <v>178849</v>
          </cell>
          <cell r="T87">
            <v>8.0697789647963036E-2</v>
          </cell>
          <cell r="V87">
            <v>161.6</v>
          </cell>
          <cell r="W87">
            <v>2.0846493998736504E-2</v>
          </cell>
        </row>
        <row r="88">
          <cell r="A88">
            <v>35735</v>
          </cell>
          <cell r="D88">
            <v>70.487000000000009</v>
          </cell>
          <cell r="G88">
            <v>1510</v>
          </cell>
          <cell r="H88">
            <v>1.4103425117528543E-2</v>
          </cell>
          <cell r="I88">
            <v>1510000</v>
          </cell>
          <cell r="K88">
            <v>55.7</v>
          </cell>
          <cell r="L88">
            <v>0.55700000000000005</v>
          </cell>
          <cell r="N88">
            <v>1.4280000000000002</v>
          </cell>
          <cell r="Q88">
            <v>0.93</v>
          </cell>
          <cell r="S88">
            <v>190307</v>
          </cell>
          <cell r="T88">
            <v>0.11569894238210265</v>
          </cell>
          <cell r="V88">
            <v>161.5</v>
          </cell>
          <cell r="W88">
            <v>1.8284993694829721E-2</v>
          </cell>
        </row>
        <row r="89">
          <cell r="A89">
            <v>35765</v>
          </cell>
          <cell r="D89">
            <v>67.900000000000006</v>
          </cell>
          <cell r="G89">
            <v>1566</v>
          </cell>
          <cell r="H89">
            <v>0.14306569343065692</v>
          </cell>
          <cell r="I89">
            <v>1566000</v>
          </cell>
          <cell r="K89">
            <v>54.500000000000007</v>
          </cell>
          <cell r="L89">
            <v>0.54500000000000004</v>
          </cell>
          <cell r="N89">
            <v>1.4260000000000002</v>
          </cell>
          <cell r="Q89">
            <v>0.87</v>
          </cell>
          <cell r="S89">
            <v>173941</v>
          </cell>
          <cell r="T89">
            <v>7.3405082507436159E-2</v>
          </cell>
          <cell r="V89">
            <v>161.30000000000001</v>
          </cell>
          <cell r="W89">
            <v>1.7023959646910614E-2</v>
          </cell>
        </row>
        <row r="90">
          <cell r="A90">
            <v>35796</v>
          </cell>
          <cell r="D90">
            <v>55.592000000000006</v>
          </cell>
          <cell r="E90">
            <v>0.12236781005834728</v>
          </cell>
          <cell r="G90">
            <v>1525</v>
          </cell>
          <cell r="H90">
            <v>0.12546125461254612</v>
          </cell>
          <cell r="I90">
            <v>1525000</v>
          </cell>
          <cell r="K90">
            <v>53.800000000000004</v>
          </cell>
          <cell r="L90">
            <v>0.53800000000000003</v>
          </cell>
          <cell r="N90">
            <v>1.427</v>
          </cell>
          <cell r="O90">
            <v>-7.0028011204489621E-4</v>
          </cell>
          <cell r="Q90">
            <v>0.9</v>
          </cell>
          <cell r="S90">
            <v>174626</v>
          </cell>
          <cell r="T90">
            <v>7.5481924000738942E-2</v>
          </cell>
          <cell r="V90">
            <v>161.6</v>
          </cell>
          <cell r="W90">
            <v>1.5713387806411072E-2</v>
          </cell>
        </row>
        <row r="91">
          <cell r="A91">
            <v>35827</v>
          </cell>
          <cell r="D91">
            <v>60.746000000000002</v>
          </cell>
          <cell r="E91">
            <v>6.4449428751664622E-2</v>
          </cell>
          <cell r="G91">
            <v>1584</v>
          </cell>
          <cell r="H91">
            <v>6.5948855989232835E-2</v>
          </cell>
          <cell r="I91">
            <v>1584000</v>
          </cell>
          <cell r="K91">
            <v>52.900000000000006</v>
          </cell>
          <cell r="L91">
            <v>0.52900000000000003</v>
          </cell>
          <cell r="N91">
            <v>1.4280000000000002</v>
          </cell>
          <cell r="O91">
            <v>7.0077084793280435E-4</v>
          </cell>
          <cell r="Q91">
            <v>0.92</v>
          </cell>
          <cell r="S91">
            <v>181934</v>
          </cell>
          <cell r="T91">
            <v>6.2562053941666473E-2</v>
          </cell>
          <cell r="V91">
            <v>161.9</v>
          </cell>
          <cell r="W91">
            <v>1.441102756892243E-2</v>
          </cell>
        </row>
        <row r="92">
          <cell r="A92">
            <v>35855</v>
          </cell>
          <cell r="D92">
            <v>69.171999999999997</v>
          </cell>
          <cell r="E92">
            <v>7.52347198905675E-2</v>
          </cell>
          <cell r="G92">
            <v>1567</v>
          </cell>
          <cell r="H92">
            <v>7.549759780370624E-2</v>
          </cell>
          <cell r="I92">
            <v>1567000</v>
          </cell>
          <cell r="K92">
            <v>52.900000000000006</v>
          </cell>
          <cell r="L92">
            <v>0.52900000000000003</v>
          </cell>
          <cell r="N92">
            <v>1.4350000000000001</v>
          </cell>
          <cell r="O92">
            <v>4.9019607843136517E-3</v>
          </cell>
          <cell r="Q92">
            <v>0.92</v>
          </cell>
          <cell r="S92">
            <v>176339</v>
          </cell>
          <cell r="T92">
            <v>4.1214225402842475E-2</v>
          </cell>
          <cell r="V92">
            <v>162.19999999999999</v>
          </cell>
          <cell r="W92">
            <v>1.3749999999999929E-2</v>
          </cell>
        </row>
        <row r="93">
          <cell r="A93">
            <v>35886</v>
          </cell>
          <cell r="D93">
            <v>58.444000000000003</v>
          </cell>
          <cell r="E93">
            <v>9.0759784251880318E-2</v>
          </cell>
          <cell r="G93">
            <v>1540</v>
          </cell>
          <cell r="H93">
            <v>3.2171581769436998E-2</v>
          </cell>
          <cell r="I93">
            <v>1540000</v>
          </cell>
          <cell r="K93">
            <v>52.2</v>
          </cell>
          <cell r="L93">
            <v>0.52200000000000002</v>
          </cell>
          <cell r="N93">
            <v>1.4350000000000001</v>
          </cell>
          <cell r="O93">
            <v>5.6061667834618129E-3</v>
          </cell>
          <cell r="Q93">
            <v>0.9</v>
          </cell>
          <cell r="S93">
            <v>181399</v>
          </cell>
          <cell r="T93">
            <v>6.1234877027121826E-2</v>
          </cell>
          <cell r="V93">
            <v>162.5</v>
          </cell>
          <cell r="W93">
            <v>1.4357053682896526E-2</v>
          </cell>
        </row>
        <row r="94">
          <cell r="A94">
            <v>35916</v>
          </cell>
          <cell r="D94">
            <v>59.987000000000002</v>
          </cell>
          <cell r="E94">
            <v>0.10597540515127486</v>
          </cell>
          <cell r="G94">
            <v>1536</v>
          </cell>
          <cell r="H94">
            <v>6.5187239944521497E-2</v>
          </cell>
          <cell r="I94">
            <v>1536000</v>
          </cell>
          <cell r="K94">
            <v>50.9</v>
          </cell>
          <cell r="L94">
            <v>0.50900000000000001</v>
          </cell>
          <cell r="N94">
            <v>1.4340000000000002</v>
          </cell>
          <cell r="O94">
            <v>7.7301475755447088E-3</v>
          </cell>
          <cell r="Q94">
            <v>0.91</v>
          </cell>
          <cell r="S94">
            <v>178898</v>
          </cell>
          <cell r="T94">
            <v>6.4539547282983944E-2</v>
          </cell>
          <cell r="V94">
            <v>162.80000000000001</v>
          </cell>
          <cell r="W94">
            <v>1.6864459712679691E-2</v>
          </cell>
        </row>
        <row r="95">
          <cell r="A95">
            <v>35947</v>
          </cell>
          <cell r="D95">
            <v>71.352000000000004</v>
          </cell>
          <cell r="E95">
            <v>5.403728543150059E-2</v>
          </cell>
          <cell r="G95">
            <v>1641</v>
          </cell>
          <cell r="H95">
            <v>9.8393574297188757E-2</v>
          </cell>
          <cell r="I95">
            <v>1641000</v>
          </cell>
          <cell r="K95">
            <v>48.900000000000006</v>
          </cell>
          <cell r="L95">
            <v>0.48900000000000005</v>
          </cell>
          <cell r="N95">
            <v>1.4330000000000001</v>
          </cell>
          <cell r="O95">
            <v>7.7355836849507019E-3</v>
          </cell>
          <cell r="Q95">
            <v>0.9</v>
          </cell>
          <cell r="S95">
            <v>173668</v>
          </cell>
          <cell r="T95">
            <v>-6.7316766278704421E-3</v>
          </cell>
          <cell r="V95">
            <v>163</v>
          </cell>
          <cell r="W95">
            <v>1.6843418590143378E-2</v>
          </cell>
        </row>
        <row r="96">
          <cell r="A96">
            <v>35977</v>
          </cell>
          <cell r="D96">
            <v>52.838000000000001</v>
          </cell>
          <cell r="E96">
            <v>-1.943026816368186E-2</v>
          </cell>
          <cell r="G96">
            <v>1698</v>
          </cell>
          <cell r="H96">
            <v>0.18162839248434237</v>
          </cell>
          <cell r="I96">
            <v>1698000</v>
          </cell>
          <cell r="K96">
            <v>49.2</v>
          </cell>
          <cell r="L96">
            <v>0.49200000000000005</v>
          </cell>
          <cell r="N96">
            <v>1.4340000000000002</v>
          </cell>
          <cell r="O96">
            <v>1.0570824524312983E-2</v>
          </cell>
          <cell r="Q96">
            <v>0.91</v>
          </cell>
          <cell r="S96">
            <v>170276</v>
          </cell>
          <cell r="T96">
            <v>-5.1999821842152127E-2</v>
          </cell>
          <cell r="V96">
            <v>163.19999999999999</v>
          </cell>
          <cell r="W96">
            <v>1.6822429906542036E-2</v>
          </cell>
        </row>
        <row r="97">
          <cell r="A97">
            <v>36008</v>
          </cell>
          <cell r="D97">
            <v>59.194000000000003</v>
          </cell>
          <cell r="E97">
            <v>3.4371887395809646E-2</v>
          </cell>
          <cell r="G97">
            <v>1614</v>
          </cell>
          <cell r="H97">
            <v>0.16115107913669063</v>
          </cell>
          <cell r="I97">
            <v>1614000</v>
          </cell>
          <cell r="K97">
            <v>49.300000000000004</v>
          </cell>
          <cell r="L97">
            <v>0.49300000000000005</v>
          </cell>
          <cell r="N97">
            <v>1.4330000000000001</v>
          </cell>
          <cell r="O97">
            <v>1.0578279266572567E-2</v>
          </cell>
          <cell r="Q97">
            <v>0.9</v>
          </cell>
          <cell r="S97">
            <v>179075</v>
          </cell>
          <cell r="T97">
            <v>1.7367541955936261E-2</v>
          </cell>
          <cell r="V97">
            <v>163.4</v>
          </cell>
          <cell r="W97">
            <v>1.6169154228855787E-2</v>
          </cell>
        </row>
        <row r="98">
          <cell r="A98">
            <v>36039</v>
          </cell>
          <cell r="D98">
            <v>71.305999999999997</v>
          </cell>
          <cell r="E98">
            <v>2.1839442836261515E-2</v>
          </cell>
          <cell r="G98">
            <v>1582</v>
          </cell>
          <cell r="H98">
            <v>2.3285899094437259E-2</v>
          </cell>
          <cell r="I98">
            <v>1582000</v>
          </cell>
          <cell r="K98">
            <v>48.7</v>
          </cell>
          <cell r="L98">
            <v>0.48700000000000004</v>
          </cell>
          <cell r="N98">
            <v>1.431</v>
          </cell>
          <cell r="O98">
            <v>1.0593220338982981E-2</v>
          </cell>
          <cell r="Q98">
            <v>0.86</v>
          </cell>
          <cell r="S98">
            <v>181372</v>
          </cell>
          <cell r="T98">
            <v>1.4112542494185032E-2</v>
          </cell>
          <cell r="V98">
            <v>163.6</v>
          </cell>
          <cell r="W98">
            <v>1.4888337468982771E-2</v>
          </cell>
        </row>
        <row r="99">
          <cell r="A99">
            <v>36069</v>
          </cell>
          <cell r="D99">
            <v>58.908000000000001</v>
          </cell>
          <cell r="E99">
            <v>-5.9518487770611174E-2</v>
          </cell>
          <cell r="G99">
            <v>1715</v>
          </cell>
          <cell r="H99">
            <v>0.12828947368421054</v>
          </cell>
          <cell r="I99">
            <v>1715000</v>
          </cell>
          <cell r="K99">
            <v>48.7</v>
          </cell>
          <cell r="L99">
            <v>0.48700000000000004</v>
          </cell>
          <cell r="N99">
            <v>1.4470000000000001</v>
          </cell>
          <cell r="O99">
            <v>1.1888111888111976E-2</v>
          </cell>
          <cell r="Q99">
            <v>0.85</v>
          </cell>
          <cell r="S99">
            <v>179005</v>
          </cell>
          <cell r="T99">
            <v>8.7224418364084677E-4</v>
          </cell>
          <cell r="V99">
            <v>164</v>
          </cell>
          <cell r="W99">
            <v>1.4851485148514865E-2</v>
          </cell>
        </row>
        <row r="100">
          <cell r="A100">
            <v>36100</v>
          </cell>
          <cell r="D100">
            <v>59.633000000000003</v>
          </cell>
          <cell r="E100">
            <v>-0.15398584136081839</v>
          </cell>
          <cell r="G100">
            <v>1660</v>
          </cell>
          <cell r="H100">
            <v>9.9337748344370855E-2</v>
          </cell>
          <cell r="I100">
            <v>1660000</v>
          </cell>
          <cell r="K100">
            <v>48.2</v>
          </cell>
          <cell r="L100">
            <v>0.48200000000000004</v>
          </cell>
          <cell r="N100">
            <v>1.4480000000000002</v>
          </cell>
          <cell r="O100">
            <v>1.400560224089637E-2</v>
          </cell>
          <cell r="Q100">
            <v>0.89</v>
          </cell>
          <cell r="S100">
            <v>181397</v>
          </cell>
          <cell r="T100">
            <v>-4.6819087054075781E-2</v>
          </cell>
          <cell r="V100">
            <v>164</v>
          </cell>
          <cell r="W100">
            <v>1.5479876160990669E-2</v>
          </cell>
        </row>
        <row r="101">
          <cell r="A101">
            <v>36130</v>
          </cell>
          <cell r="D101">
            <v>68.427999999999997</v>
          </cell>
          <cell r="E101">
            <v>7.7761413843886826E-3</v>
          </cell>
          <cell r="G101">
            <v>1792</v>
          </cell>
          <cell r="H101">
            <v>0.14431673052362706</v>
          </cell>
          <cell r="I101">
            <v>1792000</v>
          </cell>
          <cell r="K101">
            <v>46.800000000000004</v>
          </cell>
          <cell r="L101">
            <v>0.46800000000000003</v>
          </cell>
          <cell r="N101">
            <v>1.4610000000000001</v>
          </cell>
          <cell r="O101">
            <v>2.4544179523141595E-2</v>
          </cell>
          <cell r="Q101">
            <v>0.87</v>
          </cell>
          <cell r="S101">
            <v>179551</v>
          </cell>
          <cell r="T101">
            <v>3.2252315440292945E-2</v>
          </cell>
          <cell r="V101">
            <v>163.9</v>
          </cell>
          <cell r="W101">
            <v>1.6119032858028515E-2</v>
          </cell>
        </row>
        <row r="102">
          <cell r="A102">
            <v>36161</v>
          </cell>
          <cell r="D102">
            <v>56.86</v>
          </cell>
          <cell r="E102">
            <v>2.2809037271549745E-2</v>
          </cell>
          <cell r="G102">
            <v>1748</v>
          </cell>
          <cell r="H102">
            <v>0.14622950819672131</v>
          </cell>
          <cell r="I102">
            <v>1748000</v>
          </cell>
          <cell r="K102">
            <v>50.6</v>
          </cell>
          <cell r="L102">
            <v>0.50600000000000001</v>
          </cell>
          <cell r="N102">
            <v>1.4590000000000001</v>
          </cell>
          <cell r="O102">
            <v>2.2424667133847252E-2</v>
          </cell>
          <cell r="Q102">
            <v>0.92</v>
          </cell>
          <cell r="S102">
            <v>185722</v>
          </cell>
          <cell r="T102">
            <v>6.3541511573305343E-2</v>
          </cell>
          <cell r="V102">
            <v>164.3</v>
          </cell>
          <cell r="W102">
            <v>1.6707920792079278E-2</v>
          </cell>
        </row>
        <row r="103">
          <cell r="A103">
            <v>36192</v>
          </cell>
          <cell r="D103">
            <v>59.575000000000003</v>
          </cell>
          <cell r="E103">
            <v>-1.927698943140288E-2</v>
          </cell>
          <cell r="G103">
            <v>1670</v>
          </cell>
          <cell r="H103">
            <v>5.4292929292929296E-2</v>
          </cell>
          <cell r="I103">
            <v>1670000</v>
          </cell>
          <cell r="K103">
            <v>51.7</v>
          </cell>
          <cell r="L103">
            <v>0.51700000000000002</v>
          </cell>
          <cell r="N103">
            <v>1.46</v>
          </cell>
          <cell r="O103">
            <v>2.2408963585434035E-2</v>
          </cell>
          <cell r="Q103">
            <v>0.93</v>
          </cell>
          <cell r="S103">
            <v>186133</v>
          </cell>
          <cell r="T103">
            <v>2.3079798168566645E-2</v>
          </cell>
          <cell r="V103">
            <v>164.5</v>
          </cell>
          <cell r="W103">
            <v>1.6059295861643008E-2</v>
          </cell>
        </row>
        <row r="104">
          <cell r="A104">
            <v>36220</v>
          </cell>
          <cell r="D104">
            <v>70.680000000000007</v>
          </cell>
          <cell r="E104">
            <v>2.1800728618516306E-2</v>
          </cell>
          <cell r="G104">
            <v>1710</v>
          </cell>
          <cell r="H104">
            <v>9.1257179323548182E-2</v>
          </cell>
          <cell r="I104">
            <v>1710000</v>
          </cell>
          <cell r="K104">
            <v>52.400000000000006</v>
          </cell>
          <cell r="L104">
            <v>0.52400000000000002</v>
          </cell>
          <cell r="N104">
            <v>1.458</v>
          </cell>
          <cell r="O104">
            <v>1.6027874564459865E-2</v>
          </cell>
          <cell r="Q104">
            <v>0.89</v>
          </cell>
          <cell r="S104">
            <v>185723</v>
          </cell>
          <cell r="T104">
            <v>5.3215681159584749E-2</v>
          </cell>
          <cell r="V104">
            <v>165</v>
          </cell>
          <cell r="W104">
            <v>1.7262638717632672E-2</v>
          </cell>
        </row>
        <row r="105">
          <cell r="A105">
            <v>36251</v>
          </cell>
          <cell r="D105">
            <v>57.233000000000004</v>
          </cell>
          <cell r="E105">
            <v>-2.0720689891177854E-2</v>
          </cell>
          <cell r="G105">
            <v>1553</v>
          </cell>
          <cell r="H105">
            <v>8.4415584415584409E-3</v>
          </cell>
          <cell r="I105">
            <v>1553000</v>
          </cell>
          <cell r="K105">
            <v>52.300000000000004</v>
          </cell>
          <cell r="L105">
            <v>0.52300000000000002</v>
          </cell>
          <cell r="N105">
            <v>1.458</v>
          </cell>
          <cell r="O105">
            <v>1.6027874564459865E-2</v>
          </cell>
          <cell r="Q105">
            <v>0.88</v>
          </cell>
          <cell r="S105">
            <v>181711</v>
          </cell>
          <cell r="T105">
            <v>1.7199653801840409E-3</v>
          </cell>
          <cell r="V105">
            <v>166.2</v>
          </cell>
          <cell r="W105">
            <v>2.2769230769230653E-2</v>
          </cell>
        </row>
        <row r="106">
          <cell r="A106">
            <v>36281</v>
          </cell>
          <cell r="D106">
            <v>60.505000000000003</v>
          </cell>
          <cell r="E106">
            <v>8.6352042942637684E-3</v>
          </cell>
          <cell r="G106">
            <v>1611</v>
          </cell>
          <cell r="H106">
            <v>4.8828125E-2</v>
          </cell>
          <cell r="I106">
            <v>1611000</v>
          </cell>
          <cell r="K106">
            <v>54.300000000000004</v>
          </cell>
          <cell r="L106">
            <v>0.54300000000000004</v>
          </cell>
          <cell r="N106">
            <v>1.456</v>
          </cell>
          <cell r="O106">
            <v>1.5341701534170011E-2</v>
          </cell>
          <cell r="Q106">
            <v>0.89</v>
          </cell>
          <cell r="S106">
            <v>186118</v>
          </cell>
          <cell r="T106">
            <v>4.0358192936757353E-2</v>
          </cell>
          <cell r="V106">
            <v>166.2</v>
          </cell>
          <cell r="W106">
            <v>2.0884520884520752E-2</v>
          </cell>
        </row>
        <row r="107">
          <cell r="A107">
            <v>36312</v>
          </cell>
          <cell r="D107">
            <v>70.061000000000007</v>
          </cell>
          <cell r="E107">
            <v>-1.8093396120641283E-2</v>
          </cell>
          <cell r="G107">
            <v>1559</v>
          </cell>
          <cell r="H107">
            <v>-4.9969530773918344E-2</v>
          </cell>
          <cell r="I107">
            <v>1559000</v>
          </cell>
          <cell r="K107">
            <v>55.800000000000004</v>
          </cell>
          <cell r="L107">
            <v>0.55800000000000005</v>
          </cell>
          <cell r="N107">
            <v>1.4550000000000001</v>
          </cell>
          <cell r="O107">
            <v>1.535240753663644E-2</v>
          </cell>
          <cell r="Q107">
            <v>0.85</v>
          </cell>
          <cell r="S107">
            <v>183241</v>
          </cell>
          <cell r="T107">
            <v>5.512241748623814E-2</v>
          </cell>
          <cell r="V107">
            <v>166.2</v>
          </cell>
          <cell r="W107">
            <v>1.9631901840490684E-2</v>
          </cell>
        </row>
        <row r="108">
          <cell r="A108">
            <v>36342</v>
          </cell>
          <cell r="D108">
            <v>57.366</v>
          </cell>
          <cell r="E108">
            <v>8.5695900677542652E-2</v>
          </cell>
          <cell r="G108">
            <v>1669</v>
          </cell>
          <cell r="H108">
            <v>-1.7078916372202591E-2</v>
          </cell>
          <cell r="I108">
            <v>1669000</v>
          </cell>
          <cell r="K108">
            <v>53.6</v>
          </cell>
          <cell r="L108">
            <v>0.53600000000000003</v>
          </cell>
          <cell r="N108">
            <v>1.4530000000000001</v>
          </cell>
          <cell r="O108">
            <v>1.3249651324965065E-2</v>
          </cell>
          <cell r="Q108">
            <v>0.86</v>
          </cell>
          <cell r="S108">
            <v>188949</v>
          </cell>
          <cell r="T108">
            <v>0.10966313514529347</v>
          </cell>
          <cell r="V108">
            <v>166.7</v>
          </cell>
          <cell r="W108">
            <v>2.1446078431372584E-2</v>
          </cell>
        </row>
        <row r="109">
          <cell r="A109">
            <v>36373</v>
          </cell>
          <cell r="D109">
            <v>61.532000000000004</v>
          </cell>
          <cell r="E109">
            <v>3.9497246342534729E-2</v>
          </cell>
          <cell r="G109">
            <v>1648</v>
          </cell>
          <cell r="H109">
            <v>2.1065675340768277E-2</v>
          </cell>
          <cell r="I109">
            <v>1648000</v>
          </cell>
          <cell r="K109">
            <v>54.800000000000004</v>
          </cell>
          <cell r="L109">
            <v>0.54800000000000004</v>
          </cell>
          <cell r="N109">
            <v>1.4520000000000002</v>
          </cell>
          <cell r="O109">
            <v>1.3258897418004276E-2</v>
          </cell>
          <cell r="Q109">
            <v>0.86</v>
          </cell>
          <cell r="S109">
            <v>189990</v>
          </cell>
          <cell r="T109">
            <v>6.0952115035599608E-2</v>
          </cell>
          <cell r="V109">
            <v>167.1</v>
          </cell>
          <cell r="W109">
            <v>2.2643818849449104E-2</v>
          </cell>
        </row>
        <row r="110">
          <cell r="A110">
            <v>36404</v>
          </cell>
          <cell r="D110">
            <v>74.731000000000009</v>
          </cell>
          <cell r="E110">
            <v>4.8032423638964622E-2</v>
          </cell>
          <cell r="G110">
            <v>1635</v>
          </cell>
          <cell r="H110">
            <v>3.3501896333754742E-2</v>
          </cell>
          <cell r="I110">
            <v>1635000</v>
          </cell>
          <cell r="K110">
            <v>56.999999999999993</v>
          </cell>
          <cell r="L110">
            <v>0.56999999999999995</v>
          </cell>
          <cell r="N110">
            <v>1.4570000000000001</v>
          </cell>
          <cell r="O110">
            <v>1.8169112508735166E-2</v>
          </cell>
          <cell r="Q110">
            <v>0.83</v>
          </cell>
          <cell r="S110">
            <v>189348</v>
          </cell>
          <cell r="T110">
            <v>4.3975916900072853E-2</v>
          </cell>
          <cell r="V110">
            <v>167.9</v>
          </cell>
          <cell r="W110">
            <v>2.6283618581907087E-2</v>
          </cell>
        </row>
        <row r="111">
          <cell r="A111">
            <v>36434</v>
          </cell>
          <cell r="D111">
            <v>62.736000000000004</v>
          </cell>
          <cell r="E111">
            <v>6.4982684864534582E-2</v>
          </cell>
          <cell r="G111">
            <v>1608</v>
          </cell>
          <cell r="H111">
            <v>-6.2390670553935858E-2</v>
          </cell>
          <cell r="I111">
            <v>1608000</v>
          </cell>
          <cell r="K111">
            <v>57.2</v>
          </cell>
          <cell r="L111">
            <v>0.57200000000000006</v>
          </cell>
          <cell r="N111">
            <v>1.4750000000000001</v>
          </cell>
          <cell r="O111">
            <v>1.9350380096751916E-2</v>
          </cell>
          <cell r="Q111">
            <v>0.86</v>
          </cell>
          <cell r="S111">
            <v>193240</v>
          </cell>
          <cell r="T111">
            <v>7.9522918354235861E-2</v>
          </cell>
          <cell r="V111">
            <v>168.2</v>
          </cell>
          <cell r="W111">
            <v>2.5609756097560998E-2</v>
          </cell>
        </row>
        <row r="112">
          <cell r="A112">
            <v>36465</v>
          </cell>
          <cell r="D112">
            <v>62.288000000000004</v>
          </cell>
          <cell r="E112">
            <v>4.4522328241074591E-2</v>
          </cell>
          <cell r="G112">
            <v>1648</v>
          </cell>
          <cell r="H112">
            <v>-7.2289156626506026E-3</v>
          </cell>
          <cell r="I112">
            <v>1648000</v>
          </cell>
          <cell r="K112">
            <v>58.100000000000009</v>
          </cell>
          <cell r="L112">
            <v>0.58100000000000007</v>
          </cell>
          <cell r="N112">
            <v>1.474</v>
          </cell>
          <cell r="O112">
            <v>1.7955801104972236E-2</v>
          </cell>
          <cell r="Q112">
            <v>0.85</v>
          </cell>
          <cell r="S112">
            <v>186771</v>
          </cell>
          <cell r="T112">
            <v>2.9625627766721507E-2</v>
          </cell>
          <cell r="V112">
            <v>168.3</v>
          </cell>
          <cell r="W112">
            <v>2.6219512195122086E-2</v>
          </cell>
        </row>
        <row r="113">
          <cell r="A113">
            <v>36495</v>
          </cell>
          <cell r="D113">
            <v>79.13600000000001</v>
          </cell>
          <cell r="E113">
            <v>0.15648564914947116</v>
          </cell>
          <cell r="G113">
            <v>1708</v>
          </cell>
          <cell r="H113">
            <v>-4.6875E-2</v>
          </cell>
          <cell r="I113">
            <v>1708000</v>
          </cell>
          <cell r="K113">
            <v>57.800000000000004</v>
          </cell>
          <cell r="L113">
            <v>0.57800000000000007</v>
          </cell>
          <cell r="N113">
            <v>1.474</v>
          </cell>
          <cell r="O113">
            <v>8.8980150581792605E-3</v>
          </cell>
          <cell r="Q113">
            <v>0.87</v>
          </cell>
          <cell r="S113">
            <v>196448</v>
          </cell>
          <cell r="T113">
            <v>9.4106966822796956E-2</v>
          </cell>
          <cell r="V113">
            <v>168.3</v>
          </cell>
          <cell r="W113">
            <v>2.6845637583892579E-2</v>
          </cell>
        </row>
        <row r="114">
          <cell r="A114">
            <v>36526</v>
          </cell>
          <cell r="D114">
            <v>62.064999999999998</v>
          </cell>
          <cell r="E114">
            <v>9.1540626099190961E-2</v>
          </cell>
          <cell r="G114">
            <v>1636</v>
          </cell>
          <cell r="H114">
            <v>-6.4073226544622428E-2</v>
          </cell>
          <cell r="I114">
            <v>1636000</v>
          </cell>
          <cell r="K114">
            <v>56.7</v>
          </cell>
          <cell r="L114">
            <v>0.56700000000000006</v>
          </cell>
          <cell r="N114">
            <v>1.47</v>
          </cell>
          <cell r="O114">
            <v>7.5394105551747073E-3</v>
          </cell>
          <cell r="Q114">
            <v>0.89</v>
          </cell>
          <cell r="S114">
            <v>201547</v>
          </cell>
          <cell r="T114">
            <v>8.5207999052347105E-2</v>
          </cell>
          <cell r="V114">
            <v>168.8</v>
          </cell>
          <cell r="W114">
            <v>2.7388922702373808E-2</v>
          </cell>
        </row>
        <row r="115">
          <cell r="A115">
            <v>36557</v>
          </cell>
          <cell r="D115">
            <v>61.452000000000005</v>
          </cell>
          <cell r="E115">
            <v>3.1506504406210702E-2</v>
          </cell>
          <cell r="G115">
            <v>1737</v>
          </cell>
          <cell r="H115">
            <v>4.0119760479041915E-2</v>
          </cell>
          <cell r="I115">
            <v>1737000</v>
          </cell>
          <cell r="K115">
            <v>55.800000000000004</v>
          </cell>
          <cell r="L115">
            <v>0.55800000000000005</v>
          </cell>
          <cell r="N115">
            <v>1.4750000000000001</v>
          </cell>
          <cell r="O115">
            <v>1.0273972602739812E-2</v>
          </cell>
          <cell r="Q115">
            <v>0.9</v>
          </cell>
          <cell r="S115">
            <v>184403</v>
          </cell>
          <cell r="T115">
            <v>-9.2944292522013638E-3</v>
          </cell>
          <cell r="V115">
            <v>169.8</v>
          </cell>
          <cell r="W115">
            <v>3.2218844984802431E-2</v>
          </cell>
        </row>
        <row r="116">
          <cell r="A116">
            <v>36586</v>
          </cell>
          <cell r="D116">
            <v>75.793000000000006</v>
          </cell>
          <cell r="E116">
            <v>7.2340124504810394E-2</v>
          </cell>
          <cell r="G116">
            <v>1604</v>
          </cell>
          <cell r="H116">
            <v>-6.1988304093567252E-2</v>
          </cell>
          <cell r="I116">
            <v>1604000</v>
          </cell>
          <cell r="K116">
            <v>54.900000000000006</v>
          </cell>
          <cell r="L116">
            <v>0.54900000000000004</v>
          </cell>
          <cell r="N116">
            <v>1.4750000000000001</v>
          </cell>
          <cell r="O116">
            <v>1.1659807956104339E-2</v>
          </cell>
          <cell r="Q116">
            <v>0.88</v>
          </cell>
          <cell r="S116">
            <v>190938</v>
          </cell>
          <cell r="T116">
            <v>2.8079451656499277E-2</v>
          </cell>
          <cell r="V116">
            <v>171.2</v>
          </cell>
          <cell r="W116">
            <v>3.7575757575757596E-2</v>
          </cell>
        </row>
        <row r="117">
          <cell r="A117">
            <v>36617</v>
          </cell>
          <cell r="D117">
            <v>63.739000000000004</v>
          </cell>
          <cell r="E117">
            <v>0.11367567662013174</v>
          </cell>
          <cell r="G117">
            <v>1626</v>
          </cell>
          <cell r="H117">
            <v>4.7005795235028978E-2</v>
          </cell>
          <cell r="I117">
            <v>1626000</v>
          </cell>
          <cell r="K117">
            <v>54.7</v>
          </cell>
          <cell r="L117">
            <v>0.54700000000000004</v>
          </cell>
          <cell r="N117">
            <v>1.4750000000000001</v>
          </cell>
          <cell r="O117">
            <v>1.1659807956104339E-2</v>
          </cell>
          <cell r="Q117">
            <v>0.89</v>
          </cell>
          <cell r="S117">
            <v>195149</v>
          </cell>
          <cell r="T117">
            <v>7.3952595054784798E-2</v>
          </cell>
          <cell r="V117">
            <v>171.3</v>
          </cell>
          <cell r="W117">
            <v>3.0685920577617543E-2</v>
          </cell>
        </row>
        <row r="118">
          <cell r="A118">
            <v>36647</v>
          </cell>
          <cell r="D118">
            <v>65.293000000000006</v>
          </cell>
          <cell r="E118">
            <v>7.913395587141564E-2</v>
          </cell>
          <cell r="G118">
            <v>1575</v>
          </cell>
          <cell r="H118">
            <v>-2.23463687150838E-2</v>
          </cell>
          <cell r="I118">
            <v>1575000</v>
          </cell>
          <cell r="K118">
            <v>53.2</v>
          </cell>
          <cell r="L118">
            <v>0.53200000000000003</v>
          </cell>
          <cell r="N118">
            <v>1.4770000000000001</v>
          </cell>
          <cell r="O118">
            <v>1.4423076923077012E-2</v>
          </cell>
          <cell r="Q118">
            <v>0.83</v>
          </cell>
          <cell r="S118">
            <v>189494</v>
          </cell>
          <cell r="T118">
            <v>1.8139030077692686E-2</v>
          </cell>
          <cell r="V118">
            <v>171.5</v>
          </cell>
          <cell r="W118">
            <v>3.1889290012033777E-2</v>
          </cell>
        </row>
        <row r="119">
          <cell r="A119">
            <v>36678</v>
          </cell>
          <cell r="D119">
            <v>84.597000000000008</v>
          </cell>
          <cell r="E119">
            <v>0.20747634204478954</v>
          </cell>
          <cell r="G119">
            <v>1559</v>
          </cell>
          <cell r="H119">
            <v>0</v>
          </cell>
          <cell r="I119">
            <v>1559000</v>
          </cell>
          <cell r="K119">
            <v>51.4</v>
          </cell>
          <cell r="L119">
            <v>0.51400000000000001</v>
          </cell>
          <cell r="N119">
            <v>1.4750000000000001</v>
          </cell>
          <cell r="O119">
            <v>1.3745704467353964E-2</v>
          </cell>
          <cell r="Q119">
            <v>0.82</v>
          </cell>
          <cell r="S119">
            <v>220416</v>
          </cell>
          <cell r="T119">
            <v>0.2028749024508707</v>
          </cell>
          <cell r="V119">
            <v>172.4</v>
          </cell>
          <cell r="W119">
            <v>3.7304452466907501E-2</v>
          </cell>
        </row>
        <row r="120">
          <cell r="A120">
            <v>36708</v>
          </cell>
          <cell r="D120">
            <v>59.837000000000003</v>
          </cell>
          <cell r="E120">
            <v>4.3074294878499522E-2</v>
          </cell>
          <cell r="G120">
            <v>1463</v>
          </cell>
          <cell r="H120">
            <v>-0.12342720191731575</v>
          </cell>
          <cell r="I120">
            <v>1463000</v>
          </cell>
          <cell r="K120">
            <v>52.5</v>
          </cell>
          <cell r="L120">
            <v>0.52500000000000002</v>
          </cell>
          <cell r="N120">
            <v>1.476</v>
          </cell>
          <cell r="O120">
            <v>1.5829318651066696E-2</v>
          </cell>
          <cell r="Q120">
            <v>0.82</v>
          </cell>
          <cell r="S120">
            <v>189644</v>
          </cell>
          <cell r="T120">
            <v>3.6782412185298874E-3</v>
          </cell>
          <cell r="V120">
            <v>172.8</v>
          </cell>
          <cell r="W120">
            <v>3.6592681463707422E-2</v>
          </cell>
        </row>
        <row r="121">
          <cell r="A121">
            <v>36739</v>
          </cell>
          <cell r="D121">
            <v>64.378</v>
          </cell>
          <cell r="E121">
            <v>4.6252356497432173E-2</v>
          </cell>
          <cell r="G121">
            <v>1541</v>
          </cell>
          <cell r="H121">
            <v>-6.4927184466019416E-2</v>
          </cell>
          <cell r="I121">
            <v>1541000</v>
          </cell>
          <cell r="K121">
            <v>49.9</v>
          </cell>
          <cell r="L121">
            <v>0.499</v>
          </cell>
          <cell r="N121">
            <v>1.4770000000000001</v>
          </cell>
          <cell r="O121">
            <v>1.7217630853994428E-2</v>
          </cell>
          <cell r="Q121">
            <v>0.77</v>
          </cell>
          <cell r="S121">
            <v>189483</v>
          </cell>
          <cell r="T121">
            <v>-2.6685615032370213E-3</v>
          </cell>
          <cell r="V121">
            <v>172.8</v>
          </cell>
          <cell r="W121">
            <v>3.4111310592459754E-2</v>
          </cell>
        </row>
        <row r="122">
          <cell r="A122">
            <v>36770</v>
          </cell>
          <cell r="D122">
            <v>82.947000000000003</v>
          </cell>
          <cell r="E122">
            <v>0.10994098834486349</v>
          </cell>
          <cell r="G122">
            <v>1507</v>
          </cell>
          <cell r="H122">
            <v>-7.8287461773700301E-2</v>
          </cell>
          <cell r="I122">
            <v>1507000</v>
          </cell>
          <cell r="K122">
            <v>49.7</v>
          </cell>
          <cell r="L122">
            <v>0.497</v>
          </cell>
          <cell r="N122">
            <v>1.478</v>
          </cell>
          <cell r="O122">
            <v>1.4413177762525674E-2</v>
          </cell>
          <cell r="Q122">
            <v>0.79</v>
          </cell>
          <cell r="S122">
            <v>198700</v>
          </cell>
          <cell r="T122">
            <v>4.9390540169423458E-2</v>
          </cell>
          <cell r="V122">
            <v>173.7</v>
          </cell>
          <cell r="W122">
            <v>3.4544371649791517E-2</v>
          </cell>
        </row>
        <row r="123">
          <cell r="A123">
            <v>36800</v>
          </cell>
          <cell r="D123">
            <v>63.139000000000003</v>
          </cell>
          <cell r="E123">
            <v>6.4237439428716948E-3</v>
          </cell>
          <cell r="G123">
            <v>1549</v>
          </cell>
          <cell r="H123">
            <v>-3.6691542288557213E-2</v>
          </cell>
          <cell r="I123">
            <v>1549000</v>
          </cell>
          <cell r="K123">
            <v>48.7</v>
          </cell>
          <cell r="L123">
            <v>0.48700000000000004</v>
          </cell>
          <cell r="N123">
            <v>1.492</v>
          </cell>
          <cell r="O123">
            <v>1.1525423728813494E-2</v>
          </cell>
          <cell r="Q123">
            <v>0.78</v>
          </cell>
          <cell r="S123">
            <v>185847</v>
          </cell>
          <cell r="T123">
            <v>-3.8258124611881605E-2</v>
          </cell>
          <cell r="V123">
            <v>174</v>
          </cell>
          <cell r="W123">
            <v>3.4482758620689724E-2</v>
          </cell>
        </row>
        <row r="124">
          <cell r="A124">
            <v>36831</v>
          </cell>
          <cell r="D124">
            <v>66.262</v>
          </cell>
          <cell r="E124">
            <v>6.3800410994091908E-2</v>
          </cell>
          <cell r="G124">
            <v>1551</v>
          </cell>
          <cell r="H124">
            <v>-5.8859223300970875E-2</v>
          </cell>
          <cell r="I124">
            <v>1551000</v>
          </cell>
          <cell r="K124">
            <v>48.5</v>
          </cell>
          <cell r="L124">
            <v>0.48499999999999999</v>
          </cell>
          <cell r="N124">
            <v>1.492</v>
          </cell>
          <cell r="O124">
            <v>1.2211668928086849E-2</v>
          </cell>
          <cell r="Q124">
            <v>0.75</v>
          </cell>
          <cell r="S124">
            <v>189465</v>
          </cell>
          <cell r="T124">
            <v>1.4424080826252572E-2</v>
          </cell>
          <cell r="V124">
            <v>174.1</v>
          </cell>
          <cell r="W124">
            <v>3.446226975638722E-2</v>
          </cell>
        </row>
        <row r="125">
          <cell r="A125">
            <v>36861</v>
          </cell>
          <cell r="D125">
            <v>81.832999999999998</v>
          </cell>
          <cell r="E125">
            <v>3.4080570157703043E-2</v>
          </cell>
          <cell r="G125">
            <v>1532</v>
          </cell>
          <cell r="H125">
            <v>-0.10304449648711944</v>
          </cell>
          <cell r="I125">
            <v>1532000</v>
          </cell>
          <cell r="K125">
            <v>43.9</v>
          </cell>
          <cell r="L125">
            <v>0.439</v>
          </cell>
          <cell r="N125">
            <v>1.4930000000000001</v>
          </cell>
          <cell r="O125">
            <v>1.2890094979647305E-2</v>
          </cell>
          <cell r="Q125">
            <v>0.78</v>
          </cell>
          <cell r="S125">
            <v>187552</v>
          </cell>
          <cell r="T125">
            <v>-4.5284248248900427E-2</v>
          </cell>
          <cell r="V125">
            <v>174</v>
          </cell>
          <cell r="W125">
            <v>3.3868092691621943E-2</v>
          </cell>
        </row>
        <row r="126">
          <cell r="A126">
            <v>36892</v>
          </cell>
          <cell r="D126">
            <v>58.718000000000004</v>
          </cell>
          <cell r="E126">
            <v>-5.3927334246354534E-2</v>
          </cell>
          <cell r="G126">
            <v>1600</v>
          </cell>
          <cell r="H126">
            <v>-2.2004889975550123E-2</v>
          </cell>
          <cell r="I126">
            <v>1600000</v>
          </cell>
          <cell r="K126">
            <v>42.300000000000004</v>
          </cell>
          <cell r="L126">
            <v>0.42300000000000004</v>
          </cell>
          <cell r="N126">
            <v>1.498</v>
          </cell>
          <cell r="O126">
            <v>1.9047619047619063E-2</v>
          </cell>
          <cell r="Q126">
            <v>0.77</v>
          </cell>
          <cell r="S126">
            <v>178257</v>
          </cell>
          <cell r="T126">
            <v>-0.11555617300183085</v>
          </cell>
          <cell r="V126">
            <v>175.1</v>
          </cell>
          <cell r="W126">
            <v>3.7322274881516515E-2</v>
          </cell>
        </row>
        <row r="127">
          <cell r="A127">
            <v>36923</v>
          </cell>
          <cell r="D127">
            <v>61.559000000000005</v>
          </cell>
          <cell r="E127">
            <v>1.7411963809151746E-3</v>
          </cell>
          <cell r="G127">
            <v>1625</v>
          </cell>
          <cell r="H127">
            <v>-6.44789867587795E-2</v>
          </cell>
          <cell r="I127">
            <v>1625000</v>
          </cell>
          <cell r="K127">
            <v>42.1</v>
          </cell>
          <cell r="L127">
            <v>0.42100000000000004</v>
          </cell>
          <cell r="N127">
            <v>1.494</v>
          </cell>
          <cell r="O127">
            <v>1.2881355932203326E-2</v>
          </cell>
          <cell r="Q127">
            <v>0.72</v>
          </cell>
          <cell r="S127">
            <v>180462</v>
          </cell>
          <cell r="T127">
            <v>-2.1371669658302728E-2</v>
          </cell>
          <cell r="V127">
            <v>175.8</v>
          </cell>
          <cell r="W127">
            <v>3.5335689045936425E-2</v>
          </cell>
        </row>
        <row r="128">
          <cell r="A128">
            <v>36951</v>
          </cell>
          <cell r="D128">
            <v>73.338999999999999</v>
          </cell>
          <cell r="E128">
            <v>-3.2377660206087733E-2</v>
          </cell>
          <cell r="G128">
            <v>1590</v>
          </cell>
          <cell r="H128">
            <v>-8.7281795511221939E-3</v>
          </cell>
          <cell r="I128">
            <v>1590000</v>
          </cell>
          <cell r="K128">
            <v>43.1</v>
          </cell>
          <cell r="L128">
            <v>0.43099999999999999</v>
          </cell>
          <cell r="N128">
            <v>1.496</v>
          </cell>
          <cell r="O128">
            <v>1.4237288135593157E-2</v>
          </cell>
          <cell r="Q128">
            <v>0.67</v>
          </cell>
          <cell r="S128">
            <v>182072</v>
          </cell>
          <cell r="T128">
            <v>-4.6433920958635744E-2</v>
          </cell>
          <cell r="V128">
            <v>176.2</v>
          </cell>
          <cell r="W128">
            <v>2.9205607476635587E-2</v>
          </cell>
        </row>
        <row r="129">
          <cell r="A129">
            <v>36982</v>
          </cell>
          <cell r="D129">
            <v>55.274000000000001</v>
          </cell>
          <cell r="E129">
            <v>-0.13280722948273432</v>
          </cell>
          <cell r="G129">
            <v>1649</v>
          </cell>
          <cell r="H129">
            <v>1.4145141451414513E-2</v>
          </cell>
          <cell r="I129">
            <v>1649000</v>
          </cell>
          <cell r="K129">
            <v>42.7</v>
          </cell>
          <cell r="L129">
            <v>0.42700000000000005</v>
          </cell>
          <cell r="N129">
            <v>1.4990000000000001</v>
          </cell>
          <cell r="O129">
            <v>1.627118644067798E-2</v>
          </cell>
          <cell r="Q129">
            <v>0.65</v>
          </cell>
          <cell r="S129">
            <v>172410</v>
          </cell>
          <cell r="T129">
            <v>-0.11652122224556616</v>
          </cell>
          <cell r="V129">
            <v>176.9</v>
          </cell>
          <cell r="W129">
            <v>3.2691185055458316E-2</v>
          </cell>
        </row>
        <row r="130">
          <cell r="A130">
            <v>37012</v>
          </cell>
          <cell r="D130">
            <v>59.329000000000001</v>
          </cell>
          <cell r="E130">
            <v>-9.1342104054033438E-2</v>
          </cell>
          <cell r="G130">
            <v>1605</v>
          </cell>
          <cell r="H130">
            <v>1.9047619047619049E-2</v>
          </cell>
          <cell r="I130">
            <v>1605000</v>
          </cell>
          <cell r="K130">
            <v>41.300000000000004</v>
          </cell>
          <cell r="L130">
            <v>0.41300000000000003</v>
          </cell>
          <cell r="N130">
            <v>1.5</v>
          </cell>
          <cell r="O130">
            <v>1.5572105619498922E-2</v>
          </cell>
          <cell r="Q130">
            <v>0.6</v>
          </cell>
          <cell r="S130">
            <v>179854</v>
          </cell>
          <cell r="T130">
            <v>-5.0872323134241726E-2</v>
          </cell>
          <cell r="V130">
            <v>177.7</v>
          </cell>
          <cell r="W130">
            <v>3.6151603498542295E-2</v>
          </cell>
        </row>
        <row r="131">
          <cell r="A131">
            <v>37043</v>
          </cell>
          <cell r="D131">
            <v>66.584000000000003</v>
          </cell>
          <cell r="E131">
            <v>-0.2129271723583579</v>
          </cell>
          <cell r="G131">
            <v>1636</v>
          </cell>
          <cell r="H131">
            <v>4.9390635022450287E-2</v>
          </cell>
          <cell r="I131">
            <v>1636000</v>
          </cell>
          <cell r="K131">
            <v>43.2</v>
          </cell>
          <cell r="L131">
            <v>0.432</v>
          </cell>
          <cell r="N131">
            <v>1.4990000000000001</v>
          </cell>
          <cell r="O131">
            <v>1.627118644067798E-2</v>
          </cell>
          <cell r="Q131">
            <v>0.57999999999999996</v>
          </cell>
          <cell r="S131">
            <v>176199</v>
          </cell>
          <cell r="T131">
            <v>-0.20060703397212543</v>
          </cell>
          <cell r="V131">
            <v>178</v>
          </cell>
          <cell r="W131">
            <v>3.2482598607888491E-2</v>
          </cell>
        </row>
        <row r="132">
          <cell r="A132">
            <v>37073</v>
          </cell>
          <cell r="D132">
            <v>49.052</v>
          </cell>
          <cell r="E132">
            <v>-0.18023965105202472</v>
          </cell>
          <cell r="G132">
            <v>1670</v>
          </cell>
          <cell r="H132">
            <v>0.14149008885850992</v>
          </cell>
          <cell r="I132">
            <v>1670000</v>
          </cell>
          <cell r="K132">
            <v>43.5</v>
          </cell>
          <cell r="L132">
            <v>0.435</v>
          </cell>
          <cell r="N132">
            <v>1.5</v>
          </cell>
          <cell r="O132">
            <v>1.6260162601626032E-2</v>
          </cell>
          <cell r="Q132">
            <v>0.56999999999999995</v>
          </cell>
          <cell r="S132">
            <v>170706</v>
          </cell>
          <cell r="T132">
            <v>-9.9860791799371462E-2</v>
          </cell>
          <cell r="V132">
            <v>177.5</v>
          </cell>
          <cell r="W132">
            <v>2.7199074074073959E-2</v>
          </cell>
        </row>
        <row r="133">
          <cell r="A133">
            <v>37104</v>
          </cell>
          <cell r="D133">
            <v>54.006</v>
          </cell>
          <cell r="E133">
            <v>-0.16111093851936997</v>
          </cell>
          <cell r="G133">
            <v>1567</v>
          </cell>
          <cell r="H133">
            <v>1.6872160934458143E-2</v>
          </cell>
          <cell r="I133">
            <v>1567000</v>
          </cell>
          <cell r="K133">
            <v>46.300000000000004</v>
          </cell>
          <cell r="L133">
            <v>0.46300000000000002</v>
          </cell>
          <cell r="N133">
            <v>1.4990000000000001</v>
          </cell>
          <cell r="O133">
            <v>1.4895057549085997E-2</v>
          </cell>
          <cell r="Q133">
            <v>0.53</v>
          </cell>
          <cell r="S133">
            <v>171084</v>
          </cell>
          <cell r="T133">
            <v>-9.7101059197922779E-2</v>
          </cell>
          <cell r="V133">
            <v>177.5</v>
          </cell>
          <cell r="W133">
            <v>2.7199074074073959E-2</v>
          </cell>
        </row>
        <row r="134">
          <cell r="A134">
            <v>37135</v>
          </cell>
          <cell r="D134">
            <v>58.371000000000002</v>
          </cell>
          <cell r="E134">
            <v>-0.29628557994864191</v>
          </cell>
          <cell r="G134">
            <v>1562</v>
          </cell>
          <cell r="H134">
            <v>3.6496350364963501E-2</v>
          </cell>
          <cell r="I134">
            <v>1562000</v>
          </cell>
          <cell r="K134">
            <v>46.2</v>
          </cell>
          <cell r="L134">
            <v>0.46200000000000002</v>
          </cell>
          <cell r="N134">
            <v>1.4990000000000001</v>
          </cell>
          <cell r="O134">
            <v>1.4208389715832293E-2</v>
          </cell>
          <cell r="Q134">
            <v>0.53</v>
          </cell>
          <cell r="S134">
            <v>163249</v>
          </cell>
          <cell r="T134">
            <v>-0.17841469552088574</v>
          </cell>
          <cell r="V134">
            <v>178.3</v>
          </cell>
          <cell r="W134">
            <v>2.648244099021313E-2</v>
          </cell>
        </row>
        <row r="135">
          <cell r="A135">
            <v>37165</v>
          </cell>
          <cell r="D135">
            <v>48.741</v>
          </cell>
          <cell r="E135">
            <v>-0.22803655426915223</v>
          </cell>
          <cell r="G135">
            <v>1540</v>
          </cell>
          <cell r="H135">
            <v>-5.8102001291155583E-3</v>
          </cell>
          <cell r="I135">
            <v>1540000</v>
          </cell>
          <cell r="K135">
            <v>40.800000000000004</v>
          </cell>
          <cell r="L135">
            <v>0.40800000000000003</v>
          </cell>
          <cell r="N135">
            <v>1.5049999999999999</v>
          </cell>
          <cell r="O135">
            <v>8.7131367292224531E-3</v>
          </cell>
          <cell r="Q135">
            <v>0.46</v>
          </cell>
          <cell r="S135">
            <v>172110</v>
          </cell>
          <cell r="T135">
            <v>-7.3915640284750395E-2</v>
          </cell>
          <cell r="V135">
            <v>177.7</v>
          </cell>
          <cell r="W135">
            <v>2.1264367816091978E-2</v>
          </cell>
        </row>
        <row r="136">
          <cell r="A136">
            <v>37196</v>
          </cell>
          <cell r="D136">
            <v>51.333000000000006</v>
          </cell>
          <cell r="E136">
            <v>-0.22530258670127667</v>
          </cell>
          <cell r="G136">
            <v>1602</v>
          </cell>
          <cell r="H136">
            <v>3.2882011605415859E-2</v>
          </cell>
          <cell r="I136">
            <v>1602000</v>
          </cell>
          <cell r="K136">
            <v>44.1</v>
          </cell>
          <cell r="L136">
            <v>0.441</v>
          </cell>
          <cell r="N136">
            <v>1.506</v>
          </cell>
          <cell r="O136">
            <v>9.3833780160857989E-3</v>
          </cell>
          <cell r="Q136">
            <v>0.45</v>
          </cell>
          <cell r="S136">
            <v>163979</v>
          </cell>
          <cell r="T136">
            <v>-0.1345156097432243</v>
          </cell>
          <cell r="V136">
            <v>177.4</v>
          </cell>
          <cell r="W136">
            <v>1.895462377943713E-2</v>
          </cell>
        </row>
        <row r="137">
          <cell r="A137">
            <v>37226</v>
          </cell>
          <cell r="D137">
            <v>62.65</v>
          </cell>
          <cell r="E137">
            <v>-0.23441643346816077</v>
          </cell>
          <cell r="G137">
            <v>1568</v>
          </cell>
          <cell r="H137">
            <v>2.3498694516971279E-2</v>
          </cell>
          <cell r="I137">
            <v>1568000</v>
          </cell>
          <cell r="K137">
            <v>45.300000000000004</v>
          </cell>
          <cell r="L137">
            <v>0.45300000000000001</v>
          </cell>
          <cell r="N137">
            <v>1.5070000000000001</v>
          </cell>
          <cell r="O137">
            <v>9.3770931011386543E-3</v>
          </cell>
          <cell r="Q137">
            <v>0.47</v>
          </cell>
          <cell r="S137">
            <v>166190</v>
          </cell>
          <cell r="T137">
            <v>-0.11389907865551951</v>
          </cell>
          <cell r="V137">
            <v>176.7</v>
          </cell>
          <cell r="W137">
            <v>1.551724137931032E-2</v>
          </cell>
        </row>
        <row r="138">
          <cell r="A138">
            <v>37257</v>
          </cell>
          <cell r="B138" t="str">
            <v>January</v>
          </cell>
          <cell r="D138">
            <v>43.889000000000003</v>
          </cell>
          <cell r="E138">
            <v>-0.25254606764535575</v>
          </cell>
          <cell r="G138">
            <v>1698</v>
          </cell>
          <cell r="H138">
            <v>6.1249999999999999E-2</v>
          </cell>
          <cell r="I138">
            <v>1698000</v>
          </cell>
          <cell r="K138">
            <v>47.5</v>
          </cell>
          <cell r="L138">
            <v>0.47499999999999998</v>
          </cell>
          <cell r="N138">
            <v>1.504</v>
          </cell>
          <cell r="O138">
            <v>4.0053404539385886E-3</v>
          </cell>
          <cell r="Q138">
            <v>0.47</v>
          </cell>
          <cell r="S138">
            <v>160246</v>
          </cell>
          <cell r="T138">
            <v>-0.10103951036985925</v>
          </cell>
          <cell r="V138">
            <v>177.1</v>
          </cell>
          <cell r="W138">
            <v>1.142204454597362E-2</v>
          </cell>
        </row>
        <row r="139">
          <cell r="A139">
            <v>37288</v>
          </cell>
          <cell r="B139" t="str">
            <v>February</v>
          </cell>
          <cell r="D139">
            <v>50.566000000000003</v>
          </cell>
          <cell r="E139">
            <v>-0.17857665004304815</v>
          </cell>
          <cell r="G139">
            <v>1829</v>
          </cell>
          <cell r="H139">
            <v>0.12553846153846154</v>
          </cell>
          <cell r="I139">
            <v>1829000</v>
          </cell>
          <cell r="K139">
            <v>50.7</v>
          </cell>
          <cell r="L139">
            <v>0.50700000000000001</v>
          </cell>
          <cell r="N139">
            <v>1.504</v>
          </cell>
          <cell r="O139">
            <v>6.6934404283801935E-3</v>
          </cell>
          <cell r="Q139">
            <v>0.46</v>
          </cell>
          <cell r="S139">
            <v>169784</v>
          </cell>
          <cell r="T139">
            <v>-5.9170351652979569E-2</v>
          </cell>
          <cell r="V139">
            <v>177.8</v>
          </cell>
          <cell r="W139">
            <v>1.1376564277588264E-2</v>
          </cell>
        </row>
        <row r="140">
          <cell r="A140">
            <v>37316</v>
          </cell>
          <cell r="B140" t="str">
            <v>March</v>
          </cell>
          <cell r="D140">
            <v>56.413000000000004</v>
          </cell>
          <cell r="E140">
            <v>-0.23079125703922873</v>
          </cell>
          <cell r="G140">
            <v>1642</v>
          </cell>
          <cell r="H140">
            <v>3.270440251572327E-2</v>
          </cell>
          <cell r="I140">
            <v>1642000</v>
          </cell>
          <cell r="K140">
            <v>52.400000000000006</v>
          </cell>
          <cell r="L140">
            <v>0.52400000000000002</v>
          </cell>
          <cell r="N140">
            <v>1.502</v>
          </cell>
          <cell r="O140">
            <v>4.0106951871657793E-3</v>
          </cell>
          <cell r="Q140">
            <v>0.45</v>
          </cell>
          <cell r="S140">
            <v>168031</v>
          </cell>
          <cell r="T140">
            <v>-7.7117843490487226E-2</v>
          </cell>
          <cell r="V140">
            <v>178.8</v>
          </cell>
          <cell r="W140">
            <v>1.4755959137344066E-2</v>
          </cell>
        </row>
        <row r="141">
          <cell r="A141">
            <v>37347</v>
          </cell>
          <cell r="B141" t="str">
            <v>April</v>
          </cell>
          <cell r="D141">
            <v>49.143000000000001</v>
          </cell>
          <cell r="E141">
            <v>-0.11092014328617433</v>
          </cell>
          <cell r="G141">
            <v>1592</v>
          </cell>
          <cell r="H141">
            <v>-3.4566403881140087E-2</v>
          </cell>
          <cell r="I141">
            <v>1592000</v>
          </cell>
          <cell r="K141">
            <v>52.400000000000006</v>
          </cell>
          <cell r="L141">
            <v>0.52400000000000002</v>
          </cell>
          <cell r="N141">
            <v>1.504</v>
          </cell>
          <cell r="O141">
            <v>3.335557038025279E-3</v>
          </cell>
          <cell r="Q141">
            <v>0.47</v>
          </cell>
          <cell r="S141">
            <v>167546</v>
          </cell>
          <cell r="T141">
            <v>-2.8211820660054565E-2</v>
          </cell>
          <cell r="V141">
            <v>179.8</v>
          </cell>
          <cell r="W141">
            <v>1.6393442622950838E-2</v>
          </cell>
        </row>
        <row r="142">
          <cell r="A142">
            <v>37377</v>
          </cell>
          <cell r="B142" t="str">
            <v>May</v>
          </cell>
          <cell r="D142">
            <v>52.911999999999999</v>
          </cell>
          <cell r="E142">
            <v>-0.10815958468876943</v>
          </cell>
          <cell r="G142">
            <v>1764</v>
          </cell>
          <cell r="H142">
            <v>9.9065420560747658E-2</v>
          </cell>
          <cell r="I142">
            <v>1764000</v>
          </cell>
          <cell r="K142">
            <v>53.1</v>
          </cell>
          <cell r="L142">
            <v>0.53100000000000003</v>
          </cell>
          <cell r="N142">
            <v>1.502</v>
          </cell>
          <cell r="O142">
            <v>1.3333333333333346E-3</v>
          </cell>
          <cell r="Q142">
            <v>0.44</v>
          </cell>
          <cell r="S142">
            <v>171362</v>
          </cell>
          <cell r="T142">
            <v>-4.7216075261045098E-2</v>
          </cell>
          <cell r="V142">
            <v>179.8</v>
          </cell>
          <cell r="W142">
            <v>1.1817670230725996E-2</v>
          </cell>
        </row>
        <row r="143">
          <cell r="A143">
            <v>37408</v>
          </cell>
          <cell r="B143" t="str">
            <v>June</v>
          </cell>
          <cell r="D143">
            <v>53.899000000000001</v>
          </cell>
          <cell r="E143">
            <v>-0.19051123393007333</v>
          </cell>
          <cell r="G143">
            <v>1717</v>
          </cell>
          <cell r="H143">
            <v>4.9511002444987774E-2</v>
          </cell>
          <cell r="I143">
            <v>1717000</v>
          </cell>
          <cell r="K143">
            <v>53.6</v>
          </cell>
          <cell r="L143">
            <v>0.53600000000000003</v>
          </cell>
          <cell r="N143">
            <v>1.502</v>
          </cell>
          <cell r="O143">
            <v>2.0013342228151379E-3</v>
          </cell>
          <cell r="Q143">
            <v>0.47</v>
          </cell>
          <cell r="S143">
            <v>163613</v>
          </cell>
          <cell r="T143">
            <v>-7.1430598357538955E-2</v>
          </cell>
          <cell r="V143">
            <v>179.9</v>
          </cell>
          <cell r="W143">
            <v>1.0674157303370846E-2</v>
          </cell>
        </row>
        <row r="144">
          <cell r="A144">
            <v>37438</v>
          </cell>
          <cell r="B144" t="str">
            <v>July</v>
          </cell>
          <cell r="D144">
            <v>47.742000000000004</v>
          </cell>
          <cell r="E144">
            <v>-2.6706352442306024E-2</v>
          </cell>
          <cell r="G144">
            <v>1655</v>
          </cell>
          <cell r="H144">
            <v>-8.9820359281437123E-3</v>
          </cell>
          <cell r="I144">
            <v>1655000</v>
          </cell>
          <cell r="K144">
            <v>50.2</v>
          </cell>
          <cell r="L144">
            <v>0.502</v>
          </cell>
          <cell r="N144">
            <v>1.4950000000000001</v>
          </cell>
          <cell r="O144">
            <v>-3.3333333333332624E-3</v>
          </cell>
          <cell r="Q144">
            <v>0.44</v>
          </cell>
          <cell r="S144">
            <v>173096</v>
          </cell>
          <cell r="T144">
            <v>1.4000679530889348E-2</v>
          </cell>
          <cell r="V144">
            <v>180.1</v>
          </cell>
          <cell r="W144">
            <v>1.4647887323943731E-2</v>
          </cell>
        </row>
        <row r="145">
          <cell r="A145">
            <v>37469</v>
          </cell>
          <cell r="B145" t="str">
            <v>August</v>
          </cell>
          <cell r="D145">
            <v>54.09</v>
          </cell>
          <cell r="E145">
            <v>1.5553827352516975E-3</v>
          </cell>
          <cell r="G145">
            <v>1633</v>
          </cell>
          <cell r="H145">
            <v>4.2118698149329926E-2</v>
          </cell>
          <cell r="I145">
            <v>1633000</v>
          </cell>
          <cell r="K145">
            <v>50.3</v>
          </cell>
          <cell r="L145">
            <v>0.503</v>
          </cell>
          <cell r="N145">
            <v>1.4930000000000001</v>
          </cell>
          <cell r="O145">
            <v>-4.0026684456304232E-3</v>
          </cell>
          <cell r="Q145">
            <v>0.41</v>
          </cell>
          <cell r="S145">
            <v>175306</v>
          </cell>
          <cell r="T145">
            <v>2.4677935984662502E-2</v>
          </cell>
          <cell r="V145">
            <v>180.7</v>
          </cell>
          <cell r="W145">
            <v>1.8028169014084439E-2</v>
          </cell>
        </row>
        <row r="146">
          <cell r="A146">
            <v>37500</v>
          </cell>
          <cell r="B146" t="str">
            <v>September</v>
          </cell>
          <cell r="D146">
            <v>55.106999999999999</v>
          </cell>
          <cell r="E146">
            <v>-5.5918178547566477E-2</v>
          </cell>
          <cell r="G146">
            <v>1804</v>
          </cell>
          <cell r="H146">
            <v>0.15492957746478872</v>
          </cell>
          <cell r="I146">
            <v>1804000</v>
          </cell>
          <cell r="K146">
            <v>50.5</v>
          </cell>
          <cell r="L146">
            <v>0.505</v>
          </cell>
          <cell r="N146">
            <v>1.4950000000000001</v>
          </cell>
          <cell r="O146">
            <v>-2.6684456304202826E-3</v>
          </cell>
          <cell r="Q146">
            <v>0.43</v>
          </cell>
          <cell r="S146">
            <v>165542</v>
          </cell>
          <cell r="T146">
            <v>1.4046027847031128E-2</v>
          </cell>
          <cell r="V146">
            <v>181</v>
          </cell>
          <cell r="W146">
            <v>1.5143017386427315E-2</v>
          </cell>
        </row>
        <row r="147">
          <cell r="A147">
            <v>37530</v>
          </cell>
          <cell r="B147" t="str">
            <v>October</v>
          </cell>
          <cell r="D147">
            <v>50.443000000000005</v>
          </cell>
          <cell r="E147">
            <v>3.491926714675541E-2</v>
          </cell>
          <cell r="G147">
            <v>1648</v>
          </cell>
          <cell r="H147">
            <v>7.0129870129870125E-2</v>
          </cell>
          <cell r="I147">
            <v>1648000</v>
          </cell>
          <cell r="K147">
            <v>49</v>
          </cell>
          <cell r="L147">
            <v>0.49</v>
          </cell>
          <cell r="N147">
            <v>1.5130000000000001</v>
          </cell>
          <cell r="O147">
            <v>5.3156146179403523E-3</v>
          </cell>
          <cell r="Q147">
            <v>0.4</v>
          </cell>
          <cell r="S147">
            <v>167496</v>
          </cell>
          <cell r="T147">
            <v>-2.6808436465051377E-2</v>
          </cell>
          <cell r="V147">
            <v>181.3</v>
          </cell>
          <cell r="W147">
            <v>2.0258863252673232E-2</v>
          </cell>
        </row>
        <row r="148">
          <cell r="A148">
            <v>37561</v>
          </cell>
          <cell r="B148" t="str">
            <v>November</v>
          </cell>
          <cell r="D148">
            <v>49.908000000000001</v>
          </cell>
          <cell r="E148">
            <v>-2.775992051896449E-2</v>
          </cell>
          <cell r="G148">
            <v>1753</v>
          </cell>
          <cell r="H148">
            <v>9.4257178526841442E-2</v>
          </cell>
          <cell r="I148">
            <v>1753000</v>
          </cell>
          <cell r="K148">
            <v>48.5</v>
          </cell>
          <cell r="L148">
            <v>0.48499999999999999</v>
          </cell>
          <cell r="N148">
            <v>1.5090000000000001</v>
          </cell>
          <cell r="O148">
            <v>1.9920318725100356E-3</v>
          </cell>
          <cell r="Q148">
            <v>0.4</v>
          </cell>
          <cell r="S148">
            <v>168401</v>
          </cell>
          <cell r="T148">
            <v>2.6966867708670073E-2</v>
          </cell>
          <cell r="V148">
            <v>181.3</v>
          </cell>
          <cell r="W148">
            <v>2.1984216459977501E-2</v>
          </cell>
        </row>
        <row r="149">
          <cell r="A149">
            <v>37591</v>
          </cell>
          <cell r="B149" t="str">
            <v>December</v>
          </cell>
          <cell r="D149">
            <v>57.693000000000005</v>
          </cell>
          <cell r="E149">
            <v>-7.9122106943335893E-2</v>
          </cell>
          <cell r="G149">
            <v>1788</v>
          </cell>
          <cell r="H149">
            <v>0.14030612244897958</v>
          </cell>
          <cell r="I149">
            <v>1788000</v>
          </cell>
          <cell r="K149">
            <v>51.6</v>
          </cell>
          <cell r="L149">
            <v>0.51600000000000001</v>
          </cell>
          <cell r="N149">
            <v>1.4990000000000001</v>
          </cell>
          <cell r="O149">
            <v>-5.3085600530856049E-3</v>
          </cell>
          <cell r="Q149">
            <v>0.39</v>
          </cell>
          <cell r="S149">
            <v>161924</v>
          </cell>
          <cell r="T149">
            <v>-2.5669414525543055E-2</v>
          </cell>
          <cell r="V149">
            <v>180.9</v>
          </cell>
          <cell r="W149">
            <v>2.3769100169779289E-2</v>
          </cell>
        </row>
        <row r="150">
          <cell r="A150">
            <v>37622</v>
          </cell>
          <cell r="B150" t="str">
            <v>January</v>
          </cell>
          <cell r="D150">
            <v>47.158999999999999</v>
          </cell>
          <cell r="E150">
            <v>7.4506140490783468E-2</v>
          </cell>
          <cell r="G150">
            <v>1853</v>
          </cell>
          <cell r="H150">
            <v>9.1283863368669019E-2</v>
          </cell>
          <cell r="I150">
            <v>1853000</v>
          </cell>
          <cell r="K150">
            <v>51.300000000000004</v>
          </cell>
          <cell r="L150">
            <v>0.51300000000000001</v>
          </cell>
          <cell r="N150">
            <v>1.5030000000000001</v>
          </cell>
          <cell r="O150">
            <v>-6.648936170212034E-4</v>
          </cell>
          <cell r="Q150">
            <v>0.41</v>
          </cell>
          <cell r="S150">
            <v>167216</v>
          </cell>
          <cell r="T150">
            <v>4.3495625475830968E-2</v>
          </cell>
          <cell r="V150">
            <v>181.7</v>
          </cell>
          <cell r="W150">
            <v>2.5974025974025983E-2</v>
          </cell>
        </row>
        <row r="151">
          <cell r="A151">
            <v>37653</v>
          </cell>
          <cell r="B151" t="str">
            <v>February</v>
          </cell>
          <cell r="D151">
            <v>47.933</v>
          </cell>
          <cell r="E151">
            <v>-5.2070561246687547E-2</v>
          </cell>
          <cell r="G151">
            <v>1629</v>
          </cell>
          <cell r="H151">
            <v>-0.10934937124111536</v>
          </cell>
          <cell r="I151">
            <v>1629000</v>
          </cell>
          <cell r="K151">
            <v>48.800000000000004</v>
          </cell>
          <cell r="L151">
            <v>0.48800000000000004</v>
          </cell>
          <cell r="N151">
            <v>1.502</v>
          </cell>
          <cell r="O151">
            <v>-1.3297872340425545E-3</v>
          </cell>
          <cell r="Q151">
            <v>0.41</v>
          </cell>
          <cell r="S151">
            <v>173082</v>
          </cell>
          <cell r="T151">
            <v>1.9424680770861791E-2</v>
          </cell>
          <cell r="V151">
            <v>183.1</v>
          </cell>
          <cell r="W151">
            <v>2.9808773903261976E-2</v>
          </cell>
        </row>
        <row r="152">
          <cell r="A152">
            <v>37681</v>
          </cell>
          <cell r="B152" t="str">
            <v>March</v>
          </cell>
          <cell r="D152">
            <v>58.737000000000002</v>
          </cell>
          <cell r="E152">
            <v>4.1196178185879104E-2</v>
          </cell>
          <cell r="G152">
            <v>1726</v>
          </cell>
          <cell r="H152">
            <v>5.1157125456760051E-2</v>
          </cell>
          <cell r="I152">
            <v>1726000</v>
          </cell>
          <cell r="K152">
            <v>46.300000000000004</v>
          </cell>
          <cell r="L152">
            <v>0.46300000000000002</v>
          </cell>
          <cell r="N152">
            <v>1.51</v>
          </cell>
          <cell r="O152">
            <v>5.3262316910785666E-3</v>
          </cell>
          <cell r="Q152">
            <v>0.39</v>
          </cell>
          <cell r="S152">
            <v>171551</v>
          </cell>
          <cell r="T152">
            <v>2.0948515452505756E-2</v>
          </cell>
          <cell r="V152">
            <v>184.2</v>
          </cell>
          <cell r="W152">
            <v>3.0201342281878985E-2</v>
          </cell>
        </row>
        <row r="153">
          <cell r="A153">
            <v>37712</v>
          </cell>
          <cell r="B153" t="str">
            <v>April</v>
          </cell>
          <cell r="D153">
            <v>49.496000000000002</v>
          </cell>
          <cell r="E153">
            <v>7.1831186537248751E-3</v>
          </cell>
          <cell r="G153">
            <v>1643</v>
          </cell>
          <cell r="H153">
            <v>3.2035175879396985E-2</v>
          </cell>
          <cell r="I153">
            <v>1643000</v>
          </cell>
          <cell r="K153">
            <v>46.1</v>
          </cell>
          <cell r="L153">
            <v>0.46100000000000002</v>
          </cell>
          <cell r="N153">
            <v>1.5</v>
          </cell>
          <cell r="O153">
            <v>-2.6595744680851089E-3</v>
          </cell>
          <cell r="Q153">
            <v>0.37</v>
          </cell>
          <cell r="S153">
            <v>170300</v>
          </cell>
          <cell r="T153">
            <v>1.643727692693342E-2</v>
          </cell>
          <cell r="V153">
            <v>183.8</v>
          </cell>
          <cell r="W153">
            <v>2.2246941045606317E-2</v>
          </cell>
        </row>
        <row r="154">
          <cell r="A154">
            <v>37742</v>
          </cell>
          <cell r="B154" t="str">
            <v>May</v>
          </cell>
          <cell r="D154">
            <v>51.377000000000002</v>
          </cell>
          <cell r="E154">
            <v>-2.9010432416087025E-2</v>
          </cell>
          <cell r="G154">
            <v>1751</v>
          </cell>
          <cell r="H154">
            <v>-7.3696145124716554E-3</v>
          </cell>
          <cell r="I154">
            <v>1751000</v>
          </cell>
          <cell r="K154">
            <v>49</v>
          </cell>
          <cell r="L154">
            <v>0.49</v>
          </cell>
          <cell r="N154">
            <v>1.5</v>
          </cell>
          <cell r="O154">
            <v>-1.3315579227696417E-3</v>
          </cell>
          <cell r="Q154">
            <v>0.36</v>
          </cell>
          <cell r="S154">
            <v>170715</v>
          </cell>
          <cell r="T154">
            <v>-3.7756328707647668E-3</v>
          </cell>
          <cell r="V154">
            <v>183.5</v>
          </cell>
          <cell r="W154">
            <v>2.0578420467185721E-2</v>
          </cell>
        </row>
        <row r="155">
          <cell r="A155">
            <v>37773</v>
          </cell>
          <cell r="B155" t="str">
            <v>June</v>
          </cell>
          <cell r="D155">
            <v>57.647000000000006</v>
          </cell>
          <cell r="E155">
            <v>6.9537468227610991E-2</v>
          </cell>
          <cell r="G155">
            <v>1867</v>
          </cell>
          <cell r="H155">
            <v>8.736167734420501E-2</v>
          </cell>
          <cell r="I155">
            <v>1867000</v>
          </cell>
          <cell r="K155">
            <v>49</v>
          </cell>
          <cell r="L155">
            <v>0.49</v>
          </cell>
          <cell r="N155">
            <v>1.498</v>
          </cell>
          <cell r="O155">
            <v>-2.6631158455392833E-3</v>
          </cell>
          <cell r="Q155">
            <v>0.38</v>
          </cell>
          <cell r="S155">
            <v>172496</v>
          </cell>
          <cell r="T155">
            <v>5.4292751798451278E-2</v>
          </cell>
          <cell r="V155">
            <v>183.7</v>
          </cell>
          <cell r="W155">
            <v>2.1122846025569686E-2</v>
          </cell>
        </row>
        <row r="156">
          <cell r="A156">
            <v>37803</v>
          </cell>
          <cell r="B156" t="str">
            <v>July</v>
          </cell>
          <cell r="D156">
            <v>47.394000000000005</v>
          </cell>
          <cell r="E156">
            <v>-7.289179338946794E-3</v>
          </cell>
          <cell r="G156">
            <v>1897</v>
          </cell>
          <cell r="H156">
            <v>0.14622356495468281</v>
          </cell>
          <cell r="I156">
            <v>1897000</v>
          </cell>
          <cell r="K156">
            <v>51</v>
          </cell>
          <cell r="L156">
            <v>0.51</v>
          </cell>
          <cell r="N156">
            <v>1.498</v>
          </cell>
          <cell r="O156">
            <v>2.0066889632106566E-3</v>
          </cell>
          <cell r="Q156">
            <v>0.38</v>
          </cell>
          <cell r="S156">
            <v>173668</v>
          </cell>
          <cell r="T156">
            <v>3.3045246568377262E-3</v>
          </cell>
          <cell r="V156">
            <v>183.9</v>
          </cell>
          <cell r="W156">
            <v>2.1099389228206533E-2</v>
          </cell>
        </row>
        <row r="157">
          <cell r="A157">
            <v>37834</v>
          </cell>
          <cell r="B157" t="str">
            <v>August</v>
          </cell>
          <cell r="D157">
            <v>48.792999999999999</v>
          </cell>
          <cell r="E157">
            <v>-9.7929376964318804E-2</v>
          </cell>
          <cell r="G157">
            <v>1833</v>
          </cell>
          <cell r="H157">
            <v>0.12247397428046547</v>
          </cell>
          <cell r="I157">
            <v>1833000</v>
          </cell>
          <cell r="K157">
            <v>53.2</v>
          </cell>
          <cell r="L157">
            <v>0.53200000000000003</v>
          </cell>
          <cell r="N157">
            <v>1.4990000000000001</v>
          </cell>
          <cell r="O157">
            <v>4.0187541862022336E-3</v>
          </cell>
          <cell r="Q157">
            <v>0.37</v>
          </cell>
          <cell r="S157">
            <v>171555</v>
          </cell>
          <cell r="T157">
            <v>-2.1396871755672953E-2</v>
          </cell>
          <cell r="V157">
            <v>184.6</v>
          </cell>
          <cell r="W157">
            <v>2.1582733812949728E-2</v>
          </cell>
        </row>
        <row r="158">
          <cell r="A158">
            <v>37865</v>
          </cell>
          <cell r="B158" t="str">
            <v>September</v>
          </cell>
          <cell r="D158">
            <v>59.125</v>
          </cell>
          <cell r="E158">
            <v>7.2912697116518821E-2</v>
          </cell>
          <cell r="G158">
            <v>1939</v>
          </cell>
          <cell r="H158">
            <v>7.4833702882483477E-2</v>
          </cell>
          <cell r="I158">
            <v>1939000</v>
          </cell>
          <cell r="K158">
            <v>52.400000000000006</v>
          </cell>
          <cell r="L158">
            <v>0.52400000000000002</v>
          </cell>
          <cell r="N158">
            <v>1.4970000000000001</v>
          </cell>
          <cell r="O158">
            <v>1.3377926421405117E-3</v>
          </cell>
          <cell r="Q158">
            <v>0.37</v>
          </cell>
          <cell r="S158">
            <v>177317</v>
          </cell>
          <cell r="T158">
            <v>7.1129985139722907E-2</v>
          </cell>
          <cell r="V158">
            <v>185.2</v>
          </cell>
          <cell r="W158">
            <v>2.3204419889502725E-2</v>
          </cell>
        </row>
        <row r="159">
          <cell r="A159">
            <v>37895</v>
          </cell>
          <cell r="B159" t="str">
            <v>October</v>
          </cell>
          <cell r="D159">
            <v>53.697000000000003</v>
          </cell>
          <cell r="E159">
            <v>6.4508455087920913E-2</v>
          </cell>
          <cell r="G159">
            <v>1967</v>
          </cell>
          <cell r="H159">
            <v>0.19356796116504849</v>
          </cell>
          <cell r="I159">
            <v>1967000</v>
          </cell>
          <cell r="K159">
            <v>55.2</v>
          </cell>
          <cell r="L159">
            <v>0.55200000000000005</v>
          </cell>
          <cell r="N159">
            <v>1.52</v>
          </cell>
          <cell r="O159">
            <v>4.6265697290150953E-3</v>
          </cell>
          <cell r="Q159">
            <v>0.36</v>
          </cell>
          <cell r="S159">
            <v>182956</v>
          </cell>
          <cell r="T159">
            <v>9.230071165878595E-2</v>
          </cell>
          <cell r="V159">
            <v>185</v>
          </cell>
          <cell r="W159">
            <v>2.0408163265306145E-2</v>
          </cell>
        </row>
        <row r="160">
          <cell r="A160">
            <v>37926</v>
          </cell>
          <cell r="B160" t="str">
            <v>November</v>
          </cell>
          <cell r="D160">
            <v>51.164999999999999</v>
          </cell>
          <cell r="E160">
            <v>2.5186342870882283E-2</v>
          </cell>
          <cell r="G160">
            <v>2083</v>
          </cell>
          <cell r="H160">
            <v>0.18824871648602404</v>
          </cell>
          <cell r="I160">
            <v>2083000</v>
          </cell>
          <cell r="K160">
            <v>58.400000000000006</v>
          </cell>
          <cell r="L160">
            <v>0.58400000000000007</v>
          </cell>
          <cell r="N160">
            <v>1.5170000000000001</v>
          </cell>
          <cell r="O160">
            <v>5.3015241882041764E-3</v>
          </cell>
          <cell r="Q160">
            <v>0.38</v>
          </cell>
          <cell r="S160">
            <v>181044</v>
          </cell>
          <cell r="T160">
            <v>7.5076751325704683E-2</v>
          </cell>
          <cell r="V160">
            <v>184.5</v>
          </cell>
          <cell r="W160">
            <v>1.7650303364588948E-2</v>
          </cell>
        </row>
        <row r="161">
          <cell r="A161">
            <v>37956</v>
          </cell>
          <cell r="B161" t="str">
            <v>December</v>
          </cell>
          <cell r="D161">
            <v>62.199000000000005</v>
          </cell>
          <cell r="E161">
            <v>7.8103062763246855E-2</v>
          </cell>
          <cell r="G161">
            <v>2057</v>
          </cell>
          <cell r="H161">
            <v>0.15044742729306493</v>
          </cell>
          <cell r="I161">
            <v>2057000</v>
          </cell>
          <cell r="K161">
            <v>60.099999999999994</v>
          </cell>
          <cell r="L161">
            <v>0.60099999999999998</v>
          </cell>
          <cell r="N161">
            <v>1.514</v>
          </cell>
          <cell r="O161">
            <v>1.0006671114076049E-2</v>
          </cell>
          <cell r="Q161">
            <v>0.38</v>
          </cell>
          <cell r="S161">
            <v>179903</v>
          </cell>
          <cell r="T161">
            <v>0.11103357130505676</v>
          </cell>
          <cell r="V161">
            <v>184.3</v>
          </cell>
          <cell r="W161">
            <v>1.8794914317302513E-2</v>
          </cell>
        </row>
        <row r="162">
          <cell r="A162">
            <v>37987</v>
          </cell>
          <cell r="B162" t="str">
            <v>January</v>
          </cell>
          <cell r="D162">
            <v>46.269000000000005</v>
          </cell>
          <cell r="E162">
            <v>-1.8872325537012902E-2</v>
          </cell>
          <cell r="G162">
            <v>1911</v>
          </cell>
          <cell r="H162">
            <v>3.1300593631948148E-2</v>
          </cell>
          <cell r="I162">
            <v>1911000</v>
          </cell>
          <cell r="K162">
            <v>60.8</v>
          </cell>
          <cell r="L162">
            <v>0.60799999999999998</v>
          </cell>
          <cell r="N162">
            <v>1.518</v>
          </cell>
          <cell r="O162">
            <v>9.9800399201597223E-3</v>
          </cell>
          <cell r="Q162">
            <v>0.38</v>
          </cell>
          <cell r="S162">
            <v>171979</v>
          </cell>
          <cell r="T162">
            <v>2.8484116352502253E-2</v>
          </cell>
          <cell r="V162">
            <v>185.2</v>
          </cell>
          <cell r="W162">
            <v>1.9262520638414937E-2</v>
          </cell>
        </row>
        <row r="163">
          <cell r="A163">
            <v>38018</v>
          </cell>
          <cell r="B163" t="str">
            <v>February</v>
          </cell>
          <cell r="D163">
            <v>50.597000000000001</v>
          </cell>
          <cell r="E163">
            <v>5.5577577034610748E-2</v>
          </cell>
          <cell r="G163">
            <v>1846</v>
          </cell>
          <cell r="H163">
            <v>0.13321055862492326</v>
          </cell>
          <cell r="I163">
            <v>1846000</v>
          </cell>
          <cell r="K163">
            <v>59.9</v>
          </cell>
          <cell r="L163">
            <v>0.59899999999999998</v>
          </cell>
          <cell r="N163">
            <v>1.5170000000000001</v>
          </cell>
          <cell r="O163">
            <v>9.9866844207723293E-3</v>
          </cell>
          <cell r="Q163">
            <v>0.4</v>
          </cell>
          <cell r="S163">
            <v>177185</v>
          </cell>
          <cell r="T163">
            <v>2.3705526860100967E-2</v>
          </cell>
          <cell r="V163">
            <v>186.2</v>
          </cell>
          <cell r="W163">
            <v>1.6930638995084513E-2</v>
          </cell>
        </row>
        <row r="164">
          <cell r="A164">
            <v>38047</v>
          </cell>
          <cell r="B164" t="str">
            <v>March</v>
          </cell>
          <cell r="D164">
            <v>63.97</v>
          </cell>
          <cell r="E164">
            <v>8.9092054412040156E-2</v>
          </cell>
          <cell r="G164">
            <v>1998</v>
          </cell>
          <cell r="H164">
            <v>0.15758980301274628</v>
          </cell>
          <cell r="I164">
            <v>1998000</v>
          </cell>
          <cell r="K164">
            <v>60.6</v>
          </cell>
          <cell r="L164">
            <v>0.60599999999999998</v>
          </cell>
          <cell r="N164">
            <v>1.52</v>
          </cell>
          <cell r="O164">
            <v>6.6225165562914245E-3</v>
          </cell>
          <cell r="Q164">
            <v>0.39</v>
          </cell>
          <cell r="S164">
            <v>189140</v>
          </cell>
          <cell r="T164">
            <v>0.10252927700800352</v>
          </cell>
          <cell r="V164">
            <v>187.4</v>
          </cell>
          <cell r="W164">
            <v>1.7372421281216077E-2</v>
          </cell>
        </row>
        <row r="165">
          <cell r="A165">
            <v>38078</v>
          </cell>
          <cell r="B165" t="str">
            <v>April</v>
          </cell>
          <cell r="D165">
            <v>52.085000000000001</v>
          </cell>
          <cell r="E165">
            <v>5.2307257152093056E-2</v>
          </cell>
          <cell r="G165">
            <v>2003</v>
          </cell>
          <cell r="H165">
            <v>0.21911138161898958</v>
          </cell>
          <cell r="I165">
            <v>2003000</v>
          </cell>
          <cell r="K165">
            <v>60.6</v>
          </cell>
          <cell r="L165">
            <v>0.60599999999999998</v>
          </cell>
          <cell r="N165">
            <v>1.5210000000000001</v>
          </cell>
          <cell r="O165">
            <v>1.4000000000000012E-2</v>
          </cell>
          <cell r="Q165">
            <v>0.38</v>
          </cell>
          <cell r="S165">
            <v>182206</v>
          </cell>
          <cell r="T165">
            <v>6.991192014092773E-2</v>
          </cell>
          <cell r="V165">
            <v>188</v>
          </cell>
          <cell r="W165">
            <v>2.285092491838947E-2</v>
          </cell>
        </row>
        <row r="166">
          <cell r="A166">
            <v>38108</v>
          </cell>
          <cell r="B166" t="str">
            <v>May</v>
          </cell>
          <cell r="D166">
            <v>52.907000000000004</v>
          </cell>
          <cell r="E166">
            <v>2.9779862584424999E-2</v>
          </cell>
          <cell r="G166">
            <v>1981</v>
          </cell>
          <cell r="H166">
            <v>0.13135351227869796</v>
          </cell>
          <cell r="I166">
            <v>1981000</v>
          </cell>
          <cell r="K166">
            <v>61.4</v>
          </cell>
          <cell r="L166">
            <v>0.61399999999999999</v>
          </cell>
          <cell r="N166">
            <v>1.522</v>
          </cell>
          <cell r="O166">
            <v>1.4666666666666606E-2</v>
          </cell>
          <cell r="Q166">
            <v>0.39</v>
          </cell>
          <cell r="S166">
            <v>180856</v>
          </cell>
          <cell r="T166">
            <v>5.9403098731804382E-2</v>
          </cell>
          <cell r="V166">
            <v>189.1</v>
          </cell>
          <cell r="W166">
            <v>3.0517711171662132E-2</v>
          </cell>
        </row>
        <row r="167">
          <cell r="A167">
            <v>38139</v>
          </cell>
          <cell r="B167" t="str">
            <v>June</v>
          </cell>
          <cell r="D167">
            <v>60.134</v>
          </cell>
          <cell r="E167">
            <v>4.3141880757021189E-2</v>
          </cell>
          <cell r="G167">
            <v>1828</v>
          </cell>
          <cell r="H167">
            <v>-2.0889126941617597E-2</v>
          </cell>
          <cell r="I167">
            <v>1828000</v>
          </cell>
          <cell r="K167">
            <v>60.5</v>
          </cell>
          <cell r="L167">
            <v>0.60499999999999998</v>
          </cell>
          <cell r="N167">
            <v>1.5230000000000001</v>
          </cell>
          <cell r="O167">
            <v>1.6688918558077415E-2</v>
          </cell>
          <cell r="Q167">
            <v>0.38</v>
          </cell>
          <cell r="S167">
            <v>182915</v>
          </cell>
          <cell r="T167">
            <v>6.0401400612188016E-2</v>
          </cell>
          <cell r="V167">
            <v>189.7</v>
          </cell>
          <cell r="W167">
            <v>3.2661948829613596E-2</v>
          </cell>
        </row>
        <row r="168">
          <cell r="A168">
            <v>38169</v>
          </cell>
          <cell r="B168" t="str">
            <v>July</v>
          </cell>
          <cell r="D168">
            <v>55.585000000000001</v>
          </cell>
          <cell r="E168">
            <v>0.17282778410769284</v>
          </cell>
          <cell r="G168">
            <v>2002</v>
          </cell>
          <cell r="H168">
            <v>5.5350553505534972E-2</v>
          </cell>
          <cell r="I168">
            <v>2002000</v>
          </cell>
          <cell r="K168">
            <v>59.9</v>
          </cell>
          <cell r="L168">
            <v>0.59899999999999998</v>
          </cell>
          <cell r="N168">
            <v>1.5190000000000001</v>
          </cell>
          <cell r="O168">
            <v>1.4018691588785215E-2</v>
          </cell>
          <cell r="Q168">
            <v>0.38</v>
          </cell>
          <cell r="S168">
            <v>185009</v>
          </cell>
          <cell r="T168">
            <v>6.5302761591081726E-2</v>
          </cell>
          <cell r="V168">
            <v>189.4</v>
          </cell>
          <cell r="W168">
            <v>2.9907558455682492E-2</v>
          </cell>
        </row>
        <row r="169">
          <cell r="A169">
            <v>38200</v>
          </cell>
          <cell r="B169" t="str">
            <v>August</v>
          </cell>
          <cell r="D169">
            <v>51.56</v>
          </cell>
          <cell r="E169">
            <v>5.6708954153259716E-2</v>
          </cell>
          <cell r="G169">
            <v>2024</v>
          </cell>
          <cell r="H169">
            <v>0.1042007637752318</v>
          </cell>
          <cell r="I169">
            <v>2024000</v>
          </cell>
          <cell r="K169">
            <v>58.5</v>
          </cell>
          <cell r="L169">
            <v>0.58499999999999996</v>
          </cell>
          <cell r="N169">
            <v>1.522</v>
          </cell>
          <cell r="O169">
            <v>1.534356237491652E-2</v>
          </cell>
          <cell r="Q169">
            <v>0.37</v>
          </cell>
          <cell r="S169">
            <v>182397</v>
          </cell>
          <cell r="T169">
            <v>6.3198391186499947E-2</v>
          </cell>
          <cell r="V169">
            <v>189.5</v>
          </cell>
          <cell r="W169">
            <v>2.6543878656554831E-2</v>
          </cell>
        </row>
        <row r="170">
          <cell r="A170">
            <v>38231</v>
          </cell>
          <cell r="B170" t="str">
            <v>September</v>
          </cell>
          <cell r="D170">
            <v>61.889000000000003</v>
          </cell>
          <cell r="E170">
            <v>4.674841437632149E-2</v>
          </cell>
          <cell r="G170">
            <v>1905</v>
          </cell>
          <cell r="H170">
            <v>-1.7534811758638469E-2</v>
          </cell>
          <cell r="I170">
            <v>1905000</v>
          </cell>
          <cell r="K170">
            <v>57.400000000000006</v>
          </cell>
          <cell r="L170">
            <v>0.57400000000000007</v>
          </cell>
          <cell r="N170">
            <v>1.5230000000000001</v>
          </cell>
          <cell r="O170">
            <v>1.736806947227798E-2</v>
          </cell>
          <cell r="Q170">
            <v>0.36</v>
          </cell>
          <cell r="S170">
            <v>186275</v>
          </cell>
          <cell r="T170">
            <v>5.0519690723393795E-2</v>
          </cell>
          <cell r="V170">
            <v>189.9</v>
          </cell>
          <cell r="W170">
            <v>2.5377969762419017E-2</v>
          </cell>
        </row>
        <row r="171">
          <cell r="A171">
            <v>38261</v>
          </cell>
          <cell r="B171" t="str">
            <v>October</v>
          </cell>
          <cell r="D171">
            <v>53.883000000000003</v>
          </cell>
          <cell r="E171">
            <v>3.4638806637241615E-3</v>
          </cell>
          <cell r="G171">
            <v>2072</v>
          </cell>
          <cell r="H171">
            <v>5.3380782918149405E-2</v>
          </cell>
          <cell r="I171">
            <v>2072000</v>
          </cell>
          <cell r="K171">
            <v>56.300000000000004</v>
          </cell>
          <cell r="L171">
            <v>0.56300000000000006</v>
          </cell>
          <cell r="N171">
            <v>1.5470000000000002</v>
          </cell>
          <cell r="O171">
            <v>1.7763157894737036E-2</v>
          </cell>
          <cell r="Q171">
            <v>0.37</v>
          </cell>
          <cell r="S171">
            <v>183352</v>
          </cell>
          <cell r="T171">
            <v>2.1644548416013265E-3</v>
          </cell>
          <cell r="V171">
            <v>190.9</v>
          </cell>
          <cell r="W171">
            <v>3.189189189189201E-2</v>
          </cell>
        </row>
        <row r="172">
          <cell r="A172">
            <v>38292</v>
          </cell>
          <cell r="B172" t="str">
            <v>November</v>
          </cell>
          <cell r="D172">
            <v>57.969000000000001</v>
          </cell>
          <cell r="E172">
            <v>0.13298153034300797</v>
          </cell>
          <cell r="G172">
            <v>1782</v>
          </cell>
          <cell r="H172">
            <v>-0.14450312049927994</v>
          </cell>
          <cell r="I172">
            <v>1782000</v>
          </cell>
          <cell r="K172">
            <v>56.2</v>
          </cell>
          <cell r="L172">
            <v>0.56200000000000006</v>
          </cell>
          <cell r="N172">
            <v>1.5470000000000002</v>
          </cell>
          <cell r="O172">
            <v>1.9775873434410007E-2</v>
          </cell>
          <cell r="Q172">
            <v>0.36</v>
          </cell>
          <cell r="S172">
            <v>191263</v>
          </cell>
          <cell r="T172">
            <v>5.6444842137822748E-2</v>
          </cell>
          <cell r="V172">
            <v>191</v>
          </cell>
          <cell r="W172">
            <v>3.5230352303523116E-2</v>
          </cell>
        </row>
        <row r="173">
          <cell r="A173">
            <v>38322</v>
          </cell>
          <cell r="B173" t="str">
            <v>December</v>
          </cell>
          <cell r="D173">
            <v>66.278000000000006</v>
          </cell>
          <cell r="E173">
            <v>6.557983247319088E-2</v>
          </cell>
          <cell r="G173">
            <v>2042</v>
          </cell>
          <cell r="H173">
            <v>-7.2921730675741259E-3</v>
          </cell>
          <cell r="I173">
            <v>2042000</v>
          </cell>
          <cell r="K173">
            <v>57.2</v>
          </cell>
          <cell r="L173">
            <v>0.57200000000000006</v>
          </cell>
          <cell r="N173">
            <v>1.5490000000000002</v>
          </cell>
          <cell r="O173">
            <v>2.3117569352708145E-2</v>
          </cell>
          <cell r="Q173">
            <v>0.38</v>
          </cell>
          <cell r="S173">
            <v>189393</v>
          </cell>
          <cell r="T173">
            <v>5.2750648960828928E-2</v>
          </cell>
          <cell r="V173">
            <v>190.3</v>
          </cell>
          <cell r="W173">
            <v>3.255561584373301E-2</v>
          </cell>
        </row>
        <row r="174">
          <cell r="A174">
            <v>38353</v>
          </cell>
          <cell r="B174" t="str">
            <v>January</v>
          </cell>
          <cell r="D174">
            <v>54.234000000000002</v>
          </cell>
          <cell r="E174">
            <v>0.17214549698502224</v>
          </cell>
          <cell r="G174">
            <v>2144</v>
          </cell>
          <cell r="H174">
            <v>0.12192569335426473</v>
          </cell>
          <cell r="I174">
            <v>2144000</v>
          </cell>
          <cell r="K174">
            <v>56.600000000000009</v>
          </cell>
          <cell r="L174">
            <v>0.56600000000000006</v>
          </cell>
          <cell r="N174">
            <v>1.5580000000000001</v>
          </cell>
          <cell r="O174">
            <v>2.6350461133069825E-2</v>
          </cell>
          <cell r="Q174">
            <v>0.42</v>
          </cell>
          <cell r="S174">
            <v>190007</v>
          </cell>
          <cell r="T174">
            <v>0.10482675210345449</v>
          </cell>
          <cell r="V174">
            <v>190.7</v>
          </cell>
          <cell r="W174">
            <v>2.9697624190064831E-2</v>
          </cell>
        </row>
        <row r="175">
          <cell r="A175">
            <v>38384</v>
          </cell>
          <cell r="B175" t="str">
            <v>February</v>
          </cell>
          <cell r="D175">
            <v>56.852000000000004</v>
          </cell>
          <cell r="E175">
            <v>0.12362393027254592</v>
          </cell>
          <cell r="G175">
            <v>2207</v>
          </cell>
          <cell r="H175">
            <v>0.19555796316359686</v>
          </cell>
          <cell r="I175">
            <v>2207000</v>
          </cell>
          <cell r="K175">
            <v>54.800000000000004</v>
          </cell>
          <cell r="L175">
            <v>0.54800000000000004</v>
          </cell>
          <cell r="N175">
            <v>1.5570000000000002</v>
          </cell>
          <cell r="O175">
            <v>2.6367831245880158E-2</v>
          </cell>
          <cell r="Q175">
            <v>0.41</v>
          </cell>
          <cell r="S175">
            <v>194011</v>
          </cell>
          <cell r="T175">
            <v>9.4962891892654611E-2</v>
          </cell>
          <cell r="V175">
            <v>191.8</v>
          </cell>
          <cell r="W175">
            <v>3.0075187969925032E-2</v>
          </cell>
        </row>
        <row r="176">
          <cell r="A176">
            <v>38412</v>
          </cell>
          <cell r="B176" t="str">
            <v>March</v>
          </cell>
          <cell r="D176">
            <v>64.00200000000001</v>
          </cell>
          <cell r="E176">
            <v>5.0023448491498534E-4</v>
          </cell>
          <cell r="G176">
            <v>1864</v>
          </cell>
          <cell r="H176">
            <v>-6.706706706706711E-2</v>
          </cell>
          <cell r="I176">
            <v>1864000</v>
          </cell>
          <cell r="K176">
            <v>54.900000000000006</v>
          </cell>
          <cell r="L176">
            <v>0.54900000000000004</v>
          </cell>
          <cell r="N176">
            <v>1.5590000000000002</v>
          </cell>
          <cell r="O176">
            <v>2.5657894736842213E-2</v>
          </cell>
          <cell r="Q176">
            <v>0.39</v>
          </cell>
          <cell r="S176">
            <v>189372</v>
          </cell>
          <cell r="T176">
            <v>1.2266046314899359E-3</v>
          </cell>
          <cell r="V176">
            <v>193.3</v>
          </cell>
          <cell r="W176">
            <v>3.1483457844183604E-2</v>
          </cell>
        </row>
        <row r="177">
          <cell r="A177">
            <v>38443</v>
          </cell>
          <cell r="B177" t="str">
            <v>April</v>
          </cell>
          <cell r="D177">
            <v>57.854000000000006</v>
          </cell>
          <cell r="E177">
            <v>0.11076125563981964</v>
          </cell>
          <cell r="G177">
            <v>2061</v>
          </cell>
          <cell r="H177">
            <v>2.8956565152271629E-2</v>
          </cell>
          <cell r="I177">
            <v>2061000</v>
          </cell>
          <cell r="K177">
            <v>52.5</v>
          </cell>
          <cell r="L177">
            <v>0.52500000000000002</v>
          </cell>
          <cell r="N177">
            <v>1.5610000000000002</v>
          </cell>
          <cell r="O177">
            <v>2.6298487836949436E-2</v>
          </cell>
          <cell r="Q177">
            <v>0.39</v>
          </cell>
          <cell r="S177">
            <v>191601</v>
          </cell>
          <cell r="T177">
            <v>5.1562517150917087E-2</v>
          </cell>
          <cell r="V177">
            <v>194.6</v>
          </cell>
          <cell r="W177">
            <v>3.5106382978723483E-2</v>
          </cell>
        </row>
        <row r="178">
          <cell r="A178">
            <v>38473</v>
          </cell>
          <cell r="B178" t="str">
            <v>May</v>
          </cell>
          <cell r="D178">
            <v>69.073000000000008</v>
          </cell>
          <cell r="E178">
            <v>0.30555503052526145</v>
          </cell>
          <cell r="G178">
            <v>2025</v>
          </cell>
          <cell r="H178">
            <v>2.2211004543160051E-2</v>
          </cell>
          <cell r="I178">
            <v>2025000</v>
          </cell>
          <cell r="K178">
            <v>51</v>
          </cell>
          <cell r="L178">
            <v>0.51</v>
          </cell>
          <cell r="N178">
            <v>1.5640000000000001</v>
          </cell>
          <cell r="O178">
            <v>2.7595269382391541E-2</v>
          </cell>
          <cell r="Q178">
            <v>0.38</v>
          </cell>
          <cell r="S178">
            <v>204305</v>
          </cell>
          <cell r="T178">
            <v>0.12965563763436094</v>
          </cell>
          <cell r="V178">
            <v>194.4</v>
          </cell>
          <cell r="W178">
            <v>2.8027498677948293E-2</v>
          </cell>
        </row>
        <row r="179">
          <cell r="A179">
            <v>38504</v>
          </cell>
          <cell r="B179" t="str">
            <v>June</v>
          </cell>
          <cell r="D179">
            <v>74.481000000000009</v>
          </cell>
          <cell r="E179">
            <v>0.23858382944756729</v>
          </cell>
          <cell r="G179">
            <v>2068</v>
          </cell>
          <cell r="H179">
            <v>0.13129102844638951</v>
          </cell>
          <cell r="I179">
            <v>2068000</v>
          </cell>
          <cell r="K179">
            <v>52.6</v>
          </cell>
          <cell r="L179">
            <v>0.52600000000000002</v>
          </cell>
          <cell r="N179">
            <v>1.5590000000000002</v>
          </cell>
          <cell r="O179">
            <v>2.3637557452396596E-2</v>
          </cell>
          <cell r="Q179">
            <v>0.39</v>
          </cell>
          <cell r="S179">
            <v>208316</v>
          </cell>
          <cell r="T179">
            <v>0.13886778011644751</v>
          </cell>
          <cell r="V179">
            <v>194.5</v>
          </cell>
          <cell r="W179">
            <v>2.530311017395892E-2</v>
          </cell>
        </row>
        <row r="180">
          <cell r="A180">
            <v>38534</v>
          </cell>
          <cell r="B180" t="str">
            <v>July</v>
          </cell>
          <cell r="D180">
            <v>56.563000000000002</v>
          </cell>
          <cell r="E180">
            <v>1.7594674822344114E-2</v>
          </cell>
          <cell r="G180">
            <v>2054</v>
          </cell>
          <cell r="H180">
            <v>2.5974025974025983E-2</v>
          </cell>
          <cell r="I180">
            <v>2054000</v>
          </cell>
          <cell r="K180">
            <v>54</v>
          </cell>
          <cell r="L180">
            <v>0.54</v>
          </cell>
          <cell r="N180">
            <v>1.5620000000000001</v>
          </cell>
          <cell r="O180">
            <v>2.8308097432521384E-2</v>
          </cell>
          <cell r="Q180">
            <v>0.39</v>
          </cell>
          <cell r="S180">
            <v>196299</v>
          </cell>
          <cell r="T180">
            <v>6.1024058289056216E-2</v>
          </cell>
          <cell r="V180">
            <v>195.4</v>
          </cell>
          <cell r="W180">
            <v>3.1678986272439369E-2</v>
          </cell>
        </row>
        <row r="181">
          <cell r="A181">
            <v>38565</v>
          </cell>
          <cell r="B181" t="str">
            <v>August</v>
          </cell>
          <cell r="D181">
            <v>63.928000000000004</v>
          </cell>
          <cell r="E181">
            <v>0.23987587276958888</v>
          </cell>
          <cell r="G181">
            <v>2095</v>
          </cell>
          <cell r="H181">
            <v>3.5079051383399174E-2</v>
          </cell>
          <cell r="I181">
            <v>2095000</v>
          </cell>
          <cell r="K181">
            <v>51.6</v>
          </cell>
          <cell r="L181">
            <v>0.51600000000000001</v>
          </cell>
          <cell r="N181">
            <v>1.5610000000000002</v>
          </cell>
          <cell r="O181">
            <v>2.5624178712220891E-2</v>
          </cell>
          <cell r="Q181">
            <v>0.37</v>
          </cell>
          <cell r="S181">
            <v>202810</v>
          </cell>
          <cell r="T181">
            <v>0.11191521790380321</v>
          </cell>
          <cell r="V181">
            <v>196.4</v>
          </cell>
          <cell r="W181">
            <v>3.641160949868083E-2</v>
          </cell>
        </row>
        <row r="182">
          <cell r="A182">
            <v>38596</v>
          </cell>
          <cell r="B182" t="str">
            <v>September</v>
          </cell>
          <cell r="D182">
            <v>66.018000000000001</v>
          </cell>
          <cell r="E182">
            <v>6.6716217744671846E-2</v>
          </cell>
          <cell r="G182">
            <v>2151</v>
          </cell>
          <cell r="H182">
            <v>0.12913385826771662</v>
          </cell>
          <cell r="I182">
            <v>2151000</v>
          </cell>
          <cell r="K182">
            <v>56.499999999999993</v>
          </cell>
          <cell r="L182">
            <v>0.56499999999999995</v>
          </cell>
          <cell r="N182">
            <v>1.5630000000000002</v>
          </cell>
          <cell r="O182">
            <v>2.6263952724885131E-2</v>
          </cell>
          <cell r="Q182">
            <v>0.37</v>
          </cell>
          <cell r="S182">
            <v>203641</v>
          </cell>
          <cell r="T182">
            <v>9.3227754663803619E-2</v>
          </cell>
          <cell r="V182">
            <v>198.8</v>
          </cell>
          <cell r="W182">
            <v>4.6866771985255351E-2</v>
          </cell>
        </row>
        <row r="183">
          <cell r="A183">
            <v>38626</v>
          </cell>
          <cell r="B183" t="str">
            <v>October</v>
          </cell>
          <cell r="D183">
            <v>64.301000000000002</v>
          </cell>
          <cell r="E183">
            <v>0.19334483974537431</v>
          </cell>
          <cell r="G183">
            <v>2065</v>
          </cell>
          <cell r="H183">
            <v>-3.3783783783783994E-3</v>
          </cell>
          <cell r="I183">
            <v>2065000</v>
          </cell>
          <cell r="K183">
            <v>57.2</v>
          </cell>
          <cell r="L183">
            <v>0.57200000000000006</v>
          </cell>
          <cell r="N183">
            <v>1.575</v>
          </cell>
          <cell r="O183">
            <v>1.8099547511312153E-2</v>
          </cell>
          <cell r="Q183">
            <v>0.37</v>
          </cell>
          <cell r="S183">
            <v>209777</v>
          </cell>
          <cell r="T183">
            <v>0.14412168942798553</v>
          </cell>
          <cell r="V183">
            <v>199.2</v>
          </cell>
          <cell r="W183">
            <v>4.3478260869565188E-2</v>
          </cell>
        </row>
        <row r="184">
          <cell r="A184">
            <v>38657</v>
          </cell>
          <cell r="B184" t="str">
            <v>November</v>
          </cell>
          <cell r="D184">
            <v>75.421999999999997</v>
          </cell>
          <cell r="E184">
            <v>0.30107471234625405</v>
          </cell>
          <cell r="G184">
            <v>2147</v>
          </cell>
          <cell r="H184">
            <v>0.20482603815937139</v>
          </cell>
          <cell r="I184">
            <v>2147000</v>
          </cell>
          <cell r="K184">
            <v>56.499999999999993</v>
          </cell>
          <cell r="L184">
            <v>0.56499999999999995</v>
          </cell>
          <cell r="N184">
            <v>1.5730000000000002</v>
          </cell>
          <cell r="O184">
            <v>1.6806722689075571E-2</v>
          </cell>
          <cell r="Q184">
            <v>0.38</v>
          </cell>
          <cell r="S184">
            <v>219286</v>
          </cell>
          <cell r="T184">
            <v>0.14651553097044379</v>
          </cell>
          <cell r="V184">
            <v>197.6</v>
          </cell>
          <cell r="W184">
            <v>3.4554973821989465E-2</v>
          </cell>
        </row>
        <row r="185">
          <cell r="A185">
            <v>38687</v>
          </cell>
          <cell r="B185" t="str">
            <v>December</v>
          </cell>
          <cell r="D185">
            <v>86.51700000000001</v>
          </cell>
          <cell r="E185">
            <v>0.30536527957995108</v>
          </cell>
          <cell r="G185">
            <v>1994</v>
          </cell>
          <cell r="H185">
            <v>-2.350636630754166E-2</v>
          </cell>
          <cell r="I185">
            <v>1994000</v>
          </cell>
          <cell r="K185">
            <v>54.900000000000006</v>
          </cell>
          <cell r="L185">
            <v>0.54900000000000004</v>
          </cell>
          <cell r="N185">
            <v>1.5710000000000002</v>
          </cell>
          <cell r="O185">
            <v>1.4202711426726911E-2</v>
          </cell>
          <cell r="Q185">
            <v>0.38</v>
          </cell>
          <cell r="S185">
            <v>217368</v>
          </cell>
          <cell r="T185">
            <v>0.14770873263531392</v>
          </cell>
          <cell r="V185">
            <v>196.8</v>
          </cell>
          <cell r="W185">
            <v>3.4156594850236477E-2</v>
          </cell>
        </row>
        <row r="186">
          <cell r="A186">
            <v>38718</v>
          </cell>
          <cell r="B186" t="str">
            <v>January</v>
          </cell>
          <cell r="D186">
            <v>60.004000000000005</v>
          </cell>
          <cell r="E186">
            <v>0.10639082494376217</v>
          </cell>
          <cell r="G186">
            <v>2273</v>
          </cell>
          <cell r="H186">
            <v>6.0167910447761264E-2</v>
          </cell>
          <cell r="I186">
            <v>2273000</v>
          </cell>
          <cell r="K186">
            <v>54.800000000000004</v>
          </cell>
          <cell r="L186">
            <v>0.54800000000000004</v>
          </cell>
          <cell r="N186">
            <v>1.5790000000000002</v>
          </cell>
          <cell r="O186">
            <v>1.347881899871628E-2</v>
          </cell>
          <cell r="Q186">
            <v>0.38</v>
          </cell>
          <cell r="S186">
            <v>201313</v>
          </cell>
          <cell r="T186">
            <v>5.9503070939491698E-2</v>
          </cell>
          <cell r="V186">
            <v>198.3</v>
          </cell>
          <cell r="W186">
            <v>3.9853172522286373E-2</v>
          </cell>
        </row>
        <row r="187">
          <cell r="A187">
            <v>38749</v>
          </cell>
          <cell r="B187" t="str">
            <v>February</v>
          </cell>
          <cell r="D187">
            <v>64.058000000000007</v>
          </cell>
          <cell r="E187">
            <v>0.12675015830577641</v>
          </cell>
          <cell r="G187">
            <v>2119</v>
          </cell>
          <cell r="H187">
            <v>-3.9873130946986857E-2</v>
          </cell>
          <cell r="I187">
            <v>2119000</v>
          </cell>
          <cell r="K187">
            <v>55.400000000000006</v>
          </cell>
          <cell r="L187">
            <v>0.55400000000000005</v>
          </cell>
          <cell r="N187">
            <v>1.5830000000000002</v>
          </cell>
          <cell r="O187">
            <v>1.6698779704560129E-2</v>
          </cell>
          <cell r="Q187">
            <v>0.39</v>
          </cell>
          <cell r="S187">
            <v>213446</v>
          </cell>
          <cell r="T187">
            <v>0.1001747323605362</v>
          </cell>
          <cell r="V187">
            <v>198.7</v>
          </cell>
          <cell r="W187">
            <v>3.59749739311781E-2</v>
          </cell>
        </row>
        <row r="188">
          <cell r="A188">
            <v>38777</v>
          </cell>
          <cell r="B188" t="str">
            <v>March</v>
          </cell>
          <cell r="D188">
            <v>84.25800000000001</v>
          </cell>
          <cell r="E188">
            <v>0.31649010968407243</v>
          </cell>
          <cell r="G188">
            <v>1969</v>
          </cell>
          <cell r="H188">
            <v>5.6330472103004237E-2</v>
          </cell>
          <cell r="I188">
            <v>1969000</v>
          </cell>
          <cell r="K188">
            <v>54.500000000000007</v>
          </cell>
          <cell r="L188">
            <v>0.54500000000000004</v>
          </cell>
          <cell r="N188">
            <v>1.585</v>
          </cell>
          <cell r="O188">
            <v>1.6677357280307836E-2</v>
          </cell>
          <cell r="Q188">
            <v>0.37</v>
          </cell>
          <cell r="S188">
            <v>221469</v>
          </cell>
          <cell r="T188">
            <v>0.16949179392940872</v>
          </cell>
          <cell r="V188">
            <v>199.8</v>
          </cell>
          <cell r="W188">
            <v>3.3626487325400856E-2</v>
          </cell>
        </row>
        <row r="189">
          <cell r="A189">
            <v>38808</v>
          </cell>
          <cell r="B189" t="str">
            <v>April</v>
          </cell>
          <cell r="D189">
            <v>66.897999999999996</v>
          </cell>
          <cell r="E189">
            <v>0.15632454108618221</v>
          </cell>
          <cell r="G189">
            <v>1821</v>
          </cell>
          <cell r="H189">
            <v>-0.11644832605531297</v>
          </cell>
          <cell r="I189">
            <v>1821000</v>
          </cell>
          <cell r="K189">
            <v>56.000000000000007</v>
          </cell>
          <cell r="L189">
            <v>0.56000000000000005</v>
          </cell>
          <cell r="N189">
            <v>1.585</v>
          </cell>
          <cell r="O189">
            <v>1.5374759769378521E-2</v>
          </cell>
          <cell r="Q189">
            <v>0.34</v>
          </cell>
          <cell r="S189">
            <v>212874</v>
          </cell>
          <cell r="T189">
            <v>0.11102760424006131</v>
          </cell>
          <cell r="V189">
            <v>201.5</v>
          </cell>
          <cell r="W189">
            <v>3.5457348406988665E-2</v>
          </cell>
        </row>
        <row r="190">
          <cell r="A190">
            <v>38838</v>
          </cell>
          <cell r="B190" t="str">
            <v>May</v>
          </cell>
          <cell r="D190">
            <v>68.284000000000006</v>
          </cell>
          <cell r="E190">
            <v>-1.1422697725594677E-2</v>
          </cell>
          <cell r="G190">
            <v>1942</v>
          </cell>
          <cell r="H190">
            <v>-4.098765432098761E-2</v>
          </cell>
          <cell r="I190">
            <v>1942000</v>
          </cell>
          <cell r="K190">
            <v>53.6</v>
          </cell>
          <cell r="L190">
            <v>0.53600000000000003</v>
          </cell>
          <cell r="N190">
            <v>1.587</v>
          </cell>
          <cell r="O190">
            <v>1.4705882352941124E-2</v>
          </cell>
          <cell r="Q190">
            <v>0.33</v>
          </cell>
          <cell r="S190">
            <v>212794</v>
          </cell>
          <cell r="T190">
            <v>4.1550622843298024E-2</v>
          </cell>
          <cell r="V190">
            <v>202.5</v>
          </cell>
          <cell r="W190">
            <v>4.1666666666666741E-2</v>
          </cell>
        </row>
        <row r="191">
          <cell r="A191">
            <v>38869</v>
          </cell>
          <cell r="B191" t="str">
            <v>June</v>
          </cell>
          <cell r="D191">
            <v>77.819999999999993</v>
          </cell>
          <cell r="E191">
            <v>4.4830225158093873E-2</v>
          </cell>
          <cell r="G191">
            <v>1802</v>
          </cell>
          <cell r="H191">
            <v>-0.12862669245647973</v>
          </cell>
          <cell r="I191">
            <v>1802000</v>
          </cell>
          <cell r="K191">
            <v>52.300000000000004</v>
          </cell>
          <cell r="L191">
            <v>0.52300000000000002</v>
          </cell>
          <cell r="N191">
            <v>1.5860000000000001</v>
          </cell>
          <cell r="O191">
            <v>1.7318794098781121E-2</v>
          </cell>
          <cell r="Q191">
            <v>0.32</v>
          </cell>
          <cell r="S191">
            <v>219111</v>
          </cell>
          <cell r="T191">
            <v>5.1820311449912726E-2</v>
          </cell>
          <cell r="V191">
            <v>202.9</v>
          </cell>
          <cell r="W191">
            <v>4.3187660668380534E-2</v>
          </cell>
        </row>
        <row r="192">
          <cell r="A192">
            <v>38899</v>
          </cell>
          <cell r="B192" t="str">
            <v>July</v>
          </cell>
          <cell r="D192">
            <v>62.109000000000002</v>
          </cell>
          <cell r="E192">
            <v>9.8049961989286283E-2</v>
          </cell>
          <cell r="G192">
            <v>1737</v>
          </cell>
          <cell r="H192">
            <v>-0.15433300876338851</v>
          </cell>
          <cell r="I192">
            <v>1737000</v>
          </cell>
          <cell r="K192">
            <v>53</v>
          </cell>
          <cell r="L192">
            <v>0.53</v>
          </cell>
          <cell r="N192">
            <v>1.575</v>
          </cell>
          <cell r="O192">
            <v>8.3226632522406252E-3</v>
          </cell>
          <cell r="Q192">
            <v>0.31</v>
          </cell>
          <cell r="S192">
            <v>211718</v>
          </cell>
          <cell r="T192">
            <v>7.8548540746514295E-2</v>
          </cell>
          <cell r="V192">
            <v>203.5</v>
          </cell>
          <cell r="W192">
            <v>4.1453428863869046E-2</v>
          </cell>
        </row>
        <row r="193">
          <cell r="A193">
            <v>38930</v>
          </cell>
          <cell r="B193" t="str">
            <v>August</v>
          </cell>
          <cell r="D193">
            <v>64.052999999999997</v>
          </cell>
          <cell r="E193">
            <v>1.9553247403327756E-3</v>
          </cell>
          <cell r="G193">
            <v>1650</v>
          </cell>
          <cell r="H193">
            <v>-0.21241050119331739</v>
          </cell>
          <cell r="I193">
            <v>1650000</v>
          </cell>
          <cell r="K193">
            <v>53</v>
          </cell>
          <cell r="L193">
            <v>0.53</v>
          </cell>
          <cell r="N193">
            <v>1.58</v>
          </cell>
          <cell r="O193">
            <v>1.2171684817424699E-2</v>
          </cell>
          <cell r="Q193">
            <v>0.28999999999999998</v>
          </cell>
          <cell r="S193">
            <v>208706</v>
          </cell>
          <cell r="T193">
            <v>2.9071544795621573E-2</v>
          </cell>
          <cell r="V193">
            <v>203.9</v>
          </cell>
          <cell r="W193">
            <v>3.8187372708757605E-2</v>
          </cell>
        </row>
        <row r="194">
          <cell r="A194">
            <v>38961</v>
          </cell>
          <cell r="B194" t="str">
            <v>September</v>
          </cell>
          <cell r="D194">
            <v>87</v>
          </cell>
          <cell r="E194">
            <v>0.31782241206943551</v>
          </cell>
          <cell r="G194">
            <v>1720</v>
          </cell>
          <cell r="H194">
            <v>-0.20037192003719195</v>
          </cell>
          <cell r="I194">
            <v>1720000</v>
          </cell>
          <cell r="K194">
            <v>51.800000000000004</v>
          </cell>
          <cell r="L194">
            <v>0.51800000000000002</v>
          </cell>
          <cell r="N194">
            <v>1.5830000000000002</v>
          </cell>
          <cell r="O194">
            <v>1.2795905310300615E-2</v>
          </cell>
          <cell r="Q194">
            <v>0.28999999999999998</v>
          </cell>
          <cell r="S194">
            <v>230267</v>
          </cell>
          <cell r="T194">
            <v>0.13074970168089917</v>
          </cell>
          <cell r="V194">
            <v>202.9</v>
          </cell>
          <cell r="W194">
            <v>2.0623742454728422E-2</v>
          </cell>
        </row>
        <row r="195">
          <cell r="A195">
            <v>38991</v>
          </cell>
          <cell r="B195" t="str">
            <v>October</v>
          </cell>
          <cell r="D195">
            <v>71.11</v>
          </cell>
          <cell r="E195">
            <v>0.10589259887093516</v>
          </cell>
          <cell r="G195">
            <v>1491</v>
          </cell>
          <cell r="H195">
            <v>-0.2779661016949152</v>
          </cell>
          <cell r="I195">
            <v>1491000</v>
          </cell>
          <cell r="K195">
            <v>51</v>
          </cell>
          <cell r="L195">
            <v>0.51</v>
          </cell>
          <cell r="N195">
            <v>1.591</v>
          </cell>
          <cell r="O195">
            <v>1.0158730158730256E-2</v>
          </cell>
          <cell r="Q195">
            <v>0.28999999999999998</v>
          </cell>
          <cell r="S195">
            <v>211191</v>
          </cell>
          <cell r="T195">
            <v>6.7404910929225181E-3</v>
          </cell>
          <cell r="V195">
            <v>201.8</v>
          </cell>
          <cell r="W195">
            <v>1.3052208835341528E-2</v>
          </cell>
        </row>
        <row r="196">
          <cell r="A196">
            <v>39022</v>
          </cell>
          <cell r="B196" t="str">
            <v>November</v>
          </cell>
          <cell r="D196">
            <v>69.826999999999998</v>
          </cell>
          <cell r="E196">
            <v>-7.4182599241600533E-2</v>
          </cell>
          <cell r="G196">
            <v>1570</v>
          </cell>
          <cell r="H196">
            <v>-0.26874708896134136</v>
          </cell>
          <cell r="I196">
            <v>1570000</v>
          </cell>
          <cell r="K196">
            <v>50</v>
          </cell>
          <cell r="L196">
            <v>0.5</v>
          </cell>
          <cell r="N196">
            <v>1.603</v>
          </cell>
          <cell r="O196">
            <v>1.9071837253655355E-2</v>
          </cell>
          <cell r="Q196">
            <v>0.28999999999999998</v>
          </cell>
          <cell r="S196">
            <v>216994</v>
          </cell>
          <cell r="T196">
            <v>-1.0452103645467559E-2</v>
          </cell>
          <cell r="V196">
            <v>201.5</v>
          </cell>
          <cell r="W196">
            <v>1.9736842105263275E-2</v>
          </cell>
        </row>
        <row r="197">
          <cell r="A197">
            <v>39052</v>
          </cell>
          <cell r="B197" t="str">
            <v>December</v>
          </cell>
          <cell r="D197">
            <v>85.284000000000006</v>
          </cell>
          <cell r="E197">
            <v>-1.4251534380526398E-2</v>
          </cell>
          <cell r="G197">
            <v>1649</v>
          </cell>
          <cell r="H197">
            <v>-0.17301905717151456</v>
          </cell>
          <cell r="I197">
            <v>1649000</v>
          </cell>
          <cell r="K197">
            <v>52.2</v>
          </cell>
          <cell r="L197">
            <v>0.52200000000000002</v>
          </cell>
          <cell r="N197">
            <v>1.603</v>
          </cell>
          <cell r="O197">
            <v>2.0369191597708447E-2</v>
          </cell>
          <cell r="Q197">
            <v>0.33</v>
          </cell>
          <cell r="S197">
            <v>218408</v>
          </cell>
          <cell r="T197">
            <v>4.7845128997827668E-3</v>
          </cell>
          <cell r="V197">
            <v>201.8</v>
          </cell>
          <cell r="W197">
            <v>2.5406504065040636E-2</v>
          </cell>
        </row>
        <row r="198">
          <cell r="A198">
            <v>39083</v>
          </cell>
          <cell r="B198" t="str">
            <v>January</v>
          </cell>
          <cell r="D198">
            <v>61.123000000000005</v>
          </cell>
          <cell r="E198">
            <v>1.8648756749550133E-2</v>
          </cell>
          <cell r="G198">
            <v>1409</v>
          </cell>
          <cell r="H198">
            <v>-0.38011438627364713</v>
          </cell>
          <cell r="I198">
            <v>1409000</v>
          </cell>
          <cell r="K198">
            <v>49.400000000000006</v>
          </cell>
          <cell r="L198">
            <v>0.49400000000000005</v>
          </cell>
          <cell r="N198">
            <v>1.6060000000000001</v>
          </cell>
          <cell r="O198">
            <v>1.7099430018999273E-2</v>
          </cell>
          <cell r="Q198">
            <v>0.31</v>
          </cell>
          <cell r="S198">
            <v>207711</v>
          </cell>
          <cell r="T198">
            <v>3.178135540178717E-2</v>
          </cell>
          <cell r="V198">
            <v>202.416</v>
          </cell>
          <cell r="W198">
            <v>2.0756429652042385E-2</v>
          </cell>
        </row>
        <row r="199">
          <cell r="A199">
            <v>39114</v>
          </cell>
          <cell r="B199" t="str">
            <v>February</v>
          </cell>
          <cell r="D199">
            <v>65.710999999999999</v>
          </cell>
          <cell r="E199">
            <v>2.580473945486883E-2</v>
          </cell>
          <cell r="G199">
            <v>1480</v>
          </cell>
          <cell r="H199">
            <v>-0.30155733836715437</v>
          </cell>
          <cell r="I199">
            <v>1480000</v>
          </cell>
          <cell r="K199">
            <v>51.9</v>
          </cell>
          <cell r="L199">
            <v>0.51900000000000002</v>
          </cell>
          <cell r="N199">
            <v>1.6120000000000001</v>
          </cell>
          <cell r="O199">
            <v>1.8319646241313992E-2</v>
          </cell>
          <cell r="Q199">
            <v>0.3</v>
          </cell>
          <cell r="S199">
            <v>212558</v>
          </cell>
          <cell r="T199">
            <v>-4.1603028400626352E-3</v>
          </cell>
          <cell r="V199">
            <v>203.49900000000002</v>
          </cell>
          <cell r="W199">
            <v>2.4151987921489759E-2</v>
          </cell>
        </row>
        <row r="200">
          <cell r="A200">
            <v>39142</v>
          </cell>
          <cell r="B200" t="str">
            <v>March</v>
          </cell>
          <cell r="D200">
            <v>85.584000000000003</v>
          </cell>
          <cell r="E200">
            <v>1.5737378053122475E-2</v>
          </cell>
          <cell r="G200">
            <v>1495</v>
          </cell>
          <cell r="H200">
            <v>-0.24073133570340277</v>
          </cell>
          <cell r="I200">
            <v>1495000</v>
          </cell>
          <cell r="K200">
            <v>51.1</v>
          </cell>
          <cell r="L200">
            <v>0.51100000000000001</v>
          </cell>
          <cell r="N200">
            <v>1.61</v>
          </cell>
          <cell r="O200">
            <v>1.5772870662460692E-2</v>
          </cell>
          <cell r="Q200">
            <v>0.28999999999999998</v>
          </cell>
          <cell r="S200">
            <v>217341</v>
          </cell>
          <cell r="T200">
            <v>-1.8639177492109527E-2</v>
          </cell>
          <cell r="V200">
            <v>205.352</v>
          </cell>
          <cell r="W200">
            <v>2.7787787787787677E-2</v>
          </cell>
        </row>
        <row r="201">
          <cell r="A201">
            <v>39173</v>
          </cell>
          <cell r="B201" t="str">
            <v>April</v>
          </cell>
          <cell r="D201">
            <v>74.893000000000001</v>
          </cell>
          <cell r="E201">
            <v>0.11951029926156242</v>
          </cell>
          <cell r="G201">
            <v>1490</v>
          </cell>
          <cell r="H201">
            <v>-0.18176825919824269</v>
          </cell>
          <cell r="I201">
            <v>1490000</v>
          </cell>
          <cell r="K201">
            <v>52.800000000000004</v>
          </cell>
          <cell r="L201">
            <v>0.52800000000000002</v>
          </cell>
          <cell r="N201">
            <v>1.61</v>
          </cell>
          <cell r="O201">
            <v>1.5772870662460692E-2</v>
          </cell>
          <cell r="Q201">
            <v>0.28999999999999998</v>
          </cell>
          <cell r="S201">
            <v>221916</v>
          </cell>
          <cell r="T201">
            <v>4.2475830773133438E-2</v>
          </cell>
          <cell r="V201">
            <v>206.68600000000001</v>
          </cell>
          <cell r="W201">
            <v>2.5736972704714756E-2</v>
          </cell>
        </row>
        <row r="202">
          <cell r="A202">
            <v>39203</v>
          </cell>
          <cell r="B202" t="str">
            <v>May</v>
          </cell>
          <cell r="D202">
            <v>70.233000000000004</v>
          </cell>
          <cell r="E202">
            <v>2.8542557553746128E-2</v>
          </cell>
          <cell r="G202">
            <v>1415</v>
          </cell>
          <cell r="H202">
            <v>-0.27136972193614828</v>
          </cell>
          <cell r="I202">
            <v>1415000</v>
          </cell>
          <cell r="K202">
            <v>52.5</v>
          </cell>
          <cell r="L202">
            <v>0.52500000000000002</v>
          </cell>
          <cell r="N202">
            <v>1.613</v>
          </cell>
          <cell r="O202">
            <v>1.6383112791430454E-2</v>
          </cell>
          <cell r="Q202">
            <v>0.27</v>
          </cell>
          <cell r="S202">
            <v>216875</v>
          </cell>
          <cell r="T202">
            <v>1.9178172316888675E-2</v>
          </cell>
          <cell r="V202">
            <v>207.94900000000001</v>
          </cell>
          <cell r="W202">
            <v>2.6908641975308623E-2</v>
          </cell>
        </row>
        <row r="203">
          <cell r="A203">
            <v>39234</v>
          </cell>
          <cell r="B203" t="str">
            <v>June</v>
          </cell>
          <cell r="D203">
            <v>81.963000000000008</v>
          </cell>
          <cell r="E203">
            <v>5.3238242097147559E-2</v>
          </cell>
          <cell r="G203">
            <v>1448</v>
          </cell>
          <cell r="H203">
            <v>-0.19644839067702558</v>
          </cell>
          <cell r="I203">
            <v>1448000</v>
          </cell>
          <cell r="K203">
            <v>52.900000000000006</v>
          </cell>
          <cell r="L203">
            <v>0.52900000000000003</v>
          </cell>
          <cell r="N203">
            <v>1.613</v>
          </cell>
          <cell r="O203">
            <v>1.7023959646910392E-2</v>
          </cell>
          <cell r="Q203">
            <v>0.26</v>
          </cell>
          <cell r="S203">
            <v>217831</v>
          </cell>
          <cell r="T203">
            <v>-5.8417879522251193E-3</v>
          </cell>
          <cell r="V203">
            <v>208.352</v>
          </cell>
          <cell r="W203">
            <v>2.6870379497289321E-2</v>
          </cell>
        </row>
        <row r="204">
          <cell r="A204">
            <v>39264</v>
          </cell>
          <cell r="B204" t="str">
            <v>July</v>
          </cell>
          <cell r="D204">
            <v>70.689000000000007</v>
          </cell>
          <cell r="E204">
            <v>0.13814423030478684</v>
          </cell>
          <cell r="G204">
            <v>1354</v>
          </cell>
          <cell r="H204">
            <v>-0.22049510650546922</v>
          </cell>
          <cell r="I204">
            <v>1354000</v>
          </cell>
          <cell r="K204">
            <v>51.9</v>
          </cell>
          <cell r="L204">
            <v>0.51900000000000002</v>
          </cell>
          <cell r="N204">
            <v>1.6140000000000001</v>
          </cell>
          <cell r="O204">
            <v>2.4761904761904763E-2</v>
          </cell>
          <cell r="Q204">
            <v>0.25</v>
          </cell>
          <cell r="S204">
            <v>229500</v>
          </cell>
          <cell r="T204">
            <v>8.3989079813714396E-2</v>
          </cell>
          <cell r="V204">
            <v>208.29900000000001</v>
          </cell>
          <cell r="W204">
            <v>2.3582309582309557E-2</v>
          </cell>
        </row>
        <row r="205">
          <cell r="A205">
            <v>39295</v>
          </cell>
          <cell r="B205" t="str">
            <v>August</v>
          </cell>
          <cell r="D205">
            <v>68.39800000000001</v>
          </cell>
          <cell r="E205">
            <v>6.7834449596428259E-2</v>
          </cell>
          <cell r="G205">
            <v>1330</v>
          </cell>
          <cell r="H205">
            <v>-0.19393939393939397</v>
          </cell>
          <cell r="I205">
            <v>1330000</v>
          </cell>
          <cell r="K205">
            <v>50.6</v>
          </cell>
          <cell r="L205">
            <v>0.50600000000000001</v>
          </cell>
          <cell r="N205">
            <v>1.615</v>
          </cell>
          <cell r="O205">
            <v>2.2151898734177111E-2</v>
          </cell>
          <cell r="Q205">
            <v>0.23</v>
          </cell>
          <cell r="S205">
            <v>218879</v>
          </cell>
          <cell r="T205">
            <v>4.8743208149262696E-2</v>
          </cell>
          <cell r="V205">
            <v>207.917</v>
          </cell>
          <cell r="W205">
            <v>1.9700833742030355E-2</v>
          </cell>
        </row>
        <row r="206">
          <cell r="A206">
            <v>39326</v>
          </cell>
          <cell r="B206" t="str">
            <v>September</v>
          </cell>
          <cell r="D206">
            <v>77.066000000000003</v>
          </cell>
          <cell r="E206">
            <v>-0.114183908045977</v>
          </cell>
          <cell r="G206">
            <v>1183</v>
          </cell>
          <cell r="H206">
            <v>-0.31220930232558142</v>
          </cell>
          <cell r="I206">
            <v>1183000</v>
          </cell>
          <cell r="K206">
            <v>50.5</v>
          </cell>
          <cell r="L206">
            <v>0.505</v>
          </cell>
          <cell r="N206">
            <v>1.615</v>
          </cell>
          <cell r="O206">
            <v>2.0214782059380765E-2</v>
          </cell>
          <cell r="Q206">
            <v>0.24</v>
          </cell>
          <cell r="S206">
            <v>215627</v>
          </cell>
          <cell r="T206">
            <v>-6.3578367720950046E-2</v>
          </cell>
          <cell r="V206">
            <v>208.49</v>
          </cell>
          <cell r="W206">
            <v>2.755051749630355E-2</v>
          </cell>
        </row>
        <row r="207">
          <cell r="A207">
            <v>39356</v>
          </cell>
          <cell r="B207" t="str">
            <v>October</v>
          </cell>
          <cell r="D207">
            <v>70.987000000000009</v>
          </cell>
          <cell r="E207">
            <v>-1.7297145267893832E-3</v>
          </cell>
          <cell r="G207">
            <v>1264</v>
          </cell>
          <cell r="H207">
            <v>-0.15224681421864517</v>
          </cell>
          <cell r="I207">
            <v>1264000</v>
          </cell>
          <cell r="K207">
            <v>50.2</v>
          </cell>
          <cell r="L207">
            <v>0.502</v>
          </cell>
          <cell r="N207">
            <v>1.6320000000000001</v>
          </cell>
          <cell r="O207">
            <v>2.5769956002514194E-2</v>
          </cell>
          <cell r="Q207">
            <v>0.22</v>
          </cell>
          <cell r="S207">
            <v>215871</v>
          </cell>
          <cell r="T207">
            <v>2.2160035228773856E-2</v>
          </cell>
          <cell r="V207">
            <v>208.93600000000001</v>
          </cell>
          <cell r="W207">
            <v>3.5361744301288356E-2</v>
          </cell>
        </row>
        <row r="208">
          <cell r="A208">
            <v>39387</v>
          </cell>
          <cell r="B208" t="str">
            <v>November</v>
          </cell>
          <cell r="D208">
            <v>73.233000000000004</v>
          </cell>
          <cell r="E208">
            <v>4.8777693442364711E-2</v>
          </cell>
          <cell r="G208">
            <v>1197</v>
          </cell>
          <cell r="H208">
            <v>-0.23757961783439485</v>
          </cell>
          <cell r="I208">
            <v>1197000</v>
          </cell>
          <cell r="K208">
            <v>50.4</v>
          </cell>
          <cell r="L208">
            <v>0.504</v>
          </cell>
          <cell r="N208">
            <v>1.6360000000000001</v>
          </cell>
          <cell r="O208">
            <v>2.058640049906435E-2</v>
          </cell>
          <cell r="Q208">
            <v>0.21</v>
          </cell>
          <cell r="S208">
            <v>215203</v>
          </cell>
          <cell r="T208">
            <v>-8.2536844336710269E-3</v>
          </cell>
          <cell r="V208">
            <v>210.17700000000002</v>
          </cell>
          <cell r="W208">
            <v>4.3062034739454136E-2</v>
          </cell>
        </row>
        <row r="209">
          <cell r="A209">
            <v>39417</v>
          </cell>
          <cell r="B209" t="str">
            <v>December</v>
          </cell>
          <cell r="D209">
            <v>91.579000000000008</v>
          </cell>
          <cell r="E209">
            <v>7.3812203930397224E-2</v>
          </cell>
          <cell r="G209">
            <v>1037</v>
          </cell>
          <cell r="H209">
            <v>-0.37113402061855671</v>
          </cell>
          <cell r="I209">
            <v>1037000</v>
          </cell>
          <cell r="K209">
            <v>49.1</v>
          </cell>
          <cell r="L209">
            <v>0.49100000000000005</v>
          </cell>
          <cell r="N209">
            <v>1.635</v>
          </cell>
          <cell r="O209">
            <v>1.9962570180910744E-2</v>
          </cell>
          <cell r="Q209">
            <v>0.22</v>
          </cell>
          <cell r="S209">
            <v>224128</v>
          </cell>
          <cell r="T209">
            <v>2.6189516867513918E-2</v>
          </cell>
          <cell r="V209">
            <v>210.036</v>
          </cell>
          <cell r="W209">
            <v>4.0812685827551931E-2</v>
          </cell>
        </row>
        <row r="210">
          <cell r="A210">
            <v>39448</v>
          </cell>
          <cell r="B210" t="str">
            <v>January</v>
          </cell>
          <cell r="D210">
            <v>69.158000000000001</v>
          </cell>
          <cell r="E210">
            <v>0.13145624396708278</v>
          </cell>
          <cell r="G210">
            <v>1083</v>
          </cell>
          <cell r="H210">
            <v>-0.23136976579134139</v>
          </cell>
          <cell r="I210">
            <v>1083000</v>
          </cell>
          <cell r="K210">
            <v>50.8</v>
          </cell>
          <cell r="L210">
            <v>0.50800000000000001</v>
          </cell>
          <cell r="N210">
            <v>1.6440000000000001</v>
          </cell>
          <cell r="O210">
            <v>2.3661270236612797E-2</v>
          </cell>
          <cell r="Q210">
            <v>0.22</v>
          </cell>
          <cell r="S210">
            <v>213689</v>
          </cell>
          <cell r="T210">
            <v>2.8780372729417358E-2</v>
          </cell>
          <cell r="V210">
            <v>211.08</v>
          </cell>
          <cell r="W210">
            <v>4.2802940479013563E-2</v>
          </cell>
        </row>
        <row r="211">
          <cell r="A211">
            <v>39479</v>
          </cell>
          <cell r="B211" t="str">
            <v>February</v>
          </cell>
          <cell r="D211">
            <v>72.013000000000005</v>
          </cell>
          <cell r="E211">
            <v>9.5904795239762031E-2</v>
          </cell>
          <cell r="G211">
            <v>1100</v>
          </cell>
          <cell r="H211">
            <v>-0.2567567567567568</v>
          </cell>
          <cell r="I211">
            <v>1100000</v>
          </cell>
          <cell r="K211">
            <v>48.800000000000004</v>
          </cell>
          <cell r="L211">
            <v>0.48800000000000004</v>
          </cell>
          <cell r="N211">
            <v>1.65</v>
          </cell>
          <cell r="O211">
            <v>2.3573200992555776E-2</v>
          </cell>
          <cell r="Q211">
            <v>0.21</v>
          </cell>
          <cell r="S211">
            <v>216101</v>
          </cell>
          <cell r="T211">
            <v>1.6668391686033956E-2</v>
          </cell>
          <cell r="V211">
            <v>211.69300000000001</v>
          </cell>
          <cell r="W211">
            <v>4.0265554130487047E-2</v>
          </cell>
        </row>
        <row r="212">
          <cell r="A212">
            <v>39508</v>
          </cell>
          <cell r="B212" t="str">
            <v>March</v>
          </cell>
          <cell r="D212">
            <v>82.269000000000005</v>
          </cell>
          <cell r="E212">
            <v>-3.8733875490745917E-2</v>
          </cell>
          <cell r="G212">
            <v>993</v>
          </cell>
          <cell r="H212">
            <v>-0.33578595317725757</v>
          </cell>
          <cell r="I212">
            <v>993000</v>
          </cell>
          <cell r="K212">
            <v>49</v>
          </cell>
          <cell r="L212">
            <v>0.49</v>
          </cell>
          <cell r="N212">
            <v>1.651</v>
          </cell>
          <cell r="O212">
            <v>2.5465838509316718E-2</v>
          </cell>
          <cell r="Q212">
            <v>0.19</v>
          </cell>
          <cell r="S212">
            <v>215616</v>
          </cell>
          <cell r="T212">
            <v>-7.9368365839855848E-3</v>
          </cell>
          <cell r="V212">
            <v>213.52800000000002</v>
          </cell>
          <cell r="W212">
            <v>3.9814562312517232E-2</v>
          </cell>
        </row>
        <row r="213">
          <cell r="A213">
            <v>39539</v>
          </cell>
          <cell r="B213" t="str">
            <v>April</v>
          </cell>
          <cell r="D213">
            <v>70.75200000000001</v>
          </cell>
          <cell r="E213">
            <v>-5.5292216896104973E-2</v>
          </cell>
          <cell r="G213">
            <v>1001</v>
          </cell>
          <cell r="H213">
            <v>-0.32818791946308723</v>
          </cell>
          <cell r="I213">
            <v>1001000</v>
          </cell>
          <cell r="K213">
            <v>48.6</v>
          </cell>
          <cell r="L213">
            <v>0.48600000000000004</v>
          </cell>
          <cell r="N213">
            <v>1.657</v>
          </cell>
          <cell r="O213">
            <v>2.9192546583850953E-2</v>
          </cell>
          <cell r="Q213">
            <v>0.18</v>
          </cell>
          <cell r="S213">
            <v>213475</v>
          </cell>
          <cell r="T213">
            <v>-3.8036914868689098E-2</v>
          </cell>
          <cell r="V213">
            <v>214.82300000000001</v>
          </cell>
          <cell r="W213">
            <v>3.9368897748275122E-2</v>
          </cell>
        </row>
        <row r="214">
          <cell r="A214">
            <v>39569</v>
          </cell>
          <cell r="B214" t="str">
            <v>May</v>
          </cell>
          <cell r="D214">
            <v>71.01100000000001</v>
          </cell>
          <cell r="E214">
            <v>1.1077413751370502E-2</v>
          </cell>
          <cell r="G214">
            <v>971</v>
          </cell>
          <cell r="H214">
            <v>-0.31378091872791525</v>
          </cell>
          <cell r="I214">
            <v>971000</v>
          </cell>
          <cell r="K214">
            <v>49.300000000000004</v>
          </cell>
          <cell r="L214">
            <v>0.49300000000000005</v>
          </cell>
          <cell r="N214">
            <v>1.661</v>
          </cell>
          <cell r="O214">
            <v>2.9758214507129566E-2</v>
          </cell>
          <cell r="Q214">
            <v>0.17</v>
          </cell>
          <cell r="S214">
            <v>213671</v>
          </cell>
          <cell r="T214">
            <v>-1.4773487031700339E-2</v>
          </cell>
          <cell r="V214">
            <v>216.63200000000001</v>
          </cell>
          <cell r="W214">
            <v>4.17554304180352E-2</v>
          </cell>
        </row>
        <row r="215">
          <cell r="A215">
            <v>39600</v>
          </cell>
          <cell r="B215" t="str">
            <v>June</v>
          </cell>
          <cell r="D215">
            <v>76.478000000000009</v>
          </cell>
          <cell r="E215">
            <v>-6.6920439710601132E-2</v>
          </cell>
          <cell r="G215">
            <v>1078</v>
          </cell>
          <cell r="H215">
            <v>-0.25552486187845302</v>
          </cell>
          <cell r="I215">
            <v>1078000</v>
          </cell>
          <cell r="K215">
            <v>49.5</v>
          </cell>
          <cell r="L215">
            <v>0.495</v>
          </cell>
          <cell r="N215">
            <v>1.66</v>
          </cell>
          <cell r="O215">
            <v>2.91382517048977E-2</v>
          </cell>
          <cell r="Q215">
            <v>0.18</v>
          </cell>
          <cell r="S215">
            <v>216650</v>
          </cell>
          <cell r="T215">
            <v>-5.4216342026617292E-3</v>
          </cell>
          <cell r="V215">
            <v>218.815</v>
          </cell>
          <cell r="W215">
            <v>5.0217900476117405E-2</v>
          </cell>
        </row>
        <row r="216">
          <cell r="A216">
            <v>39630</v>
          </cell>
          <cell r="B216" t="str">
            <v>July</v>
          </cell>
          <cell r="D216">
            <v>65.996000000000009</v>
          </cell>
          <cell r="E216">
            <v>-6.6389395804156148E-2</v>
          </cell>
          <cell r="G216">
            <v>933</v>
          </cell>
          <cell r="H216">
            <v>-0.31093057607090102</v>
          </cell>
          <cell r="I216">
            <v>933000</v>
          </cell>
          <cell r="K216">
            <v>49.5</v>
          </cell>
          <cell r="L216">
            <v>0.495</v>
          </cell>
          <cell r="N216">
            <v>1.667</v>
          </cell>
          <cell r="O216">
            <v>3.2837670384138651E-2</v>
          </cell>
          <cell r="Q216">
            <v>0.16</v>
          </cell>
          <cell r="S216">
            <v>218163</v>
          </cell>
          <cell r="T216">
            <v>-4.9398692810457501E-2</v>
          </cell>
          <cell r="V216">
            <v>219.964</v>
          </cell>
          <cell r="W216">
            <v>5.6001229002539565E-2</v>
          </cell>
        </row>
        <row r="217">
          <cell r="A217">
            <v>39661</v>
          </cell>
          <cell r="B217" t="str">
            <v>August</v>
          </cell>
          <cell r="D217">
            <v>64.772000000000006</v>
          </cell>
          <cell r="E217">
            <v>-5.301324600134516E-2</v>
          </cell>
          <cell r="G217">
            <v>849</v>
          </cell>
          <cell r="H217">
            <v>-0.36165413533834589</v>
          </cell>
          <cell r="I217">
            <v>849000</v>
          </cell>
          <cell r="K217">
            <v>49.300000000000004</v>
          </cell>
          <cell r="L217">
            <v>0.49300000000000005</v>
          </cell>
          <cell r="N217">
            <v>1.6740000000000002</v>
          </cell>
          <cell r="O217">
            <v>3.6532507739938103E-2</v>
          </cell>
          <cell r="Q217">
            <v>0.15</v>
          </cell>
          <cell r="S217">
            <v>206084</v>
          </cell>
          <cell r="T217">
            <v>-5.8456955669570876E-2</v>
          </cell>
          <cell r="V217">
            <v>219.08600000000001</v>
          </cell>
          <cell r="W217">
            <v>5.3718551152623473E-2</v>
          </cell>
        </row>
        <row r="218">
          <cell r="A218">
            <v>39692</v>
          </cell>
          <cell r="B218" t="str">
            <v>September</v>
          </cell>
          <cell r="D218">
            <v>71.141000000000005</v>
          </cell>
          <cell r="E218">
            <v>-7.6882152959800609E-2</v>
          </cell>
          <cell r="G218">
            <v>822</v>
          </cell>
          <cell r="H218">
            <v>-0.30515638207945905</v>
          </cell>
          <cell r="I218">
            <v>822000</v>
          </cell>
          <cell r="K218">
            <v>43.4</v>
          </cell>
          <cell r="L218">
            <v>0.434</v>
          </cell>
          <cell r="N218">
            <v>1.679</v>
          </cell>
          <cell r="O218">
            <v>3.9628482972136281E-2</v>
          </cell>
          <cell r="Q218">
            <v>0.15</v>
          </cell>
          <cell r="S218">
            <v>206034</v>
          </cell>
          <cell r="T218">
            <v>-4.4488862711998034E-2</v>
          </cell>
          <cell r="V218">
            <v>218.78300000000002</v>
          </cell>
          <cell r="W218">
            <v>4.9369274305722133E-2</v>
          </cell>
        </row>
        <row r="219">
          <cell r="A219">
            <v>39722</v>
          </cell>
          <cell r="B219" t="str">
            <v>October</v>
          </cell>
          <cell r="D219">
            <v>61.514000000000003</v>
          </cell>
          <cell r="E219">
            <v>-0.13344696916336796</v>
          </cell>
          <cell r="G219">
            <v>763</v>
          </cell>
          <cell r="H219">
            <v>-0.39636075949367089</v>
          </cell>
          <cell r="I219">
            <v>763000</v>
          </cell>
          <cell r="K219">
            <v>38.700000000000003</v>
          </cell>
          <cell r="L219">
            <v>0.38700000000000001</v>
          </cell>
          <cell r="N219">
            <v>1.7080000000000002</v>
          </cell>
          <cell r="O219">
            <v>4.6568627450980449E-2</v>
          </cell>
          <cell r="Q219">
            <v>0.14000000000000001</v>
          </cell>
          <cell r="S219">
            <v>188534</v>
          </cell>
          <cell r="T219">
            <v>-0.12663581490797748</v>
          </cell>
          <cell r="V219">
            <v>216.57300000000001</v>
          </cell>
          <cell r="W219">
            <v>3.655186277137501E-2</v>
          </cell>
        </row>
        <row r="220">
          <cell r="A220">
            <v>39753</v>
          </cell>
          <cell r="B220" t="str">
            <v>November</v>
          </cell>
          <cell r="D220">
            <v>56.392000000000003</v>
          </cell>
          <cell r="E220">
            <v>-0.22996463343028417</v>
          </cell>
          <cell r="G220">
            <v>655</v>
          </cell>
          <cell r="H220">
            <v>-0.45279866332497909</v>
          </cell>
          <cell r="I220">
            <v>655000</v>
          </cell>
          <cell r="K220">
            <v>36.6</v>
          </cell>
          <cell r="L220">
            <v>0.36599999999999999</v>
          </cell>
          <cell r="N220">
            <v>1.7060000000000002</v>
          </cell>
          <cell r="O220">
            <v>4.2787286063569629E-2</v>
          </cell>
          <cell r="Q220">
            <v>0.14000000000000001</v>
          </cell>
          <cell r="S220">
            <v>181047</v>
          </cell>
          <cell r="T220">
            <v>-0.15871525954563825</v>
          </cell>
          <cell r="V220">
            <v>212.42500000000001</v>
          </cell>
          <cell r="W220">
            <v>1.0695746918073734E-2</v>
          </cell>
        </row>
        <row r="221">
          <cell r="A221">
            <v>39783</v>
          </cell>
          <cell r="B221" t="str">
            <v>December</v>
          </cell>
          <cell r="D221">
            <v>68.091999999999999</v>
          </cell>
          <cell r="E221">
            <v>-0.2564670939844288</v>
          </cell>
          <cell r="G221">
            <v>556</v>
          </cell>
          <cell r="H221">
            <v>-0.46383799421407912</v>
          </cell>
          <cell r="I221">
            <v>556000</v>
          </cell>
          <cell r="K221">
            <v>32.9</v>
          </cell>
          <cell r="L221">
            <v>0.32900000000000001</v>
          </cell>
          <cell r="N221">
            <v>1.7080000000000002</v>
          </cell>
          <cell r="O221">
            <v>4.4648318042813662E-2</v>
          </cell>
          <cell r="Q221">
            <v>0.12</v>
          </cell>
          <cell r="S221">
            <v>172741</v>
          </cell>
          <cell r="T221">
            <v>-0.22927523557966878</v>
          </cell>
          <cell r="V221">
            <v>210.22800000000001</v>
          </cell>
          <cell r="W221">
            <v>9.1412900645604367E-4</v>
          </cell>
        </row>
        <row r="222">
          <cell r="A222">
            <v>39814</v>
          </cell>
          <cell r="B222" t="str">
            <v>January</v>
          </cell>
          <cell r="D222">
            <v>44.279000000000003</v>
          </cell>
          <cell r="E222">
            <v>-0.35974146158072817</v>
          </cell>
          <cell r="G222">
            <v>488</v>
          </cell>
          <cell r="H222">
            <v>-0.54939981532779314</v>
          </cell>
          <cell r="I222">
            <v>488000</v>
          </cell>
          <cell r="K222">
            <v>35.6</v>
          </cell>
          <cell r="L222">
            <v>0.35600000000000004</v>
          </cell>
          <cell r="N222">
            <v>1.7130000000000001</v>
          </cell>
          <cell r="O222">
            <v>4.1970802919707895E-2</v>
          </cell>
          <cell r="Q222">
            <v>0.12</v>
          </cell>
          <cell r="S222">
            <v>159187</v>
          </cell>
          <cell r="T222">
            <v>-0.25505290398663483</v>
          </cell>
          <cell r="V222">
            <v>211.143</v>
          </cell>
          <cell r="W222">
            <v>2.984650369528552E-4</v>
          </cell>
        </row>
        <row r="223">
          <cell r="A223">
            <v>39845</v>
          </cell>
          <cell r="B223" t="str">
            <v>February</v>
          </cell>
          <cell r="D223">
            <v>45.042000000000002</v>
          </cell>
          <cell r="E223">
            <v>-0.37452959882243486</v>
          </cell>
          <cell r="G223">
            <v>574</v>
          </cell>
          <cell r="H223">
            <v>-0.47818181818181815</v>
          </cell>
          <cell r="I223">
            <v>574000</v>
          </cell>
          <cell r="K223">
            <v>35.800000000000004</v>
          </cell>
          <cell r="L223">
            <v>0.35800000000000004</v>
          </cell>
          <cell r="N223">
            <v>1.7130000000000001</v>
          </cell>
          <cell r="O223">
            <v>3.8181818181818317E-2</v>
          </cell>
          <cell r="Q223">
            <v>0.12</v>
          </cell>
          <cell r="S223">
            <v>161812</v>
          </cell>
          <cell r="T223">
            <v>-0.2512204941208046</v>
          </cell>
          <cell r="V223">
            <v>212.19300000000001</v>
          </cell>
          <cell r="W223">
            <v>2.361910880378737E-3</v>
          </cell>
        </row>
        <row r="224">
          <cell r="A224">
            <v>39873</v>
          </cell>
          <cell r="B224" t="str">
            <v>March</v>
          </cell>
          <cell r="D224">
            <v>56.899000000000001</v>
          </cell>
          <cell r="E224">
            <v>-0.30837861162770919</v>
          </cell>
          <cell r="G224">
            <v>521</v>
          </cell>
          <cell r="H224">
            <v>-0.47532729103726079</v>
          </cell>
          <cell r="I224">
            <v>521000</v>
          </cell>
          <cell r="K224">
            <v>36.300000000000004</v>
          </cell>
          <cell r="L224">
            <v>0.36300000000000004</v>
          </cell>
          <cell r="N224">
            <v>1.7140000000000002</v>
          </cell>
          <cell r="O224">
            <v>3.8158691701998926E-2</v>
          </cell>
          <cell r="Q224">
            <v>0.1</v>
          </cell>
          <cell r="S224">
            <v>158279</v>
          </cell>
          <cell r="T224">
            <v>-0.26592182398337783</v>
          </cell>
          <cell r="V224">
            <v>212.709</v>
          </cell>
          <cell r="W224">
            <v>-3.8355625491739431E-3</v>
          </cell>
        </row>
        <row r="225">
          <cell r="A225">
            <v>39904</v>
          </cell>
          <cell r="B225" t="str">
            <v>April</v>
          </cell>
          <cell r="D225">
            <v>44.974000000000004</v>
          </cell>
          <cell r="E225">
            <v>-0.36434305744007245</v>
          </cell>
          <cell r="G225">
            <v>479</v>
          </cell>
          <cell r="H225">
            <v>-0.52147852147852147</v>
          </cell>
          <cell r="I225">
            <v>479000</v>
          </cell>
          <cell r="K225">
            <v>40.1</v>
          </cell>
          <cell r="L225">
            <v>0.40100000000000002</v>
          </cell>
          <cell r="N225">
            <v>1.7140000000000002</v>
          </cell>
          <cell r="O225">
            <v>3.4399517199758645E-2</v>
          </cell>
          <cell r="Q225">
            <v>0.11</v>
          </cell>
          <cell r="S225">
            <v>160510</v>
          </cell>
          <cell r="T225">
            <v>-0.24810867783112778</v>
          </cell>
          <cell r="V225">
            <v>213.24</v>
          </cell>
          <cell r="W225">
            <v>-7.3688571521671742E-3</v>
          </cell>
        </row>
        <row r="226">
          <cell r="A226">
            <v>39934</v>
          </cell>
          <cell r="B226" t="str">
            <v>May</v>
          </cell>
          <cell r="D226">
            <v>49.862000000000002</v>
          </cell>
          <cell r="E226">
            <v>-0.29782709721029144</v>
          </cell>
          <cell r="G226">
            <v>551</v>
          </cell>
          <cell r="H226">
            <v>-0.43254376930998972</v>
          </cell>
          <cell r="I226">
            <v>551000</v>
          </cell>
          <cell r="K226">
            <v>42.800000000000004</v>
          </cell>
          <cell r="L226">
            <v>0.42800000000000005</v>
          </cell>
          <cell r="N226">
            <v>1.7110000000000001</v>
          </cell>
          <cell r="O226">
            <v>3.0102347983142819E-2</v>
          </cell>
          <cell r="Q226">
            <v>0.1</v>
          </cell>
          <cell r="S226">
            <v>162674</v>
          </cell>
          <cell r="T226">
            <v>-0.23867066658554503</v>
          </cell>
          <cell r="V226">
            <v>213.85600000000002</v>
          </cell>
          <cell r="W226">
            <v>-1.2814357989585967E-2</v>
          </cell>
        </row>
        <row r="227">
          <cell r="A227">
            <v>39965</v>
          </cell>
          <cell r="B227" t="str">
            <v>June</v>
          </cell>
          <cell r="D227">
            <v>57.399000000000001</v>
          </cell>
          <cell r="E227">
            <v>-0.24947043594236262</v>
          </cell>
          <cell r="G227">
            <v>590</v>
          </cell>
          <cell r="H227">
            <v>-0.45269016697588127</v>
          </cell>
          <cell r="I227">
            <v>590000</v>
          </cell>
          <cell r="K227">
            <v>44.800000000000004</v>
          </cell>
          <cell r="L227">
            <v>0.44800000000000001</v>
          </cell>
          <cell r="N227">
            <v>1.7140000000000002</v>
          </cell>
          <cell r="O227">
            <v>3.2530120481927938E-2</v>
          </cell>
          <cell r="Q227">
            <v>0.1</v>
          </cell>
          <cell r="S227">
            <v>160821</v>
          </cell>
          <cell r="T227">
            <v>-0.25769213016385872</v>
          </cell>
          <cell r="V227">
            <v>215.69300000000001</v>
          </cell>
          <cell r="W227">
            <v>-1.4267760436898702E-2</v>
          </cell>
        </row>
        <row r="228">
          <cell r="A228">
            <v>39995</v>
          </cell>
          <cell r="B228" t="str">
            <v>July</v>
          </cell>
          <cell r="D228">
            <v>51.949000000000005</v>
          </cell>
          <cell r="E228">
            <v>-0.2128462331050367</v>
          </cell>
          <cell r="G228">
            <v>593</v>
          </cell>
          <cell r="H228">
            <v>-0.36441586280814575</v>
          </cell>
          <cell r="I228">
            <v>593000</v>
          </cell>
          <cell r="K228">
            <v>48.900000000000006</v>
          </cell>
          <cell r="L228">
            <v>0.48900000000000005</v>
          </cell>
          <cell r="N228">
            <v>1.71</v>
          </cell>
          <cell r="O228">
            <v>2.5794841031793636E-2</v>
          </cell>
          <cell r="Q228">
            <v>0.1</v>
          </cell>
          <cell r="S228">
            <v>168512</v>
          </cell>
          <cell r="T228">
            <v>-0.22758671268730257</v>
          </cell>
          <cell r="V228">
            <v>215.351</v>
          </cell>
          <cell r="W228">
            <v>-2.097161353676058E-2</v>
          </cell>
        </row>
        <row r="229">
          <cell r="A229">
            <v>40026</v>
          </cell>
          <cell r="B229" t="str">
            <v>August</v>
          </cell>
          <cell r="D229">
            <v>49.463000000000001</v>
          </cell>
          <cell r="E229">
            <v>-0.2363521274624838</v>
          </cell>
          <cell r="G229">
            <v>581</v>
          </cell>
          <cell r="H229">
            <v>-0.31566548881036516</v>
          </cell>
          <cell r="I229">
            <v>581000</v>
          </cell>
          <cell r="K229">
            <v>52.900000000000006</v>
          </cell>
          <cell r="L229">
            <v>0.52900000000000003</v>
          </cell>
          <cell r="M229" t="str">
            <v xml:space="preserve"> </v>
          </cell>
          <cell r="N229">
            <v>1.7120000000000002</v>
          </cell>
          <cell r="O229">
            <v>2.2700119474313052E-2</v>
          </cell>
          <cell r="Q229">
            <v>0.1</v>
          </cell>
          <cell r="R229" t="str">
            <v xml:space="preserve"> </v>
          </cell>
          <cell r="S229">
            <v>163966</v>
          </cell>
          <cell r="T229">
            <v>-0.20437297412705502</v>
          </cell>
          <cell r="V229">
            <v>215.834</v>
          </cell>
          <cell r="W229">
            <v>-1.4843486119606064E-2</v>
          </cell>
        </row>
        <row r="230">
          <cell r="A230">
            <v>40057</v>
          </cell>
          <cell r="B230" t="str">
            <v>September</v>
          </cell>
          <cell r="D230">
            <v>57.362000000000002</v>
          </cell>
          <cell r="E230">
            <v>-0.19368577894603678</v>
          </cell>
          <cell r="G230">
            <v>592</v>
          </cell>
          <cell r="H230">
            <v>-0.27980535279805352</v>
          </cell>
          <cell r="I230">
            <v>592000</v>
          </cell>
          <cell r="K230">
            <v>52.6</v>
          </cell>
          <cell r="L230">
            <v>0.52600000000000002</v>
          </cell>
          <cell r="M230" t="str">
            <v xml:space="preserve"> </v>
          </cell>
          <cell r="N230">
            <v>1.7090000000000001</v>
          </cell>
          <cell r="O230">
            <v>1.7867778439547344E-2</v>
          </cell>
          <cell r="Q230">
            <v>0.09</v>
          </cell>
          <cell r="S230">
            <v>166209</v>
          </cell>
          <cell r="T230">
            <v>-0.19329333993418563</v>
          </cell>
          <cell r="V230">
            <v>215.96900000000002</v>
          </cell>
          <cell r="W230">
            <v>-1.2862059666427395E-2</v>
          </cell>
        </row>
        <row r="231">
          <cell r="A231">
            <v>40087</v>
          </cell>
          <cell r="B231" t="str">
            <v>October</v>
          </cell>
          <cell r="D231" t="e">
            <v>#N/A</v>
          </cell>
          <cell r="E231" t="e">
            <v>#N/A</v>
          </cell>
          <cell r="G231">
            <v>529</v>
          </cell>
          <cell r="H231">
            <v>-0.3066841415465269</v>
          </cell>
          <cell r="I231">
            <v>529000</v>
          </cell>
          <cell r="K231">
            <v>55.7</v>
          </cell>
          <cell r="L231">
            <v>0.55700000000000005</v>
          </cell>
          <cell r="M231" t="str">
            <v xml:space="preserve"> </v>
          </cell>
          <cell r="N231">
            <v>1.72</v>
          </cell>
          <cell r="O231">
            <v>7.0257611241215656E-3</v>
          </cell>
          <cell r="Q231" t="e">
            <v>#N/A</v>
          </cell>
          <cell r="S231" t="e">
            <v>#N/A</v>
          </cell>
          <cell r="T231" t="e">
            <v>#N/A</v>
          </cell>
          <cell r="V231">
            <v>216.17700000000002</v>
          </cell>
          <cell r="W231">
            <v>-1.8284827748610288E-3</v>
          </cell>
        </row>
        <row r="232">
          <cell r="A232">
            <v>40118</v>
          </cell>
          <cell r="B232" t="str">
            <v>November</v>
          </cell>
          <cell r="D232" t="e">
            <v>#N/A</v>
          </cell>
          <cell r="E232" t="e">
            <v>#N/A</v>
          </cell>
          <cell r="G232">
            <v>0</v>
          </cell>
          <cell r="H232">
            <v>-1</v>
          </cell>
          <cell r="I232">
            <v>0</v>
          </cell>
          <cell r="K232" t="e">
            <v>#N/A</v>
          </cell>
          <cell r="L232" t="e">
            <v>#N/A</v>
          </cell>
          <cell r="M232" t="str">
            <v xml:space="preserve"> </v>
          </cell>
          <cell r="N232" t="e">
            <v>#N/A</v>
          </cell>
          <cell r="O232" t="e">
            <v>#N/A</v>
          </cell>
          <cell r="Q232" t="e">
            <v>#N/A</v>
          </cell>
          <cell r="S232" t="e">
            <v>#N/A</v>
          </cell>
          <cell r="T232" t="e">
            <v>#N/A</v>
          </cell>
          <cell r="V232" t="e">
            <v>#N/A</v>
          </cell>
          <cell r="W232" t="e">
            <v>#N/A</v>
          </cell>
        </row>
        <row r="233">
          <cell r="A233">
            <v>40148</v>
          </cell>
          <cell r="B233" t="str">
            <v>December</v>
          </cell>
          <cell r="D233">
            <v>67.7</v>
          </cell>
          <cell r="E233">
            <v>-5.7569171121423235E-3</v>
          </cell>
          <cell r="G233">
            <v>575</v>
          </cell>
          <cell r="H233">
            <v>3.4172661870503607E-2</v>
          </cell>
          <cell r="I233">
            <v>575000</v>
          </cell>
          <cell r="K233">
            <v>54.900000000000006</v>
          </cell>
          <cell r="L233">
            <v>0.54900000000000004</v>
          </cell>
          <cell r="N233">
            <v>1.724</v>
          </cell>
          <cell r="O233">
            <v>9.3676814988288282E-3</v>
          </cell>
          <cell r="Q233">
            <v>0.1</v>
          </cell>
          <cell r="S233">
            <v>170500</v>
          </cell>
          <cell r="T233">
            <v>-1.6037719515925142E-2</v>
          </cell>
          <cell r="V233">
            <v>215.94900000000001</v>
          </cell>
          <cell r="W233">
            <v>2.7213311262058282E-2</v>
          </cell>
        </row>
        <row r="234">
          <cell r="A234" t="str">
            <v>YOY Change</v>
          </cell>
          <cell r="B234" t="str">
            <v>January</v>
          </cell>
          <cell r="D234">
            <v>-15.309000000000005</v>
          </cell>
          <cell r="E234">
            <v>-0.2363521274624838</v>
          </cell>
          <cell r="G234">
            <v>-0.31566548881036516</v>
          </cell>
          <cell r="H234">
            <v>0.21106557377049184</v>
          </cell>
          <cell r="I234">
            <v>591000</v>
          </cell>
          <cell r="K234">
            <v>9.2000000000000028</v>
          </cell>
          <cell r="L234">
            <v>0.58400000000000007</v>
          </cell>
          <cell r="N234">
            <v>2.2700119474313052E-2</v>
          </cell>
          <cell r="O234">
            <v>9.9241097489783936E-3</v>
          </cell>
          <cell r="Q234">
            <v>-4.9999999999999989E-2</v>
          </cell>
          <cell r="S234">
            <v>-0.20437297412705502</v>
          </cell>
          <cell r="T234">
            <v>0.11094044850133855</v>
          </cell>
          <cell r="V234">
            <v>-1.4843486119606064E-2</v>
          </cell>
          <cell r="W234">
            <v>2.6257086429576137E-2</v>
          </cell>
        </row>
        <row r="235">
          <cell r="A235" t="str">
            <v>Sequential Change</v>
          </cell>
          <cell r="B235" t="str">
            <v>February</v>
          </cell>
          <cell r="D235">
            <v>-2.4860000000000042</v>
          </cell>
          <cell r="E235">
            <v>-4.7854626653063614E-2</v>
          </cell>
          <cell r="G235">
            <v>-2.02360876897133E-2</v>
          </cell>
          <cell r="H235">
            <v>-1</v>
          </cell>
          <cell r="I235">
            <v>0</v>
          </cell>
          <cell r="K235">
            <v>-0.30000000000000426</v>
          </cell>
          <cell r="L235">
            <v>0.56499999999999995</v>
          </cell>
          <cell r="M235" t="str">
            <v xml:space="preserve"> </v>
          </cell>
          <cell r="N235">
            <v>1.1695906432749315E-3</v>
          </cell>
          <cell r="O235">
            <v>9.9241097489783936E-3</v>
          </cell>
          <cell r="Q235">
            <v>0</v>
          </cell>
          <cell r="R235" t="str">
            <v xml:space="preserve"> </v>
          </cell>
          <cell r="S235">
            <v>-2.6977307254082761E-2</v>
          </cell>
          <cell r="T235">
            <v>0.10910607985254916</v>
          </cell>
          <cell r="V235">
            <v>2.2428500448106181E-3</v>
          </cell>
          <cell r="W235">
            <v>2.1433317781453631E-2</v>
          </cell>
        </row>
        <row r="236">
          <cell r="A236">
            <v>40238</v>
          </cell>
          <cell r="B236" t="str">
            <v>March</v>
          </cell>
          <cell r="D236" t="e">
            <v>#N/A</v>
          </cell>
          <cell r="E236" t="e">
            <v>#N/A</v>
          </cell>
          <cell r="G236">
            <v>0</v>
          </cell>
          <cell r="H236">
            <v>-1</v>
          </cell>
          <cell r="I236">
            <v>0</v>
          </cell>
          <cell r="K236" t="e">
            <v>#N/A</v>
          </cell>
          <cell r="L236" t="e">
            <v>#N/A</v>
          </cell>
          <cell r="M236" t="str">
            <v xml:space="preserve"> </v>
          </cell>
          <cell r="N236">
            <v>1.7290000000000001</v>
          </cell>
          <cell r="O236" t="e">
            <v>#N/A</v>
          </cell>
          <cell r="Q236" t="e">
            <v>#N/A</v>
          </cell>
          <cell r="R236" t="str">
            <v xml:space="preserve"> </v>
          </cell>
          <cell r="S236" t="e">
            <v>#N/A</v>
          </cell>
          <cell r="T236" t="e">
            <v>#N/A</v>
          </cell>
          <cell r="V236" t="e">
            <v>#N/A</v>
          </cell>
          <cell r="W236" t="e">
            <v>#N/A</v>
          </cell>
        </row>
        <row r="237">
          <cell r="A237" t="str">
            <v>Data Series</v>
          </cell>
          <cell r="B237" t="str">
            <v>April</v>
          </cell>
          <cell r="D237" t="str">
            <v>NEW ORDERS - NONDEFENSE CAPITAL GOODS NAICS (M3)</v>
          </cell>
          <cell r="E237" t="str">
            <v xml:space="preserve"> </v>
          </cell>
          <cell r="G237" t="str">
            <v>HOUSING STARTS, PRIVATE INCLUDING FARM - TOTAL (C20)</v>
          </cell>
          <cell r="H237" t="str">
            <v xml:space="preserve"> </v>
          </cell>
          <cell r="I237">
            <v>679000</v>
          </cell>
          <cell r="K237">
            <v>60.4</v>
          </cell>
          <cell r="L237" t="str">
            <v>ISM PURCHASING MANAGERS INDEX (PMI)</v>
          </cell>
          <cell r="M237" t="str">
            <v xml:space="preserve"> </v>
          </cell>
          <cell r="N237">
            <v>1.7310000000000001</v>
          </cell>
          <cell r="O237" t="str">
            <v xml:space="preserve"> </v>
          </cell>
          <cell r="Q237" t="str">
            <v>Help wanted advertising in Newspapers.  Index base = 1987 = 1, seasonally adjusted.  The Conference Board.</v>
          </cell>
          <cell r="R237" t="str">
            <v xml:space="preserve"> </v>
          </cell>
          <cell r="S237">
            <v>194021</v>
          </cell>
          <cell r="T237">
            <v>0.18986029853675279</v>
          </cell>
          <cell r="V237">
            <v>218.00900000000001</v>
          </cell>
          <cell r="W237">
            <v>2.2364471956481058E-2</v>
          </cell>
        </row>
        <row r="238">
          <cell r="A238" t="str">
            <v>YOY Change</v>
          </cell>
          <cell r="B238" t="str">
            <v>May</v>
          </cell>
          <cell r="D238" t="str">
            <v>BILLIONS OF CURRENT DOLLARS, NOT SEASONALLY ADJUSTED AT MONTHLY RATE</v>
          </cell>
          <cell r="E238" t="str">
            <v xml:space="preserve"> </v>
          </cell>
          <cell r="G238" t="str">
            <v>THOUSANDS OF UNITS, NOT SEASONALLY ADJUSTED AT MONTHLY RATES</v>
          </cell>
          <cell r="H238" t="str">
            <v xml:space="preserve"> </v>
          </cell>
          <cell r="I238">
            <v>578000</v>
          </cell>
          <cell r="K238">
            <v>20.759999999999991</v>
          </cell>
          <cell r="L238" t="str">
            <v>PERCENT, SEASONALLY ADJUSTED</v>
          </cell>
          <cell r="M238" t="str">
            <v xml:space="preserve"> </v>
          </cell>
          <cell r="N238">
            <v>1.7330000000000001</v>
          </cell>
          <cell r="O238" t="str">
            <v xml:space="preserve"> </v>
          </cell>
          <cell r="Q238">
            <v>-1.999999999999999E-2</v>
          </cell>
          <cell r="R238" t="str">
            <v xml:space="preserve"> </v>
          </cell>
          <cell r="S238">
            <v>0.10910607985254916</v>
          </cell>
          <cell r="T238">
            <v>0.15293681053935804</v>
          </cell>
          <cell r="V238">
            <v>2.1433317781453631E-2</v>
          </cell>
          <cell r="W238">
            <v>2.0209860840939564E-2</v>
          </cell>
        </row>
        <row r="239">
          <cell r="A239" t="str">
            <v>Sequential Change</v>
          </cell>
          <cell r="B239" t="str">
            <v>June</v>
          </cell>
          <cell r="D239" t="str">
            <v>U.S. DEPARTMENT OF COMMERCE, BUREAU OF THE CENSUS</v>
          </cell>
          <cell r="E239" t="str">
            <v xml:space="preserve"> </v>
          </cell>
          <cell r="G239" t="str">
            <v>U.S. DEPARTMENT OF COMMERCE, BUREAU OF THE CENSUS</v>
          </cell>
          <cell r="H239" t="str">
            <v xml:space="preserve"> </v>
          </cell>
          <cell r="I239">
            <v>549000</v>
          </cell>
          <cell r="K239">
            <v>-1.9000000000000128</v>
          </cell>
          <cell r="L239" t="str">
            <v>NATIONAL ASSOCIATION OF PURCHASING HAS BECOME THE INSTITUTE FOR SUPPLY MANAGEMENT - ISM</v>
          </cell>
          <cell r="M239" t="str">
            <v xml:space="preserve"> </v>
          </cell>
          <cell r="N239">
            <v>0</v>
          </cell>
          <cell r="O239" t="str">
            <v xml:space="preserve"> </v>
          </cell>
          <cell r="Q239">
            <v>0</v>
          </cell>
          <cell r="S239">
            <v>5.1522248243560664E-3</v>
          </cell>
          <cell r="T239">
            <v>0.15824028720070582</v>
          </cell>
          <cell r="V239">
            <v>2.4920738207656612E-4</v>
          </cell>
          <cell r="W239">
            <v>1.053348972845658E-2</v>
          </cell>
        </row>
        <row r="240">
          <cell r="A240">
            <v>40360</v>
          </cell>
          <cell r="B240" t="str">
            <v>July</v>
          </cell>
          <cell r="D240" t="str">
            <v>U.S. DEPARTMENT OF COMMERCE, BUREAU OF THE CENSUS</v>
          </cell>
          <cell r="E240" t="str">
            <v xml:space="preserve"> </v>
          </cell>
          <cell r="G240" t="str">
            <v>U.S. DEPARTMENT OF COMMERCE, BUREAU OF THE CENSUS</v>
          </cell>
          <cell r="H240" t="str">
            <v xml:space="preserve"> </v>
          </cell>
          <cell r="I240">
            <v>0</v>
          </cell>
          <cell r="K240">
            <v>55.500000000000007</v>
          </cell>
          <cell r="L240" t="str">
            <v>MANUFACTURERS' SHIPMENTS, INVENTORIES &amp; ORDERS (M3-5)</v>
          </cell>
          <cell r="M240" t="str">
            <v xml:space="preserve"> </v>
          </cell>
          <cell r="N240" t="str">
            <v>U.S. DEPARTMENT OF LABOR, BUREAU OF LABOR STATISTICS</v>
          </cell>
          <cell r="O240" t="str">
            <v xml:space="preserve"> </v>
          </cell>
          <cell r="Q240" t="e">
            <v>#N/A</v>
          </cell>
          <cell r="S240" t="e">
            <v>#N/A</v>
          </cell>
          <cell r="T240" t="e">
            <v>#N/A</v>
          </cell>
          <cell r="V240" t="e">
            <v>#N/A</v>
          </cell>
          <cell r="W240" t="e">
            <v>#N/A</v>
          </cell>
        </row>
        <row r="241">
          <cell r="A241" t="str">
            <v>Data Series</v>
          </cell>
          <cell r="B241" t="str">
            <v>August</v>
          </cell>
          <cell r="D241" t="str">
            <v>NEW ORDERS - NONDEFENSE CAPITAL GOODS NAICS (M3)</v>
          </cell>
          <cell r="E241" t="str">
            <v xml:space="preserve"> </v>
          </cell>
          <cell r="G241" t="str">
            <v>HOUSING STARTS, PRIVATE INCLUDING FARM - TOTAL (C20)</v>
          </cell>
          <cell r="H241" t="str">
            <v xml:space="preserve"> </v>
          </cell>
          <cell r="I241">
            <v>0</v>
          </cell>
          <cell r="K241" t="e">
            <v>#N/A</v>
          </cell>
          <cell r="L241" t="str">
            <v>ISM PURCHASING MANAGERS INDEX (PMI)</v>
          </cell>
          <cell r="M241" t="str">
            <v xml:space="preserve"> </v>
          </cell>
          <cell r="N241" t="str">
            <v>PRODUCER PRICE INDEX - FINISHED GOODS LESS FOOD AND ENERGY</v>
          </cell>
          <cell r="O241" t="str">
            <v xml:space="preserve"> </v>
          </cell>
          <cell r="Q241" t="str">
            <v>Help wanted advertising in Newspapers.  Index base = 1987 = 1, seasonally adjusted.  The Conference Board.</v>
          </cell>
          <cell r="R241" t="str">
            <v xml:space="preserve"> </v>
          </cell>
          <cell r="S241" t="e">
            <v>#N/A</v>
          </cell>
          <cell r="T241" t="e">
            <v>#N/A</v>
          </cell>
          <cell r="V241" t="e">
            <v>#N/A</v>
          </cell>
          <cell r="W241" t="e">
            <v>#N/A</v>
          </cell>
        </row>
        <row r="242">
          <cell r="A242">
            <v>40422</v>
          </cell>
          <cell r="B242" t="str">
            <v>Chart 1 - New orders nondefense capital goods YOY Change</v>
          </cell>
          <cell r="D242" t="str">
            <v>BILLIONS OF CURRENT DOLLARS, NOT SEASONALLY ADJUSTED AT MONTHLY RATE</v>
          </cell>
          <cell r="E242" t="str">
            <v xml:space="preserve"> </v>
          </cell>
          <cell r="G242" t="str">
            <v>THOUSANDS OF UNITS, NOT SEASONALLY ADJUSTED AT MONTHLY RATES</v>
          </cell>
          <cell r="H242" t="str">
            <v xml:space="preserve"> </v>
          </cell>
          <cell r="I242">
            <v>601000</v>
          </cell>
          <cell r="K242">
            <v>54.400000000000006</v>
          </cell>
          <cell r="L242" t="str">
            <v>PERCENT, SEASONALLY ADJUSTED</v>
          </cell>
          <cell r="M242" t="str">
            <v xml:space="preserve"> </v>
          </cell>
          <cell r="N242" t="str">
            <v>INDEX BASE:  1982 = 1.00, NOT SEASONALLY ADJUSTED</v>
          </cell>
          <cell r="O242" t="str">
            <v xml:space="preserve"> </v>
          </cell>
          <cell r="S242">
            <v>202576</v>
          </cell>
          <cell r="T242">
            <v>0.14126680976445205</v>
          </cell>
          <cell r="V242">
            <v>218.71100000000001</v>
          </cell>
          <cell r="W242">
            <v>1.1721876055269531E-2</v>
          </cell>
        </row>
        <row r="243">
          <cell r="A243" t="str">
            <v>YOY Change</v>
          </cell>
          <cell r="B243" t="str">
            <v>Chart 1 - New orders nondefense capital goods YOY Change</v>
          </cell>
          <cell r="D243" t="str">
            <v>U.S. DEPARTMENT OF COMMERCE, BUREAU OF THE CENSUS</v>
          </cell>
          <cell r="E243" t="str">
            <v xml:space="preserve"> </v>
          </cell>
          <cell r="G243" t="str">
            <v>U.S. DEPARTMENT OF COMMERCE, BUREAU OF THE CENSUS</v>
          </cell>
          <cell r="H243" t="str">
            <v xml:space="preserve"> </v>
          </cell>
          <cell r="I243">
            <v>534000</v>
          </cell>
          <cell r="K243">
            <v>20.759999999999991</v>
          </cell>
          <cell r="L243" t="str">
            <v>Chart 5 - Help Wanted Advertising Index</v>
          </cell>
          <cell r="M243" t="str">
            <v xml:space="preserve"> </v>
          </cell>
          <cell r="N243" t="str">
            <v>U.S. DEPARTMENT OF LABOR, BUREAU OF LABOR STATISTICS</v>
          </cell>
          <cell r="O243" t="str">
            <v xml:space="preserve"> </v>
          </cell>
          <cell r="Q243">
            <v>-1.999999999999999E-2</v>
          </cell>
          <cell r="R243" t="str">
            <v xml:space="preserve"> </v>
          </cell>
          <cell r="S243">
            <v>0.14021248902745409</v>
          </cell>
          <cell r="T243">
            <v>0.10626644653432438</v>
          </cell>
          <cell r="V243">
            <v>2.1433317781453631E-2</v>
          </cell>
          <cell r="W243">
            <v>1.1431609115702734E-2</v>
          </cell>
        </row>
        <row r="244">
          <cell r="A244" t="str">
            <v>Sequential Change</v>
          </cell>
          <cell r="B244" t="str">
            <v>Chart 1 - New orders nondefense capital goods YOY Change</v>
          </cell>
          <cell r="D244">
            <v>6.2989999999999995</v>
          </cell>
          <cell r="E244">
            <v>0.11847128966126874</v>
          </cell>
          <cell r="G244">
            <v>6.25E-2</v>
          </cell>
          <cell r="H244" t="str">
            <v xml:space="preserve"> </v>
          </cell>
          <cell r="I244">
            <v>555000</v>
          </cell>
          <cell r="K244">
            <v>-1.9000000000000128</v>
          </cell>
          <cell r="L244" t="str">
            <v>MANUFACTURERS' SHIPMENTS, INVENTORIES &amp; ORDERS (M3-5)</v>
          </cell>
          <cell r="M244" t="str">
            <v xml:space="preserve"> </v>
          </cell>
          <cell r="N244">
            <v>0</v>
          </cell>
          <cell r="O244" t="str">
            <v xml:space="preserve"> </v>
          </cell>
          <cell r="Q244">
            <v>0</v>
          </cell>
          <cell r="S244">
            <v>4.645952793705721E-3</v>
          </cell>
          <cell r="T244">
            <v>9.3999909637193291E-2</v>
          </cell>
          <cell r="V244">
            <v>2.4920738207656612E-4</v>
          </cell>
          <cell r="W244">
            <v>1.3216083427105341E-2</v>
          </cell>
        </row>
        <row r="245">
          <cell r="A245" t="str">
            <v>Sequential Change</v>
          </cell>
          <cell r="B245" t="str">
            <v>December</v>
          </cell>
          <cell r="D245">
            <v>6.2989999999999995</v>
          </cell>
          <cell r="E245">
            <v>0.11847128966126874</v>
          </cell>
          <cell r="G245">
            <v>6.25E-2</v>
          </cell>
          <cell r="H245" t="str">
            <v xml:space="preserve"> </v>
          </cell>
          <cell r="I245">
            <v>0</v>
          </cell>
          <cell r="K245">
            <v>-1.8999999999999986</v>
          </cell>
          <cell r="L245" t="str">
            <v>NATIONAL ASSOCIATION OF PURCHASING HAS BECOME THE INSTITUTE FOR SUPPLY MANAGEMENT - ISM</v>
          </cell>
          <cell r="M245" t="str">
            <v xml:space="preserve"> </v>
          </cell>
          <cell r="N245">
            <v>0</v>
          </cell>
          <cell r="O245" t="str">
            <v xml:space="preserve"> </v>
          </cell>
          <cell r="Q245">
            <v>0</v>
          </cell>
          <cell r="S245">
            <v>4.645952793705721E-3</v>
          </cell>
          <cell r="T245" t="e">
            <v>#N/A</v>
          </cell>
          <cell r="V245">
            <v>2.4920738207656612E-4</v>
          </cell>
          <cell r="W245" t="e">
            <v>#N/A</v>
          </cell>
        </row>
        <row r="246">
          <cell r="A246" t="str">
            <v>Data Series</v>
          </cell>
          <cell r="B246" t="str">
            <v>January</v>
          </cell>
          <cell r="D246" t="str">
            <v>NEW ORDERS - NONDEFENSE CAPITAL GOODS NAICS (M3)</v>
          </cell>
          <cell r="E246" t="str">
            <v xml:space="preserve"> </v>
          </cell>
          <cell r="G246" t="str">
            <v>HOUSING STARTS, PRIVATE INCLUDING FARM - TOTAL (C20)</v>
          </cell>
          <cell r="H246" t="str">
            <v xml:space="preserve"> </v>
          </cell>
          <cell r="I246">
            <v>618000</v>
          </cell>
          <cell r="K246">
            <v>60.8</v>
          </cell>
          <cell r="L246" t="str">
            <v>ISM PURCHASING MANAGERS INDEX (PMI)</v>
          </cell>
          <cell r="M246" t="str">
            <v xml:space="preserve"> </v>
          </cell>
          <cell r="N246" t="str">
            <v>PRODUCER PRICE INDEX - FINISHED GOODS LESS FOOD AND ENERGY</v>
          </cell>
          <cell r="O246" t="str">
            <v xml:space="preserve"> </v>
          </cell>
          <cell r="Q246" t="str">
            <v>Help wanted advertising in Newspapers.  Index base = 1987 = 1, seasonally adjusted.  The Conference Board.</v>
          </cell>
          <cell r="R246" t="str">
            <v xml:space="preserve"> </v>
          </cell>
          <cell r="S246">
            <v>202018</v>
          </cell>
          <cell r="T246">
            <v>7.7573009734631215E-2</v>
          </cell>
          <cell r="V246">
            <v>221.309</v>
          </cell>
          <cell r="W246">
            <v>2.1075846286581656E-2</v>
          </cell>
        </row>
        <row r="247">
          <cell r="A247" t="str">
            <v>Data Series</v>
          </cell>
          <cell r="B247" t="str">
            <v>Chart 1 - New orders nondefense capital goods YOY Change</v>
          </cell>
          <cell r="D247" t="str">
            <v>BILLIONS OF CURRENT DOLLARS, NOT SEASONALLY ADJUSTED AT MONTHLY RATE</v>
          </cell>
          <cell r="E247" t="str">
            <v xml:space="preserve"> </v>
          </cell>
          <cell r="G247" t="str">
            <v>THOUSANDS OF UNITS, NOT SEASONALLY ADJUSTED AT MONTHLY RATES</v>
          </cell>
          <cell r="H247" t="str">
            <v xml:space="preserve"> </v>
          </cell>
          <cell r="I247">
            <v>479000</v>
          </cell>
          <cell r="K247">
            <v>20.760000000000005</v>
          </cell>
          <cell r="L247" t="str">
            <v>Chart 5 - Help Wanted Advertising Index</v>
          </cell>
          <cell r="M247" t="str">
            <v xml:space="preserve"> </v>
          </cell>
          <cell r="N247" t="str">
            <v>INDEX BASE:  1982 = 1.00, NOT SEASONALLY ADJUSTED</v>
          </cell>
          <cell r="O247" t="str">
            <v xml:space="preserve"> </v>
          </cell>
          <cell r="Q247" t="str">
            <v>Help wanted advertising in Newspapers.  Index base = 1987 = 1, seasonally adjusted.  The Conference Board.</v>
          </cell>
          <cell r="R247" t="str">
            <v xml:space="preserve"> </v>
          </cell>
          <cell r="S247">
            <v>0.14021248902745409</v>
          </cell>
          <cell r="T247">
            <v>6.5862826924914852E-2</v>
          </cell>
          <cell r="V247">
            <v>2.3139594469439473E-2</v>
          </cell>
          <cell r="W247">
            <v>-1</v>
          </cell>
        </row>
        <row r="248">
          <cell r="A248" t="str">
            <v>Sequential Change</v>
          </cell>
          <cell r="B248" t="str">
            <v>March</v>
          </cell>
          <cell r="D248" t="str">
            <v>U.S. DEPARTMENT OF COMMERCE, BUREAU OF THE CENSUS</v>
          </cell>
          <cell r="E248" t="str">
            <v xml:space="preserve"> </v>
          </cell>
          <cell r="G248" t="str">
            <v>U.S. DEPARTMENT OF COMMERCE, BUREAU OF THE CENSUS</v>
          </cell>
          <cell r="H248" t="str">
            <v xml:space="preserve"> </v>
          </cell>
          <cell r="K248">
            <v>-1.8999999999999986</v>
          </cell>
          <cell r="L248" t="str">
            <v>NATIONAL ASSOCIATION OF PURCHASING HAS BECOME THE INSTITUTE FOR SUPPLY MANAGEMENT - ISM</v>
          </cell>
          <cell r="M248" t="str">
            <v xml:space="preserve"> </v>
          </cell>
          <cell r="N248" t="str">
            <v>U.S. DEPARTMENT OF LABOR, BUREAU OF LABOR STATISTICS</v>
          </cell>
          <cell r="O248" t="str">
            <v xml:space="preserve"> </v>
          </cell>
          <cell r="Q248">
            <v>0</v>
          </cell>
          <cell r="S248">
            <v>4.645952793705721E-3</v>
          </cell>
          <cell r="T248" t="e">
            <v>#N/A</v>
          </cell>
          <cell r="V248">
            <v>4.1062835365712758E-3</v>
          </cell>
          <cell r="W248">
            <v>-1</v>
          </cell>
        </row>
        <row r="249">
          <cell r="A249" t="str">
            <v>YOY Change</v>
          </cell>
          <cell r="B249" t="str">
            <v>Chart 1 - New orders nondefense capital goods YOY Change</v>
          </cell>
          <cell r="D249" t="str">
            <v>U.S. DEPARTMENT OF COMMERCE, BUREAU OF THE CENSUS</v>
          </cell>
          <cell r="E249" t="str">
            <v xml:space="preserve"> </v>
          </cell>
          <cell r="G249" t="str">
            <v>U.S. DEPARTMENT OF COMMERCE, BUREAU OF THE CENSUS</v>
          </cell>
          <cell r="H249" t="str">
            <v xml:space="preserve"> </v>
          </cell>
          <cell r="K249">
            <v>21.1</v>
          </cell>
          <cell r="L249" t="str">
            <v>MANUFACTURERS' SHIPMENTS, INVENTORIES &amp; ORDERS (M3-5)</v>
          </cell>
          <cell r="M249" t="str">
            <v xml:space="preserve"> </v>
          </cell>
          <cell r="N249" t="str">
            <v>U.S. DEPARTMENT OF LABOR, BUREAU OF LABOR STATISTICS</v>
          </cell>
          <cell r="O249" t="str">
            <v xml:space="preserve"> </v>
          </cell>
          <cell r="Q249">
            <v>-1.999999999999999E-2</v>
          </cell>
          <cell r="S249">
            <v>0.14021248902745409</v>
          </cell>
          <cell r="V249">
            <v>2.3139594469439473E-2</v>
          </cell>
          <cell r="W249">
            <v>-1</v>
          </cell>
        </row>
        <row r="250">
          <cell r="A250" t="str">
            <v>Data Series</v>
          </cell>
          <cell r="D250" t="str">
            <v>NEW ORDERS - NONDEFENSE CAPITAL GOODS NAICS (M3)</v>
          </cell>
          <cell r="E250" t="str">
            <v xml:space="preserve"> </v>
          </cell>
          <cell r="G250" t="str">
            <v>HOUSING STARTS, PRIVATE INCLUDING FARM - TOTAL (C20)</v>
          </cell>
          <cell r="H250" t="str">
            <v xml:space="preserve"> </v>
          </cell>
          <cell r="K250">
            <v>-1.240000000000002</v>
          </cell>
          <cell r="L250" t="str">
            <v>ISM PURCHASING MANAGERS INDEX (PMI)</v>
          </cell>
          <cell r="M250" t="str">
            <v xml:space="preserve"> </v>
          </cell>
          <cell r="N250" t="str">
            <v>PRODUCER PRICE INDEX - FINISHED GOODS LESS FOOD AND ENERGY</v>
          </cell>
          <cell r="O250" t="str">
            <v xml:space="preserve"> </v>
          </cell>
          <cell r="Q250" t="str">
            <v>Help wanted advertising in Newspapers.  Index base = 1987 = 1, seasonally adjusted.  The Conference Board.</v>
          </cell>
          <cell r="R250" t="str">
            <v xml:space="preserve"> </v>
          </cell>
          <cell r="S250">
            <v>4.645952793705721E-3</v>
          </cell>
          <cell r="V250">
            <v>4.1062835365712758E-3</v>
          </cell>
        </row>
        <row r="251">
          <cell r="A251" t="str">
            <v>YOY Change</v>
          </cell>
          <cell r="D251" t="str">
            <v>BILLIONS OF CURRENT DOLLARS, NOT SEASONALLY ADJUSTED AT MONTHLY RATE</v>
          </cell>
          <cell r="E251" t="str">
            <v xml:space="preserve"> </v>
          </cell>
          <cell r="G251" t="str">
            <v>THOUSANDS OF UNITS, NOT SEASONALLY ADJUSTED AT MONTHLY RATES</v>
          </cell>
          <cell r="H251" t="str">
            <v xml:space="preserve"> </v>
          </cell>
          <cell r="K251">
            <v>21.1</v>
          </cell>
          <cell r="L251" t="str">
            <v>PERCENT, SEASONALLY ADJUSTED</v>
          </cell>
          <cell r="M251" t="str">
            <v xml:space="preserve"> </v>
          </cell>
          <cell r="N251" t="str">
            <v>INDEX BASE:  1982 = 1.00, NOT SEASONALLY ADJUSTED</v>
          </cell>
          <cell r="O251" t="str">
            <v xml:space="preserve"> </v>
          </cell>
          <cell r="Q251">
            <v>-1.999999999999999E-2</v>
          </cell>
          <cell r="S251">
            <v>0.14021248902745409</v>
          </cell>
          <cell r="V251">
            <v>2.3139594469439473E-2</v>
          </cell>
        </row>
        <row r="252">
          <cell r="A252" t="str">
            <v>Data Series</v>
          </cell>
          <cell r="B252" t="str">
            <v>Chart 1 - New orders nondefense capital goods YOY Change</v>
          </cell>
          <cell r="D252" t="str">
            <v>U.S. DEPARTMENT OF COMMERCE, BUREAU OF THE CENSUS</v>
          </cell>
          <cell r="E252" t="str">
            <v xml:space="preserve"> </v>
          </cell>
          <cell r="G252" t="str">
            <v>U.S. DEPARTMENT OF COMMERCE, BUREAU OF THE CENSUS</v>
          </cell>
          <cell r="H252" t="str">
            <v xml:space="preserve"> </v>
          </cell>
          <cell r="K252">
            <v>-1.240000000000002</v>
          </cell>
          <cell r="L252" t="str">
            <v>Chart 5 - Help Wanted Advertising Index</v>
          </cell>
          <cell r="M252" t="str">
            <v xml:space="preserve"> </v>
          </cell>
          <cell r="N252" t="str">
            <v>U.S. DEPARTMENT OF LABOR, BUREAU OF LABOR STATISTICS</v>
          </cell>
          <cell r="O252" t="str">
            <v xml:space="preserve"> </v>
          </cell>
          <cell r="Q252" t="str">
            <v>Help wanted advertising in Newspapers.  Index base = 1987 = 1, seasonally adjusted.  The Conference Board.</v>
          </cell>
          <cell r="R252" t="str">
            <v xml:space="preserve"> </v>
          </cell>
          <cell r="S252">
            <v>4.645952793705721E-3</v>
          </cell>
          <cell r="V252">
            <v>4.1062835365712758E-3</v>
          </cell>
        </row>
        <row r="253">
          <cell r="B253" t="str">
            <v>Chart 1 - New orders nondefense capital goods YOY Change</v>
          </cell>
          <cell r="D253" t="str">
            <v>BILLIONS OF CURRENT DOLLARS, NOT SEASONALLY ADJUSTED AT MONTHLY RATE</v>
          </cell>
          <cell r="E253" t="str">
            <v xml:space="preserve"> </v>
          </cell>
          <cell r="G253" t="str">
            <v>THOUSANDS OF UNITS, NOT SEASONALLY ADJUSTED AT MONTHLY RATES</v>
          </cell>
          <cell r="H253" t="str">
            <v xml:space="preserve"> </v>
          </cell>
          <cell r="L253" t="str">
            <v>Chart 5 - Help Wanted Advertising Index</v>
          </cell>
          <cell r="M253" t="str">
            <v xml:space="preserve"> </v>
          </cell>
          <cell r="N253" t="str">
            <v>INDEX BASE:  1982 = 1.00, NOT SEASONALLY ADJUSTED</v>
          </cell>
          <cell r="O253" t="str">
            <v xml:space="preserve"> </v>
          </cell>
        </row>
        <row r="254">
          <cell r="A254" t="str">
            <v>Data Series</v>
          </cell>
          <cell r="D254" t="str">
            <v>U.S. DEPARTMENT OF COMMERCE, BUREAU OF THE CENSUS</v>
          </cell>
          <cell r="E254" t="str">
            <v xml:space="preserve"> </v>
          </cell>
          <cell r="G254" t="str">
            <v>U.S. DEPARTMENT OF COMMERCE, BUREAU OF THE CENSUS</v>
          </cell>
          <cell r="H254" t="str">
            <v xml:space="preserve"> </v>
          </cell>
          <cell r="L254" t="str">
            <v>NOT FOR THE MONITOR</v>
          </cell>
          <cell r="M254" t="str">
            <v xml:space="preserve"> </v>
          </cell>
          <cell r="N254" t="str">
            <v>U.S. DEPARTMENT OF LABOR, BUREAU OF LABOR STATISTICS</v>
          </cell>
          <cell r="O254" t="str">
            <v xml:space="preserve"> </v>
          </cell>
          <cell r="Q254" t="str">
            <v>Help wanted advertising in Newspapers.  Index base = 1987 = 1, seasonally adjusted.  The Conference Board.</v>
          </cell>
          <cell r="R254" t="str">
            <v xml:space="preserve"> </v>
          </cell>
        </row>
        <row r="255">
          <cell r="B255" t="str">
            <v>Chart 2 - Housing Starts</v>
          </cell>
          <cell r="D255" t="str">
            <v>BILLIONS OF CURRENT DOLLARS, NOT SEASONALLY ADJUSTED AT MONTHLY RATE</v>
          </cell>
          <cell r="E255" t="str">
            <v xml:space="preserve"> </v>
          </cell>
          <cell r="G255" t="str">
            <v>THOUSANDS OF UNITS, NOT SEASONALLY ADJUSTED AT MONTHLY RATES</v>
          </cell>
          <cell r="H255" t="str">
            <v xml:space="preserve"> </v>
          </cell>
          <cell r="L255" t="str">
            <v>Chart 6 - Housing Starts Actual</v>
          </cell>
          <cell r="M255" t="str">
            <v xml:space="preserve"> </v>
          </cell>
          <cell r="N255" t="str">
            <v>INDEX BASE:  1982 = 1.00, NOT SEASONALLY ADJUSTED</v>
          </cell>
          <cell r="O255" t="str">
            <v xml:space="preserve"> </v>
          </cell>
        </row>
        <row r="256">
          <cell r="B256" t="str">
            <v>Chart 1 - New orders nondefense capital goods YOY Change</v>
          </cell>
          <cell r="D256" t="str">
            <v>U.S. DEPARTMENT OF COMMERCE, BUREAU OF THE CENSUS</v>
          </cell>
          <cell r="E256" t="str">
            <v xml:space="preserve"> </v>
          </cell>
          <cell r="G256" t="str">
            <v>U.S. DEPARTMENT OF COMMERCE, BUREAU OF THE CENSUS</v>
          </cell>
          <cell r="H256" t="str">
            <v xml:space="preserve"> </v>
          </cell>
          <cell r="L256" t="str">
            <v>Chart 5 - Help Wanted Advertising Index</v>
          </cell>
          <cell r="M256" t="str">
            <v xml:space="preserve"> </v>
          </cell>
          <cell r="N256" t="str">
            <v>U.S. DEPARTMENT OF LABOR, BUREAU OF LABOR STATISTICS</v>
          </cell>
          <cell r="O256" t="str">
            <v xml:space="preserve"> </v>
          </cell>
        </row>
        <row r="257">
          <cell r="L257" t="str">
            <v>MANUFACTURERS' SHIPMENTS, INVENTORIES &amp; ORDERS (M3-5)</v>
          </cell>
          <cell r="M257" t="str">
            <v xml:space="preserve"> </v>
          </cell>
        </row>
        <row r="258">
          <cell r="B258" t="str">
            <v>Chart 1 - New orders nondefense capital goods YOY Change</v>
          </cell>
          <cell r="L258" t="str">
            <v>Chart 5 - Help Wanted Advertising Index</v>
          </cell>
        </row>
        <row r="260">
          <cell r="B260" t="str">
            <v>Chart 1 - New orders nondefense capital goods YOY Change</v>
          </cell>
          <cell r="L260" t="str">
            <v>NOT FOR THE MONITOR</v>
          </cell>
        </row>
        <row r="261">
          <cell r="B261" t="str">
            <v>Chart 2 - Housing Starts</v>
          </cell>
          <cell r="L261" t="str">
            <v>NOT FOR THE MONITOR</v>
          </cell>
        </row>
        <row r="262">
          <cell r="B262" t="str">
            <v>Chart 2 - Housing Starts</v>
          </cell>
          <cell r="L262" t="str">
            <v>NOT FOR THE MONITOR</v>
          </cell>
        </row>
        <row r="263">
          <cell r="B263" t="str">
            <v>Chart 2 - Housing Starts</v>
          </cell>
          <cell r="L263" t="str">
            <v>Chart 6 - Housing Starts Actual</v>
          </cell>
        </row>
        <row r="264">
          <cell r="B264" t="str">
            <v>Chart 2 - Housing Starts</v>
          </cell>
          <cell r="L264" t="str">
            <v>Chart 6 - Housing Starts Actual</v>
          </cell>
        </row>
        <row r="266">
          <cell r="L266" t="str">
            <v>NOT FOR THE MONITOR</v>
          </cell>
        </row>
        <row r="267">
          <cell r="B267" t="str">
            <v>Chart 2 - Housing Starts</v>
          </cell>
          <cell r="L267" t="str">
            <v>Chart 6 - Housing Starts Actual</v>
          </cell>
        </row>
        <row r="268">
          <cell r="L268" t="str">
            <v>NOT FOR THE MONITOR</v>
          </cell>
        </row>
        <row r="269">
          <cell r="B269" t="str">
            <v>Chart 2 - Housing Starts</v>
          </cell>
          <cell r="L269" t="str">
            <v>Chart 6 - Housing Starts Actual</v>
          </cell>
        </row>
        <row r="271">
          <cell r="L271" t="str">
            <v>NOT FOR THE MONITOR</v>
          </cell>
        </row>
        <row r="272">
          <cell r="B272" t="str">
            <v>Chart 2 - Housing Starts</v>
          </cell>
          <cell r="L272" t="str">
            <v>Chart 6 - Housing Starts Actual</v>
          </cell>
        </row>
        <row r="273">
          <cell r="B273" t="str">
            <v>Chart 2 - Housing Starts</v>
          </cell>
          <cell r="L273" t="str">
            <v>Chart 6 - Housing Starts Actual</v>
          </cell>
        </row>
        <row r="275">
          <cell r="B275" t="str">
            <v>Chart 3 - ISM Purchasing Managers Index</v>
          </cell>
          <cell r="L275" t="str">
            <v>Chart 7 - Durable Goods Y-OY CHANGE</v>
          </cell>
        </row>
        <row r="276">
          <cell r="B276" t="str">
            <v>Chart 2 - Housing Starts</v>
          </cell>
          <cell r="L276" t="str">
            <v>Chart 6 - Housing Starts Actual</v>
          </cell>
        </row>
        <row r="277">
          <cell r="L277" t="str">
            <v>NOT FOR THE MONITOR</v>
          </cell>
        </row>
        <row r="278">
          <cell r="B278" t="str">
            <v>Chart 2 - Housing Starts</v>
          </cell>
          <cell r="L278" t="str">
            <v>Chart 6 - Housing Starts Actual</v>
          </cell>
        </row>
        <row r="279">
          <cell r="L279" t="str">
            <v>NOT FOR THE MONITOR</v>
          </cell>
        </row>
        <row r="280">
          <cell r="B280" t="str">
            <v>Chart 2 - Housing Starts</v>
          </cell>
          <cell r="L280" t="str">
            <v>Chart 6 - Housing Starts Actual</v>
          </cell>
        </row>
        <row r="281">
          <cell r="B281" t="str">
            <v>Chart 3 - ISM Purchasing Managers Index</v>
          </cell>
          <cell r="L281" t="str">
            <v>Chart 7 - Durable Goods Y-OY CHANGE</v>
          </cell>
        </row>
        <row r="282">
          <cell r="B282" t="str">
            <v>Chart 3 - ISM Purchasing Managers Index</v>
          </cell>
          <cell r="L282" t="str">
            <v>Chart 7 - Durable Goods Y-OY CHANGE</v>
          </cell>
        </row>
        <row r="283">
          <cell r="B283" t="str">
            <v>Chart 3 - ISM Purchasing Managers Index</v>
          </cell>
          <cell r="L283" t="str">
            <v>Chart 7 - Durable Goods Y-OY CHANGE</v>
          </cell>
        </row>
        <row r="284">
          <cell r="B284" t="str">
            <v>Chart 3 - ISM Purchasing Managers Index</v>
          </cell>
          <cell r="L284" t="str">
            <v>Chart 7 - Durable Goods Y-OY CHANGE</v>
          </cell>
        </row>
        <row r="287">
          <cell r="B287" t="str">
            <v>Chart 3 - ISM Purchasing Managers Index</v>
          </cell>
          <cell r="L287" t="str">
            <v>Chart 7 - Durable Goods Y-OY CHANGE</v>
          </cell>
        </row>
        <row r="289">
          <cell r="B289" t="str">
            <v>Chart 3 - ISM Purchasing Managers Index</v>
          </cell>
          <cell r="L289" t="str">
            <v>Chart 7 - Durable Goods Y-OY CHANGE</v>
          </cell>
        </row>
        <row r="292">
          <cell r="B292" t="str">
            <v>Chart 3 - ISM Purchasing Managers Index</v>
          </cell>
          <cell r="L292" t="str">
            <v>Chart 7 - Durable Goods Y-OY CHANGE</v>
          </cell>
        </row>
        <row r="293">
          <cell r="B293" t="str">
            <v>Chart 3 - ISM Purchasing Managers Index</v>
          </cell>
          <cell r="L293" t="str">
            <v>Chart 7 - Durable Goods Y-OY CHANGE</v>
          </cell>
        </row>
        <row r="295">
          <cell r="B295" t="str">
            <v>Chart 4 - PPI y-o-y Change</v>
          </cell>
          <cell r="L295" t="str">
            <v>Chart 8 - Consumer Price Index</v>
          </cell>
        </row>
        <row r="296">
          <cell r="B296" t="str">
            <v>Chart 3 - ISM Purchasing Managers Index</v>
          </cell>
          <cell r="L296" t="str">
            <v>Chart 7 - Durable Goods Y-OY CHANGE</v>
          </cell>
        </row>
        <row r="298">
          <cell r="B298" t="str">
            <v>Chart 3 - ISM Purchasing Managers Index</v>
          </cell>
          <cell r="L298" t="str">
            <v>Chart 7 - Durable Goods Y-OY CHANGE</v>
          </cell>
        </row>
        <row r="300">
          <cell r="B300" t="str">
            <v>Chart 3 - ISM Purchasing Managers Index</v>
          </cell>
          <cell r="L300" t="str">
            <v>Chart 7 - Durable Goods Y-OY CHANGE</v>
          </cell>
        </row>
        <row r="301">
          <cell r="B301" t="str">
            <v>Chart 4 - PPI y-o-y Change</v>
          </cell>
          <cell r="L301" t="str">
            <v>Chart 8 - Consumer Price Index</v>
          </cell>
        </row>
        <row r="302">
          <cell r="B302" t="str">
            <v>Chart 4 - PPI y-o-y Change</v>
          </cell>
          <cell r="L302" t="str">
            <v>Chart 8 - Consumer Price Index</v>
          </cell>
        </row>
        <row r="303">
          <cell r="B303" t="str">
            <v>Chart 4 - PPI y-o-y Change</v>
          </cell>
          <cell r="L303" t="str">
            <v>Chart 8 - Consumer Price Index</v>
          </cell>
        </row>
        <row r="304">
          <cell r="B304" t="str">
            <v>Chart 4 - PPI y-o-y Change</v>
          </cell>
          <cell r="L304" t="str">
            <v>Chart 8 - Consumer Price Index</v>
          </cell>
        </row>
        <row r="307">
          <cell r="B307" t="str">
            <v>Chart 4 - PPI y-o-y Change</v>
          </cell>
          <cell r="L307" t="str">
            <v>Chart 8 - Consumer Price Index</v>
          </cell>
        </row>
        <row r="309">
          <cell r="B309" t="str">
            <v>Chart 4 - PPI y-o-y Change</v>
          </cell>
          <cell r="L309" t="str">
            <v>Chart 8 - Consumer Price Index</v>
          </cell>
        </row>
        <row r="312">
          <cell r="B312" t="str">
            <v>Chart 4 - PPI y-o-y Change</v>
          </cell>
          <cell r="L312" t="str">
            <v>Chart 8 - Consumer Price Index</v>
          </cell>
        </row>
        <row r="313">
          <cell r="B313" t="str">
            <v>Chart 4 - PPI y-o-y Change</v>
          </cell>
          <cell r="L313" t="str">
            <v>Chart 8 - Consumer Price Index</v>
          </cell>
        </row>
        <row r="316">
          <cell r="B316" t="str">
            <v>Chart 4 - PPI y-o-y Change</v>
          </cell>
          <cell r="L316" t="str">
            <v>Chart 8 - Consumer Price Index</v>
          </cell>
        </row>
        <row r="318">
          <cell r="B318" t="str">
            <v>Chart 4 - PPI y-o-y Change</v>
          </cell>
          <cell r="L318" t="str">
            <v>Chart 8 - Consumer Price Index</v>
          </cell>
        </row>
        <row r="320">
          <cell r="B320" t="str">
            <v>Chart 4 - PPI y-o-y Change</v>
          </cell>
          <cell r="L320" t="str">
            <v>Chart 8 - Consumer Price Index</v>
          </cell>
        </row>
      </sheetData>
      <sheetData sheetId="9" refreshError="1"/>
      <sheetData sheetId="10" refreshError="1">
        <row r="1">
          <cell r="A1" t="str">
            <v>Industrial Products + Transport</v>
          </cell>
          <cell r="P1" t="str">
            <v>Aircraft Engines</v>
          </cell>
          <cell r="AE1" t="str">
            <v>Infrastructure</v>
          </cell>
          <cell r="AT1" t="str">
            <v>Power Systems</v>
          </cell>
        </row>
        <row r="2">
          <cell r="E2" t="str">
            <v>UTLGMF</v>
          </cell>
        </row>
        <row r="3">
          <cell r="A3" t="str">
            <v>SERIESNAME (Paste the following codes into DRI WEFA "Seriesname entry" search for most recent datapoints)</v>
          </cell>
          <cell r="C3" t="str">
            <v>Process Control</v>
          </cell>
          <cell r="D3" t="str">
            <v>PPI3342901</v>
          </cell>
          <cell r="E3" t="str">
            <v>@USCEN</v>
          </cell>
          <cell r="G3" t="str">
            <v>Circuit Breakers</v>
          </cell>
          <cell r="H3" t="str">
            <v>YOY Change</v>
          </cell>
          <cell r="K3" t="str">
            <v xml:space="preserve">Transformers </v>
          </cell>
          <cell r="M3" t="str">
            <v xml:space="preserve">Locomotives  </v>
          </cell>
        </row>
        <row r="4">
          <cell r="A4" t="str">
            <v>SERIES NAME</v>
          </cell>
          <cell r="B4" t="str">
            <v>January</v>
          </cell>
          <cell r="C4" t="str">
            <v>USPRICE:PPI334513P</v>
          </cell>
          <cell r="D4">
            <v>109.4</v>
          </cell>
          <cell r="E4" t="str">
            <v>CAPACITY UTILIZATION -  MANUFACTURING (NAICS)</v>
          </cell>
          <cell r="G4" t="str">
            <v>USPRICE:WPIP117512</v>
          </cell>
          <cell r="K4" t="str">
            <v>USPRICE:WPI1174NS.M</v>
          </cell>
          <cell r="M4" t="str">
            <v>USPRICE: WPIP14410402</v>
          </cell>
          <cell r="P4" t="str">
            <v>SERIESNAME (Paste the following codes into DRI WEFA "Seriesname entry" search for most recent datapoints)</v>
          </cell>
          <cell r="S4" t="str">
            <v>IPSG336411T3</v>
          </cell>
          <cell r="U4" t="str">
            <v>O336411</v>
          </cell>
          <cell r="V4" t="str">
            <v>YOY Change</v>
          </cell>
          <cell r="W4" t="str">
            <v>YOY Change</v>
          </cell>
          <cell r="X4" t="str">
            <v>OU336411</v>
          </cell>
          <cell r="Z4" t="str">
            <v>S336411</v>
          </cell>
          <cell r="AE4" t="str">
            <v>SERIESNAME (Paste the following codes into DRI WEFA "Seriesname entry" search for most recent datapoints)</v>
          </cell>
          <cell r="AH4" t="str">
            <v>PPI3342901</v>
          </cell>
          <cell r="AI4" t="str">
            <v>YOY Change</v>
          </cell>
          <cell r="AK4" t="str">
            <v>CCACMLIND</v>
          </cell>
          <cell r="AL4" t="str">
            <v>YOY Change</v>
          </cell>
          <cell r="AT4" t="str">
            <v>SERIESNAME (Paste the following codes into DRI WEFA "Seriesname entry" search for most recent datapoints)</v>
          </cell>
          <cell r="AW4" t="str">
            <v>O333611</v>
          </cell>
          <cell r="AX4" t="str">
            <v>YOY Change</v>
          </cell>
          <cell r="AZ4" t="str">
            <v>OU333611</v>
          </cell>
          <cell r="BB4" t="str">
            <v>S333611</v>
          </cell>
          <cell r="BD4" t="str">
            <v>INV333611</v>
          </cell>
          <cell r="BF4" t="str">
            <v xml:space="preserve">UTLG2211 
</v>
          </cell>
          <cell r="BI4" t="str">
            <v>WYEGPUS</v>
          </cell>
        </row>
        <row r="5">
          <cell r="A5">
            <v>35065</v>
          </cell>
          <cell r="B5" t="str">
            <v>February</v>
          </cell>
          <cell r="C5">
            <v>144.4</v>
          </cell>
          <cell r="D5">
            <v>109.4</v>
          </cell>
          <cell r="E5">
            <v>81.512200000000007</v>
          </cell>
          <cell r="G5">
            <v>105</v>
          </cell>
          <cell r="K5">
            <v>1.31</v>
          </cell>
          <cell r="L5" t="e">
            <v>#REF!</v>
          </cell>
          <cell r="M5" t="e">
            <v>#N/A</v>
          </cell>
          <cell r="P5">
            <v>35065</v>
          </cell>
          <cell r="Q5" t="str">
            <v>January</v>
          </cell>
          <cell r="S5">
            <v>63.106400000000001</v>
          </cell>
          <cell r="U5">
            <v>5.3639999999999999</v>
          </cell>
          <cell r="V5">
            <v>5.364E-2</v>
          </cell>
          <cell r="X5">
            <v>154.851</v>
          </cell>
          <cell r="Z5">
            <v>3095</v>
          </cell>
          <cell r="AE5">
            <v>35065</v>
          </cell>
          <cell r="AF5" t="str">
            <v>January</v>
          </cell>
          <cell r="AH5">
            <v>107.3</v>
          </cell>
          <cell r="AK5">
            <v>67.89</v>
          </cell>
          <cell r="AT5">
            <v>35065</v>
          </cell>
          <cell r="AW5">
            <v>1.9870000000000001</v>
          </cell>
          <cell r="AZ5">
            <v>10.208</v>
          </cell>
          <cell r="BB5">
            <v>2.1030000000000002</v>
          </cell>
          <cell r="BD5">
            <v>4.9880000000000004</v>
          </cell>
          <cell r="BF5">
            <v>92.846299999999999</v>
          </cell>
          <cell r="BG5">
            <v>0.92846300000000004</v>
          </cell>
          <cell r="BI5">
            <v>147.279</v>
          </cell>
          <cell r="BJ5" t="e">
            <v>#REF!</v>
          </cell>
        </row>
        <row r="6">
          <cell r="A6">
            <v>35096</v>
          </cell>
          <cell r="B6" t="str">
            <v>March</v>
          </cell>
          <cell r="C6">
            <v>145.20000000000002</v>
          </cell>
          <cell r="D6">
            <v>109.4</v>
          </cell>
          <cell r="E6">
            <v>82.4114</v>
          </cell>
          <cell r="G6">
            <v>104.9</v>
          </cell>
          <cell r="K6">
            <v>1.3140000000000001</v>
          </cell>
          <cell r="L6" t="e">
            <v>#REF!</v>
          </cell>
          <cell r="M6" t="e">
            <v>#N/A</v>
          </cell>
          <cell r="P6">
            <v>35096</v>
          </cell>
          <cell r="Q6" t="str">
            <v>February</v>
          </cell>
          <cell r="S6">
            <v>65.938200000000009</v>
          </cell>
          <cell r="U6">
            <v>5.8410000000000002</v>
          </cell>
          <cell r="V6">
            <v>5.8410000000000004E-2</v>
          </cell>
          <cell r="X6">
            <v>156.10500000000002</v>
          </cell>
          <cell r="Z6">
            <v>1610</v>
          </cell>
          <cell r="AE6">
            <v>35096</v>
          </cell>
          <cell r="AF6" t="str">
            <v>February</v>
          </cell>
          <cell r="AH6">
            <v>107.7</v>
          </cell>
          <cell r="AK6">
            <v>56.14</v>
          </cell>
          <cell r="AT6">
            <v>35096</v>
          </cell>
          <cell r="AW6">
            <v>2.0220000000000002</v>
          </cell>
          <cell r="AZ6">
            <v>10.009</v>
          </cell>
          <cell r="BB6">
            <v>2.2210000000000001</v>
          </cell>
          <cell r="BD6">
            <v>4.9169999999999998</v>
          </cell>
          <cell r="BF6">
            <v>94.0124</v>
          </cell>
          <cell r="BG6">
            <v>0.94012399999999996</v>
          </cell>
          <cell r="BI6">
            <v>111.81700000000001</v>
          </cell>
          <cell r="BJ6" t="e">
            <v>#REF!</v>
          </cell>
        </row>
        <row r="7">
          <cell r="A7">
            <v>35125</v>
          </cell>
          <cell r="B7" t="str">
            <v>April</v>
          </cell>
          <cell r="C7">
            <v>145.20000000000002</v>
          </cell>
          <cell r="D7">
            <v>109.4</v>
          </cell>
          <cell r="E7">
            <v>81.716099999999997</v>
          </cell>
          <cell r="G7">
            <v>105.5</v>
          </cell>
          <cell r="K7">
            <v>1.306</v>
          </cell>
          <cell r="L7" t="e">
            <v>#REF!</v>
          </cell>
          <cell r="M7" t="e">
            <v>#N/A</v>
          </cell>
          <cell r="P7">
            <v>35125</v>
          </cell>
          <cell r="Q7" t="str">
            <v>March</v>
          </cell>
          <cell r="S7">
            <v>66.405500000000004</v>
          </cell>
          <cell r="U7">
            <v>6.2370000000000001</v>
          </cell>
          <cell r="V7">
            <v>6.2370000000000002E-2</v>
          </cell>
          <cell r="X7">
            <v>163.715</v>
          </cell>
          <cell r="Z7">
            <v>6086</v>
          </cell>
          <cell r="AE7">
            <v>35125</v>
          </cell>
          <cell r="AF7" t="str">
            <v>March</v>
          </cell>
          <cell r="AH7">
            <v>107.7</v>
          </cell>
          <cell r="AK7">
            <v>75.849999999999895</v>
          </cell>
          <cell r="AT7">
            <v>35125</v>
          </cell>
          <cell r="AW7">
            <v>1.8420000000000001</v>
          </cell>
          <cell r="AZ7">
            <v>9.2970000000000006</v>
          </cell>
          <cell r="BB7">
            <v>2.5540000000000003</v>
          </cell>
          <cell r="BD7">
            <v>4.8680000000000003</v>
          </cell>
          <cell r="BF7">
            <v>93.628799999999998</v>
          </cell>
          <cell r="BG7">
            <v>0.93628800000000001</v>
          </cell>
          <cell r="BI7">
            <v>187.53300000000002</v>
          </cell>
          <cell r="BJ7" t="e">
            <v>#REF!</v>
          </cell>
        </row>
        <row r="8">
          <cell r="A8">
            <v>35156</v>
          </cell>
          <cell r="B8" t="str">
            <v>May</v>
          </cell>
          <cell r="C8">
            <v>145.30000000000001</v>
          </cell>
          <cell r="D8">
            <v>109.2</v>
          </cell>
          <cell r="E8">
            <v>82.1173</v>
          </cell>
          <cell r="G8">
            <v>105.8</v>
          </cell>
          <cell r="K8">
            <v>1.3050000000000002</v>
          </cell>
          <cell r="L8" t="e">
            <v>#REF!</v>
          </cell>
          <cell r="M8" t="e">
            <v>#N/A</v>
          </cell>
          <cell r="P8">
            <v>35156</v>
          </cell>
          <cell r="Q8" t="str">
            <v>April</v>
          </cell>
          <cell r="S8">
            <v>66.585700000000003</v>
          </cell>
          <cell r="U8">
            <v>6.1400000000000006</v>
          </cell>
          <cell r="V8">
            <v>6.1400000000000003E-2</v>
          </cell>
          <cell r="X8">
            <v>164.25900000000001</v>
          </cell>
          <cell r="Z8">
            <v>2492</v>
          </cell>
          <cell r="AE8">
            <v>35156</v>
          </cell>
          <cell r="AF8" t="str">
            <v>April</v>
          </cell>
          <cell r="AH8">
            <v>107.8</v>
          </cell>
          <cell r="AK8">
            <v>71.34</v>
          </cell>
          <cell r="AT8">
            <v>35156</v>
          </cell>
          <cell r="AW8">
            <v>1.7390000000000001</v>
          </cell>
          <cell r="AZ8">
            <v>8.9690000000000012</v>
          </cell>
          <cell r="BB8">
            <v>2.0670000000000002</v>
          </cell>
          <cell r="BD8">
            <v>4.8570000000000002</v>
          </cell>
          <cell r="BF8">
            <v>92.374099999999999</v>
          </cell>
          <cell r="BG8">
            <v>0.92374100000000003</v>
          </cell>
          <cell r="BI8">
            <v>244.4</v>
          </cell>
          <cell r="BJ8" t="e">
            <v>#REF!</v>
          </cell>
        </row>
        <row r="9">
          <cell r="A9">
            <v>35186</v>
          </cell>
          <cell r="B9" t="str">
            <v>June</v>
          </cell>
          <cell r="C9">
            <v>145.30000000000001</v>
          </cell>
          <cell r="D9">
            <v>109.5</v>
          </cell>
          <cell r="E9">
            <v>82.230400000000003</v>
          </cell>
          <cell r="G9">
            <v>105.60000000000001</v>
          </cell>
          <cell r="K9">
            <v>1.3030000000000002</v>
          </cell>
          <cell r="L9" t="e">
            <v>#REF!</v>
          </cell>
          <cell r="M9" t="e">
            <v>#N/A</v>
          </cell>
          <cell r="P9">
            <v>35186</v>
          </cell>
          <cell r="Q9" t="str">
            <v>May</v>
          </cell>
          <cell r="S9">
            <v>67.683000000000007</v>
          </cell>
          <cell r="U9">
            <v>7.0760000000000005</v>
          </cell>
          <cell r="V9">
            <v>7.0760000000000003E-2</v>
          </cell>
          <cell r="X9">
            <v>167.06800000000001</v>
          </cell>
          <cell r="Z9">
            <v>2130</v>
          </cell>
          <cell r="AE9">
            <v>35186</v>
          </cell>
          <cell r="AF9" t="str">
            <v>May</v>
          </cell>
          <cell r="AH9">
            <v>107.8</v>
          </cell>
          <cell r="AK9">
            <v>76.73</v>
          </cell>
          <cell r="AT9">
            <v>35186</v>
          </cell>
          <cell r="AW9">
            <v>2.25</v>
          </cell>
          <cell r="AZ9">
            <v>9.0380000000000003</v>
          </cell>
          <cell r="BB9">
            <v>2.181</v>
          </cell>
          <cell r="BD9">
            <v>4.9240000000000004</v>
          </cell>
          <cell r="BF9">
            <v>93.717399999999998</v>
          </cell>
          <cell r="BG9">
            <v>0.93717399999999995</v>
          </cell>
          <cell r="BI9">
            <v>391.67900000000003</v>
          </cell>
          <cell r="BJ9" t="e">
            <v>#REF!</v>
          </cell>
        </row>
        <row r="10">
          <cell r="A10">
            <v>35217</v>
          </cell>
          <cell r="B10" t="str">
            <v>July</v>
          </cell>
          <cell r="C10">
            <v>145.4</v>
          </cell>
          <cell r="D10">
            <v>109.5</v>
          </cell>
          <cell r="E10">
            <v>82.728099999999998</v>
          </cell>
          <cell r="G10">
            <v>106</v>
          </cell>
          <cell r="K10">
            <v>1.2870000000000001</v>
          </cell>
          <cell r="L10" t="e">
            <v>#REF!</v>
          </cell>
          <cell r="M10" t="e">
            <v>#N/A</v>
          </cell>
          <cell r="P10">
            <v>35217</v>
          </cell>
          <cell r="Q10" t="str">
            <v>June</v>
          </cell>
          <cell r="S10">
            <v>67.984200000000001</v>
          </cell>
          <cell r="U10">
            <v>6.4020000000000001</v>
          </cell>
          <cell r="V10">
            <v>6.4020000000000007E-2</v>
          </cell>
          <cell r="X10">
            <v>168.482</v>
          </cell>
          <cell r="Z10">
            <v>3330</v>
          </cell>
          <cell r="AE10">
            <v>35217</v>
          </cell>
          <cell r="AF10" t="str">
            <v>June</v>
          </cell>
          <cell r="AH10">
            <v>107.9</v>
          </cell>
          <cell r="AK10">
            <v>73.040000000000006</v>
          </cell>
          <cell r="AT10">
            <v>35217</v>
          </cell>
          <cell r="AW10">
            <v>2.5590000000000002</v>
          </cell>
          <cell r="AZ10">
            <v>8.8559999999999999</v>
          </cell>
          <cell r="BB10">
            <v>2.7410000000000001</v>
          </cell>
          <cell r="BD10">
            <v>4.9510000000000005</v>
          </cell>
          <cell r="BF10">
            <v>92.959699999999998</v>
          </cell>
          <cell r="BG10">
            <v>0.92959700000000001</v>
          </cell>
          <cell r="BI10">
            <v>375.70500000000004</v>
          </cell>
          <cell r="BJ10" t="e">
            <v>#REF!</v>
          </cell>
        </row>
        <row r="11">
          <cell r="A11">
            <v>35247</v>
          </cell>
          <cell r="B11" t="str">
            <v>August</v>
          </cell>
          <cell r="C11">
            <v>145.5</v>
          </cell>
          <cell r="D11">
            <v>109.4</v>
          </cell>
          <cell r="E11">
            <v>82.539700000000011</v>
          </cell>
          <cell r="G11">
            <v>106.3</v>
          </cell>
          <cell r="K11">
            <v>1.2850000000000001</v>
          </cell>
          <cell r="L11" t="e">
            <v>#REF!</v>
          </cell>
          <cell r="M11" t="e">
            <v>#N/A</v>
          </cell>
          <cell r="P11">
            <v>35247</v>
          </cell>
          <cell r="Q11" t="str">
            <v>July</v>
          </cell>
          <cell r="S11">
            <v>68.577200000000005</v>
          </cell>
          <cell r="U11">
            <v>6.5529999999999999</v>
          </cell>
          <cell r="V11">
            <v>6.5530000000000005E-2</v>
          </cell>
          <cell r="X11">
            <v>171.279</v>
          </cell>
          <cell r="Z11">
            <v>1662</v>
          </cell>
          <cell r="AE11">
            <v>35247</v>
          </cell>
          <cell r="AF11" t="str">
            <v>July</v>
          </cell>
          <cell r="AH11">
            <v>108</v>
          </cell>
          <cell r="AK11">
            <v>71.92</v>
          </cell>
          <cell r="AT11">
            <v>35247</v>
          </cell>
          <cell r="AW11">
            <v>2.5100000000000002</v>
          </cell>
          <cell r="AZ11">
            <v>9.2190000000000012</v>
          </cell>
          <cell r="BB11">
            <v>2.1470000000000002</v>
          </cell>
          <cell r="BD11">
            <v>5.0040000000000004</v>
          </cell>
          <cell r="BF11">
            <v>89.727900000000005</v>
          </cell>
          <cell r="BG11">
            <v>0.89727900000000005</v>
          </cell>
          <cell r="BI11">
            <v>535.125</v>
          </cell>
          <cell r="BJ11" t="e">
            <v>#REF!</v>
          </cell>
        </row>
        <row r="12">
          <cell r="A12">
            <v>35278</v>
          </cell>
          <cell r="B12" t="str">
            <v>September</v>
          </cell>
          <cell r="C12">
            <v>145.70000000000002</v>
          </cell>
          <cell r="D12">
            <v>109.4</v>
          </cell>
          <cell r="E12">
            <v>82.592300000000009</v>
          </cell>
          <cell r="G12">
            <v>106.4</v>
          </cell>
          <cell r="K12">
            <v>1.284</v>
          </cell>
          <cell r="L12" t="e">
            <v>#REF!</v>
          </cell>
          <cell r="M12" t="e">
            <v>#N/A</v>
          </cell>
          <cell r="P12">
            <v>35278</v>
          </cell>
          <cell r="Q12" t="str">
            <v>August</v>
          </cell>
          <cell r="S12">
            <v>67.966300000000004</v>
          </cell>
          <cell r="U12">
            <v>7.4590000000000005</v>
          </cell>
          <cell r="V12">
            <v>7.4590000000000004E-2</v>
          </cell>
          <cell r="X12">
            <v>168.02200000000002</v>
          </cell>
          <cell r="Z12">
            <v>1595</v>
          </cell>
          <cell r="AE12">
            <v>35278</v>
          </cell>
          <cell r="AF12" t="str">
            <v>August</v>
          </cell>
          <cell r="AH12">
            <v>108.8</v>
          </cell>
          <cell r="AK12">
            <v>75.8599999999999</v>
          </cell>
          <cell r="AT12">
            <v>35278</v>
          </cell>
          <cell r="AW12">
            <v>2.2560000000000002</v>
          </cell>
          <cell r="AZ12">
            <v>9.2949999999999999</v>
          </cell>
          <cell r="BB12">
            <v>2.1800000000000002</v>
          </cell>
          <cell r="BD12">
            <v>5.0720000000000001</v>
          </cell>
          <cell r="BF12">
            <v>90.735900000000001</v>
          </cell>
          <cell r="BG12">
            <v>0.90735900000000003</v>
          </cell>
          <cell r="BI12">
            <v>415.00100000000003</v>
          </cell>
          <cell r="BJ12" t="e">
            <v>#REF!</v>
          </cell>
        </row>
        <row r="13">
          <cell r="A13">
            <v>35309</v>
          </cell>
          <cell r="B13" t="str">
            <v>October</v>
          </cell>
          <cell r="C13">
            <v>145.70000000000002</v>
          </cell>
          <cell r="D13">
            <v>109.4</v>
          </cell>
          <cell r="E13">
            <v>82.721299999999999</v>
          </cell>
          <cell r="G13">
            <v>106.5</v>
          </cell>
          <cell r="K13">
            <v>1.292</v>
          </cell>
          <cell r="L13" t="e">
            <v>#DIV/0!</v>
          </cell>
          <cell r="M13" t="e">
            <v>#N/A</v>
          </cell>
          <cell r="P13">
            <v>35309</v>
          </cell>
          <cell r="Q13" t="str">
            <v>September</v>
          </cell>
          <cell r="S13">
            <v>69.252200000000002</v>
          </cell>
          <cell r="U13">
            <v>7.2160000000000002</v>
          </cell>
          <cell r="V13">
            <v>7.2160000000000002E-2</v>
          </cell>
          <cell r="X13">
            <v>172.024</v>
          </cell>
          <cell r="Z13">
            <v>2091</v>
          </cell>
          <cell r="AE13">
            <v>35309</v>
          </cell>
          <cell r="AF13" t="str">
            <v>September</v>
          </cell>
          <cell r="AH13">
            <v>109.4</v>
          </cell>
          <cell r="AK13">
            <v>75.079999999999899</v>
          </cell>
          <cell r="AT13">
            <v>35309</v>
          </cell>
          <cell r="AW13">
            <v>3.109</v>
          </cell>
          <cell r="AZ13">
            <v>9.64</v>
          </cell>
          <cell r="BB13">
            <v>2.7640000000000002</v>
          </cell>
          <cell r="BD13">
            <v>5.0810000000000004</v>
          </cell>
          <cell r="BF13">
            <v>89.950100000000006</v>
          </cell>
          <cell r="BG13">
            <v>0.89950100000000011</v>
          </cell>
          <cell r="BI13">
            <v>351.42500000000001</v>
          </cell>
          <cell r="BJ13" t="e">
            <v>#DIV/0!</v>
          </cell>
        </row>
        <row r="14">
          <cell r="A14">
            <v>35339</v>
          </cell>
          <cell r="B14" t="str">
            <v>November</v>
          </cell>
          <cell r="C14">
            <v>145.80000000000001</v>
          </cell>
          <cell r="D14">
            <v>109.4</v>
          </cell>
          <cell r="E14">
            <v>82.189599999999999</v>
          </cell>
          <cell r="G14">
            <v>106.9</v>
          </cell>
          <cell r="K14">
            <v>1.288</v>
          </cell>
          <cell r="L14" t="e">
            <v>#DIV/0!</v>
          </cell>
          <cell r="M14" t="e">
            <v>#N/A</v>
          </cell>
          <cell r="P14">
            <v>35339</v>
          </cell>
          <cell r="Q14" t="str">
            <v>October</v>
          </cell>
          <cell r="S14">
            <v>69.659700000000001</v>
          </cell>
          <cell r="U14">
            <v>6.5830000000000002</v>
          </cell>
          <cell r="V14">
            <v>6.583E-2</v>
          </cell>
          <cell r="X14">
            <v>176.42000000000002</v>
          </cell>
          <cell r="Z14">
            <v>2534</v>
          </cell>
          <cell r="AE14">
            <v>35339</v>
          </cell>
          <cell r="AF14" t="str">
            <v>October</v>
          </cell>
          <cell r="AH14">
            <v>109.3</v>
          </cell>
          <cell r="AK14">
            <v>68.62</v>
          </cell>
          <cell r="AT14">
            <v>35339</v>
          </cell>
          <cell r="AW14">
            <v>2.6470000000000002</v>
          </cell>
          <cell r="AZ14">
            <v>10.077</v>
          </cell>
          <cell r="BB14">
            <v>2.21</v>
          </cell>
          <cell r="BD14">
            <v>5.1440000000000001</v>
          </cell>
          <cell r="BF14">
            <v>90.747600000000006</v>
          </cell>
          <cell r="BG14">
            <v>0.90747600000000006</v>
          </cell>
          <cell r="BI14">
            <v>253.02600000000001</v>
          </cell>
          <cell r="BJ14" t="e">
            <v>#DIV/0!</v>
          </cell>
        </row>
        <row r="15">
          <cell r="A15">
            <v>35370</v>
          </cell>
          <cell r="B15" t="str">
            <v>December</v>
          </cell>
          <cell r="C15">
            <v>146.30000000000001</v>
          </cell>
          <cell r="D15">
            <v>109.3</v>
          </cell>
          <cell r="E15">
            <v>82.377200000000002</v>
          </cell>
          <cell r="G15">
            <v>107.4</v>
          </cell>
          <cell r="K15">
            <v>1.2910000000000001</v>
          </cell>
          <cell r="L15" t="e">
            <v>#VALUE!</v>
          </cell>
          <cell r="M15" t="e">
            <v>#N/A</v>
          </cell>
          <cell r="P15">
            <v>35370</v>
          </cell>
          <cell r="Q15" t="str">
            <v>November</v>
          </cell>
          <cell r="S15">
            <v>70.325100000000006</v>
          </cell>
          <cell r="U15">
            <v>7.2330000000000005</v>
          </cell>
          <cell r="V15">
            <v>7.2330000000000005E-2</v>
          </cell>
          <cell r="X15">
            <v>176.50800000000001</v>
          </cell>
          <cell r="Z15">
            <v>1344</v>
          </cell>
          <cell r="AE15">
            <v>35370</v>
          </cell>
          <cell r="AF15" t="str">
            <v>November</v>
          </cell>
          <cell r="AH15">
            <v>109.10000000000001</v>
          </cell>
          <cell r="AK15">
            <v>81.219999999999899</v>
          </cell>
          <cell r="AT15">
            <v>35370</v>
          </cell>
          <cell r="AW15">
            <v>2.7290000000000001</v>
          </cell>
          <cell r="AZ15">
            <v>10.412000000000001</v>
          </cell>
          <cell r="BB15">
            <v>2.3940000000000001</v>
          </cell>
          <cell r="BD15">
            <v>5.21</v>
          </cell>
          <cell r="BF15">
            <v>92.072000000000003</v>
          </cell>
          <cell r="BG15">
            <v>0.92072000000000009</v>
          </cell>
          <cell r="BI15">
            <v>98.718000000000004</v>
          </cell>
          <cell r="BJ15" t="e">
            <v>#DIV/0!</v>
          </cell>
        </row>
        <row r="16">
          <cell r="A16">
            <v>35400</v>
          </cell>
          <cell r="B16" t="str">
            <v>January</v>
          </cell>
          <cell r="C16">
            <v>147.5</v>
          </cell>
          <cell r="D16">
            <v>111.3</v>
          </cell>
          <cell r="E16">
            <v>82.59620000000001</v>
          </cell>
          <cell r="G16">
            <v>107.8</v>
          </cell>
          <cell r="H16">
            <v>0.37551128117165833</v>
          </cell>
          <cell r="K16">
            <v>1.2970000000000002</v>
          </cell>
          <cell r="L16" t="e">
            <v>#VALUE!</v>
          </cell>
          <cell r="M16" t="e">
            <v>#N/A</v>
          </cell>
          <cell r="P16">
            <v>35400</v>
          </cell>
          <cell r="Q16" t="str">
            <v>December</v>
          </cell>
          <cell r="S16">
            <v>71.473700000000008</v>
          </cell>
          <cell r="U16">
            <v>7.9410000000000007</v>
          </cell>
          <cell r="V16">
            <v>7.9410000000000008E-2</v>
          </cell>
          <cell r="X16">
            <v>175.10500000000002</v>
          </cell>
          <cell r="Z16">
            <v>4551</v>
          </cell>
          <cell r="AE16">
            <v>35400</v>
          </cell>
          <cell r="AF16" t="str">
            <v>December</v>
          </cell>
          <cell r="AH16">
            <v>109.2</v>
          </cell>
          <cell r="AK16">
            <v>82.409999999999897</v>
          </cell>
          <cell r="AT16">
            <v>35400</v>
          </cell>
          <cell r="AW16">
            <v>3.327</v>
          </cell>
          <cell r="AZ16">
            <v>10.319000000000001</v>
          </cell>
          <cell r="BB16">
            <v>3.42</v>
          </cell>
          <cell r="BD16">
            <v>5.2130000000000001</v>
          </cell>
          <cell r="BF16">
            <v>91.516400000000004</v>
          </cell>
          <cell r="BG16">
            <v>0.91516400000000009</v>
          </cell>
          <cell r="BI16">
            <v>122.36</v>
          </cell>
          <cell r="BJ16" t="e">
            <v>#VALUE!</v>
          </cell>
        </row>
        <row r="17">
          <cell r="A17">
            <v>35431</v>
          </cell>
          <cell r="B17" t="str">
            <v>February</v>
          </cell>
          <cell r="C17">
            <v>151.5</v>
          </cell>
          <cell r="D17">
            <v>111.4</v>
          </cell>
          <cell r="E17">
            <v>82.144300000000001</v>
          </cell>
          <cell r="G17">
            <v>104.9</v>
          </cell>
          <cell r="H17">
            <v>0.28190884989269049</v>
          </cell>
          <cell r="K17">
            <v>1.2850000000000001</v>
          </cell>
          <cell r="L17">
            <v>-1.9083969465648831E-2</v>
          </cell>
          <cell r="M17" t="e">
            <v>#N/A</v>
          </cell>
          <cell r="P17">
            <v>35431</v>
          </cell>
          <cell r="Q17" t="str">
            <v>January</v>
          </cell>
          <cell r="S17">
            <v>71.384799999999998</v>
          </cell>
          <cell r="U17">
            <v>6.992</v>
          </cell>
          <cell r="V17">
            <v>6.9919999999999996E-2</v>
          </cell>
          <cell r="X17">
            <v>174.566</v>
          </cell>
          <cell r="Z17">
            <v>2538</v>
          </cell>
          <cell r="AE17">
            <v>35431</v>
          </cell>
          <cell r="AF17" t="str">
            <v>January</v>
          </cell>
          <cell r="AH17">
            <v>109.4</v>
          </cell>
          <cell r="AI17">
            <v>1.9571295433364444E-2</v>
          </cell>
          <cell r="AK17">
            <v>75.790000000000006</v>
          </cell>
          <cell r="AL17">
            <v>0.11636470761526008</v>
          </cell>
          <cell r="AT17">
            <v>35431</v>
          </cell>
          <cell r="AW17">
            <v>1.887</v>
          </cell>
          <cell r="AX17">
            <v>-5.0327126321087157E-2</v>
          </cell>
          <cell r="AZ17">
            <v>10.114000000000001</v>
          </cell>
          <cell r="BB17">
            <v>2.0920000000000001</v>
          </cell>
          <cell r="BD17">
            <v>5.0280000000000005</v>
          </cell>
          <cell r="BF17">
            <v>92.710700000000003</v>
          </cell>
          <cell r="BG17">
            <v>0.92710700000000001</v>
          </cell>
          <cell r="BI17">
            <v>120.47500000000001</v>
          </cell>
          <cell r="BJ17">
            <v>-0.18199471750894558</v>
          </cell>
        </row>
        <row r="18">
          <cell r="A18">
            <v>35462</v>
          </cell>
          <cell r="B18" t="str">
            <v>March</v>
          </cell>
          <cell r="C18">
            <v>151.6</v>
          </cell>
          <cell r="D18">
            <v>111.5</v>
          </cell>
          <cell r="E18">
            <v>82.795299999999997</v>
          </cell>
          <cell r="G18">
            <v>105</v>
          </cell>
          <cell r="H18">
            <v>0.36087305838243156</v>
          </cell>
          <cell r="K18">
            <v>1.2850000000000001</v>
          </cell>
          <cell r="L18">
            <v>-2.2070015220700068E-2</v>
          </cell>
          <cell r="M18" t="e">
            <v>#N/A</v>
          </cell>
          <cell r="P18">
            <v>35462</v>
          </cell>
          <cell r="Q18" t="str">
            <v>February</v>
          </cell>
          <cell r="S18">
            <v>72.247100000000003</v>
          </cell>
          <cell r="U18">
            <v>7.49</v>
          </cell>
          <cell r="V18">
            <v>7.4900000000000008E-2</v>
          </cell>
          <cell r="X18">
            <v>175.751</v>
          </cell>
          <cell r="Z18">
            <v>2113</v>
          </cell>
          <cell r="AE18">
            <v>35462</v>
          </cell>
          <cell r="AF18" t="str">
            <v>February</v>
          </cell>
          <cell r="AH18">
            <v>109.4</v>
          </cell>
          <cell r="AI18">
            <v>1.5784586815227541E-2</v>
          </cell>
          <cell r="AK18">
            <v>79.430000000000007</v>
          </cell>
          <cell r="AL18">
            <v>0.4148557178482366</v>
          </cell>
          <cell r="AT18">
            <v>35462</v>
          </cell>
          <cell r="AW18">
            <v>2.113</v>
          </cell>
          <cell r="AX18">
            <v>4.5004945598417168E-2</v>
          </cell>
          <cell r="AZ18">
            <v>9.9649999999999999</v>
          </cell>
          <cell r="BB18">
            <v>2.262</v>
          </cell>
          <cell r="BC18">
            <v>1.8460153084196351E-2</v>
          </cell>
          <cell r="BD18">
            <v>4.9240000000000004</v>
          </cell>
          <cell r="BF18">
            <v>91.658500000000004</v>
          </cell>
          <cell r="BG18">
            <v>0.91658500000000009</v>
          </cell>
          <cell r="BI18">
            <v>108.923</v>
          </cell>
          <cell r="BJ18">
            <v>-2.588157435810301E-2</v>
          </cell>
        </row>
        <row r="19">
          <cell r="A19">
            <v>35490</v>
          </cell>
          <cell r="B19" t="str">
            <v>April</v>
          </cell>
          <cell r="C19">
            <v>151.9</v>
          </cell>
          <cell r="D19">
            <v>111</v>
          </cell>
          <cell r="E19">
            <v>83.330500000000001</v>
          </cell>
          <cell r="G19">
            <v>104.9</v>
          </cell>
          <cell r="H19">
            <v>0.22449217837964053</v>
          </cell>
          <cell r="K19">
            <v>1.298</v>
          </cell>
          <cell r="L19">
            <v>-6.1255742725880857E-3</v>
          </cell>
          <cell r="M19" t="e">
            <v>#N/A</v>
          </cell>
          <cell r="P19">
            <v>35490</v>
          </cell>
          <cell r="Q19" t="str">
            <v>March</v>
          </cell>
          <cell r="S19">
            <v>73.351200000000006</v>
          </cell>
          <cell r="U19">
            <v>8.0570000000000004</v>
          </cell>
          <cell r="V19">
            <v>8.0570000000000003E-2</v>
          </cell>
          <cell r="X19">
            <v>174.999</v>
          </cell>
          <cell r="Z19">
            <v>2651</v>
          </cell>
          <cell r="AE19">
            <v>35490</v>
          </cell>
          <cell r="AF19" t="str">
            <v>March</v>
          </cell>
          <cell r="AH19">
            <v>109.4</v>
          </cell>
          <cell r="AI19">
            <v>1.5784586815227541E-2</v>
          </cell>
          <cell r="AK19">
            <v>74.659999999999897</v>
          </cell>
          <cell r="AL19">
            <v>-1.5688859591298621E-2</v>
          </cell>
          <cell r="AT19">
            <v>35490</v>
          </cell>
          <cell r="AW19">
            <v>2.2010000000000001</v>
          </cell>
          <cell r="AX19">
            <v>0.19489685124864287</v>
          </cell>
          <cell r="AZ19">
            <v>9.5920000000000005</v>
          </cell>
          <cell r="BB19">
            <v>2.5740000000000003</v>
          </cell>
          <cell r="BC19">
            <v>7.8308535630384757E-3</v>
          </cell>
          <cell r="BD19">
            <v>4.8490000000000002</v>
          </cell>
          <cell r="BF19">
            <v>90.080500000000001</v>
          </cell>
          <cell r="BG19">
            <v>0.90080500000000008</v>
          </cell>
          <cell r="BI19">
            <v>148.53100000000001</v>
          </cell>
          <cell r="BJ19">
            <v>-0.207974063231538</v>
          </cell>
        </row>
        <row r="20">
          <cell r="A20">
            <v>35521</v>
          </cell>
          <cell r="B20" t="str">
            <v>May</v>
          </cell>
          <cell r="C20">
            <v>152</v>
          </cell>
          <cell r="D20">
            <v>111.3</v>
          </cell>
          <cell r="E20">
            <v>82.62230000000001</v>
          </cell>
          <cell r="G20">
            <v>105.2</v>
          </cell>
          <cell r="H20">
            <v>0.18154624942475839</v>
          </cell>
          <cell r="K20">
            <v>1.29</v>
          </cell>
          <cell r="L20">
            <v>-1.1494252873563315E-2</v>
          </cell>
          <cell r="M20" t="e">
            <v>#N/A</v>
          </cell>
          <cell r="P20">
            <v>35521</v>
          </cell>
          <cell r="Q20" t="str">
            <v>April</v>
          </cell>
          <cell r="S20">
            <v>75.713200000000001</v>
          </cell>
          <cell r="U20">
            <v>8.8629999999999995</v>
          </cell>
          <cell r="V20">
            <v>8.863E-2</v>
          </cell>
          <cell r="X20">
            <v>173.923</v>
          </cell>
          <cell r="Z20">
            <v>1878</v>
          </cell>
          <cell r="AE20">
            <v>35521</v>
          </cell>
          <cell r="AF20" t="str">
            <v>April</v>
          </cell>
          <cell r="AH20">
            <v>109.4</v>
          </cell>
          <cell r="AI20">
            <v>1.4842300556586308E-2</v>
          </cell>
          <cell r="AK20">
            <v>85.67</v>
          </cell>
          <cell r="AL20">
            <v>0.2008690776562938</v>
          </cell>
          <cell r="AT20">
            <v>35521</v>
          </cell>
          <cell r="AW20">
            <v>1.8390000000000002</v>
          </cell>
          <cell r="AX20">
            <v>5.7504312823461801E-2</v>
          </cell>
          <cell r="AZ20">
            <v>9.093</v>
          </cell>
          <cell r="BB20">
            <v>2.3380000000000001</v>
          </cell>
          <cell r="BC20">
            <v>0.13110788582486688</v>
          </cell>
          <cell r="BD20">
            <v>4.8230000000000004</v>
          </cell>
          <cell r="BF20">
            <v>92.036799999999999</v>
          </cell>
          <cell r="BG20">
            <v>0.92036799999999996</v>
          </cell>
          <cell r="BI20">
            <v>324.01800000000003</v>
          </cell>
          <cell r="BJ20">
            <v>0.32576923076923081</v>
          </cell>
        </row>
        <row r="21">
          <cell r="A21">
            <v>35551</v>
          </cell>
          <cell r="B21" t="str">
            <v>June</v>
          </cell>
          <cell r="C21">
            <v>151.4</v>
          </cell>
          <cell r="D21">
            <v>111.3</v>
          </cell>
          <cell r="E21">
            <v>82.838700000000003</v>
          </cell>
          <cell r="G21">
            <v>105.2</v>
          </cell>
          <cell r="H21">
            <v>0.27881488618571604</v>
          </cell>
          <cell r="K21">
            <v>1.294</v>
          </cell>
          <cell r="L21">
            <v>-6.9071373752879195E-3</v>
          </cell>
          <cell r="M21" t="e">
            <v>#N/A</v>
          </cell>
          <cell r="P21">
            <v>35551</v>
          </cell>
          <cell r="Q21" t="str">
            <v>May</v>
          </cell>
          <cell r="S21">
            <v>75.691299999999998</v>
          </cell>
          <cell r="U21">
            <v>8.4600000000000009</v>
          </cell>
          <cell r="V21">
            <v>8.4600000000000009E-2</v>
          </cell>
          <cell r="X21">
            <v>172.81700000000001</v>
          </cell>
          <cell r="Z21">
            <v>1012</v>
          </cell>
          <cell r="AE21">
            <v>35551</v>
          </cell>
          <cell r="AF21" t="str">
            <v>May</v>
          </cell>
          <cell r="AH21">
            <v>109.2</v>
          </cell>
          <cell r="AI21">
            <v>1.2987012987013102E-2</v>
          </cell>
          <cell r="AK21">
            <v>86.89</v>
          </cell>
          <cell r="AL21">
            <v>0.13241235501107784</v>
          </cell>
          <cell r="AT21">
            <v>35551</v>
          </cell>
          <cell r="AW21">
            <v>2.0640000000000001</v>
          </cell>
          <cell r="AX21">
            <v>-8.2666666666666666E-2</v>
          </cell>
          <cell r="AZ21">
            <v>8.7620000000000005</v>
          </cell>
          <cell r="BB21">
            <v>2.395</v>
          </cell>
          <cell r="BC21">
            <v>9.8120128381476324E-2</v>
          </cell>
          <cell r="BD21">
            <v>4.75</v>
          </cell>
          <cell r="BF21">
            <v>89.111000000000004</v>
          </cell>
          <cell r="BG21">
            <v>0.89111000000000007</v>
          </cell>
          <cell r="BI21">
            <v>350.423</v>
          </cell>
          <cell r="BJ21">
            <v>-0.10533115127438542</v>
          </cell>
        </row>
        <row r="22">
          <cell r="A22">
            <v>35582</v>
          </cell>
          <cell r="B22" t="str">
            <v>July</v>
          </cell>
          <cell r="C22">
            <v>151.5</v>
          </cell>
          <cell r="D22">
            <v>111.6</v>
          </cell>
          <cell r="E22">
            <v>82.804100000000005</v>
          </cell>
          <cell r="G22">
            <v>105.8</v>
          </cell>
          <cell r="H22">
            <v>0.14857080752092156</v>
          </cell>
          <cell r="K22">
            <v>1.2990000000000002</v>
          </cell>
          <cell r="L22">
            <v>9.3240093240092303E-3</v>
          </cell>
          <cell r="M22" t="e">
            <v>#N/A</v>
          </cell>
          <cell r="P22">
            <v>35582</v>
          </cell>
          <cell r="Q22" t="str">
            <v>June</v>
          </cell>
          <cell r="S22">
            <v>76.482200000000006</v>
          </cell>
          <cell r="U22">
            <v>8.6080000000000005</v>
          </cell>
          <cell r="V22">
            <v>8.6080000000000004E-2</v>
          </cell>
          <cell r="X22">
            <v>174.19900000000001</v>
          </cell>
          <cell r="Z22">
            <v>2101</v>
          </cell>
          <cell r="AE22">
            <v>35582</v>
          </cell>
          <cell r="AF22" t="str">
            <v>June</v>
          </cell>
          <cell r="AH22">
            <v>109.5</v>
          </cell>
          <cell r="AI22">
            <v>1.4828544949026856E-2</v>
          </cell>
          <cell r="AK22">
            <v>83.03</v>
          </cell>
          <cell r="AL22">
            <v>0.13677437020810501</v>
          </cell>
          <cell r="AT22">
            <v>35582</v>
          </cell>
          <cell r="AW22">
            <v>2.593</v>
          </cell>
          <cell r="AX22">
            <v>1.3286440015630951E-2</v>
          </cell>
          <cell r="AZ22">
            <v>8.5289999999999999</v>
          </cell>
          <cell r="BB22">
            <v>2.8260000000000001</v>
          </cell>
          <cell r="BC22">
            <v>3.1010580080262695E-2</v>
          </cell>
          <cell r="BD22">
            <v>4.75</v>
          </cell>
          <cell r="BF22">
            <v>89.594200000000001</v>
          </cell>
          <cell r="BG22">
            <v>0.89594200000000002</v>
          </cell>
          <cell r="BI22">
            <v>517.10800000000006</v>
          </cell>
          <cell r="BJ22">
            <v>0.37636709652519929</v>
          </cell>
        </row>
        <row r="23">
          <cell r="A23">
            <v>35612</v>
          </cell>
          <cell r="B23" t="str">
            <v>August</v>
          </cell>
          <cell r="C23">
            <v>152</v>
          </cell>
          <cell r="D23">
            <v>111.6</v>
          </cell>
          <cell r="E23">
            <v>82.598700000000008</v>
          </cell>
          <cell r="G23">
            <v>105.8</v>
          </cell>
          <cell r="H23">
            <v>0.3015780923648177</v>
          </cell>
          <cell r="K23">
            <v>1.298</v>
          </cell>
          <cell r="L23">
            <v>1.0116731517509692E-2</v>
          </cell>
          <cell r="M23" t="e">
            <v>#N/A</v>
          </cell>
          <cell r="P23">
            <v>35612</v>
          </cell>
          <cell r="Q23" t="str">
            <v>July</v>
          </cell>
          <cell r="S23">
            <v>77.088999999999999</v>
          </cell>
          <cell r="U23">
            <v>9.359</v>
          </cell>
          <cell r="V23">
            <v>9.3590000000000007E-2</v>
          </cell>
          <cell r="X23">
            <v>172.68900000000002</v>
          </cell>
          <cell r="Z23">
            <v>1333</v>
          </cell>
          <cell r="AE23">
            <v>35612</v>
          </cell>
          <cell r="AF23" t="str">
            <v>July</v>
          </cell>
          <cell r="AH23">
            <v>109.5</v>
          </cell>
          <cell r="AI23">
            <v>1.388888888888884E-2</v>
          </cell>
          <cell r="AK23">
            <v>91.93</v>
          </cell>
          <cell r="AL23">
            <v>0.27822580645161299</v>
          </cell>
          <cell r="AT23">
            <v>35612</v>
          </cell>
          <cell r="AW23">
            <v>2.4410000000000003</v>
          </cell>
          <cell r="AX23">
            <v>-2.749003984063747E-2</v>
          </cell>
          <cell r="AZ23">
            <v>8.5540000000000003</v>
          </cell>
          <cell r="BB23">
            <v>2.4159999999999999</v>
          </cell>
          <cell r="BC23">
            <v>0.12529110386585929</v>
          </cell>
          <cell r="BD23">
            <v>4.7240000000000002</v>
          </cell>
          <cell r="BF23">
            <v>92.140200000000007</v>
          </cell>
          <cell r="BG23">
            <v>0.92140200000000005</v>
          </cell>
          <cell r="BI23">
            <v>509.40600000000001</v>
          </cell>
          <cell r="BJ23">
            <v>-4.8061667834618071E-2</v>
          </cell>
        </row>
        <row r="24">
          <cell r="A24">
            <v>35643</v>
          </cell>
          <cell r="B24" t="str">
            <v>September</v>
          </cell>
          <cell r="C24">
            <v>152.6</v>
          </cell>
          <cell r="D24">
            <v>111.6</v>
          </cell>
          <cell r="E24">
            <v>83.422700000000006</v>
          </cell>
          <cell r="G24">
            <v>105.4</v>
          </cell>
          <cell r="H24">
            <v>0.17505659157055087</v>
          </cell>
          <cell r="K24">
            <v>1.2990000000000002</v>
          </cell>
          <cell r="L24">
            <v>1.1682242990654235E-2</v>
          </cell>
          <cell r="M24" t="e">
            <v>#N/A</v>
          </cell>
          <cell r="P24">
            <v>35643</v>
          </cell>
          <cell r="Q24" t="str">
            <v>August</v>
          </cell>
          <cell r="S24">
            <v>78.373699999999999</v>
          </cell>
          <cell r="U24">
            <v>8.1050000000000004</v>
          </cell>
          <cell r="V24">
            <v>8.1050000000000011E-2</v>
          </cell>
          <cell r="X24">
            <v>173.71600000000001</v>
          </cell>
          <cell r="Z24">
            <v>1505</v>
          </cell>
          <cell r="AE24">
            <v>35643</v>
          </cell>
          <cell r="AF24" t="str">
            <v>August</v>
          </cell>
          <cell r="AH24">
            <v>109.4</v>
          </cell>
          <cell r="AI24">
            <v>5.5147058823530326E-3</v>
          </cell>
          <cell r="AK24">
            <v>86.18</v>
          </cell>
          <cell r="AL24">
            <v>0.13604007382019678</v>
          </cell>
          <cell r="AT24">
            <v>35643</v>
          </cell>
          <cell r="AW24">
            <v>2.5780000000000003</v>
          </cell>
          <cell r="AX24">
            <v>0.14273049645390068</v>
          </cell>
          <cell r="AZ24">
            <v>8.7279999999999998</v>
          </cell>
          <cell r="BB24">
            <v>2.4039999999999999</v>
          </cell>
          <cell r="BC24">
            <v>0.10275229357798144</v>
          </cell>
          <cell r="BD24">
            <v>4.6749999999999998</v>
          </cell>
          <cell r="BF24">
            <v>91.741900000000001</v>
          </cell>
          <cell r="BG24">
            <v>0.91741899999999998</v>
          </cell>
          <cell r="BI24">
            <v>530.31000000000006</v>
          </cell>
          <cell r="BJ24">
            <v>0.27785234252447588</v>
          </cell>
        </row>
        <row r="25">
          <cell r="A25">
            <v>35674</v>
          </cell>
          <cell r="B25" t="str">
            <v>October</v>
          </cell>
          <cell r="C25">
            <v>152.6</v>
          </cell>
          <cell r="D25">
            <v>111.6</v>
          </cell>
          <cell r="E25">
            <v>83.520800000000008</v>
          </cell>
          <cell r="G25">
            <v>105.5</v>
          </cell>
          <cell r="H25">
            <v>5.925293894577166E-2</v>
          </cell>
          <cell r="K25">
            <v>1.294</v>
          </cell>
          <cell r="L25">
            <v>1.5479876160990891E-3</v>
          </cell>
          <cell r="M25" t="e">
            <v>#N/A</v>
          </cell>
          <cell r="P25">
            <v>35674</v>
          </cell>
          <cell r="Q25" t="str">
            <v>September</v>
          </cell>
          <cell r="S25">
            <v>80.481000000000009</v>
          </cell>
          <cell r="U25">
            <v>8.527000000000001</v>
          </cell>
          <cell r="V25">
            <v>8.5270000000000012E-2</v>
          </cell>
          <cell r="X25">
            <v>172.87100000000001</v>
          </cell>
          <cell r="Z25">
            <v>1446</v>
          </cell>
          <cell r="AE25">
            <v>35674</v>
          </cell>
          <cell r="AF25" t="str">
            <v>September</v>
          </cell>
          <cell r="AH25">
            <v>109.4</v>
          </cell>
          <cell r="AI25">
            <v>0</v>
          </cell>
          <cell r="AK25">
            <v>92.769999999999897</v>
          </cell>
          <cell r="AL25">
            <v>0.23561534363345804</v>
          </cell>
          <cell r="AT25">
            <v>35674</v>
          </cell>
          <cell r="AW25">
            <v>3.2330000000000001</v>
          </cell>
          <cell r="AX25">
            <v>3.9884207140559624E-2</v>
          </cell>
          <cell r="AZ25">
            <v>9.1020000000000003</v>
          </cell>
          <cell r="BB25">
            <v>2.859</v>
          </cell>
          <cell r="BC25">
            <v>3.4370477568740787E-2</v>
          </cell>
          <cell r="BD25">
            <v>4.7360000000000007</v>
          </cell>
          <cell r="BF25">
            <v>93.152200000000008</v>
          </cell>
          <cell r="BG25">
            <v>0.93152200000000007</v>
          </cell>
          <cell r="BI25">
            <v>260.20400000000001</v>
          </cell>
          <cell r="BJ25">
            <v>-0.25957458917265419</v>
          </cell>
        </row>
        <row r="26">
          <cell r="A26">
            <v>35704</v>
          </cell>
          <cell r="B26" t="str">
            <v>November</v>
          </cell>
          <cell r="C26">
            <v>152.4</v>
          </cell>
          <cell r="D26">
            <v>110.7</v>
          </cell>
          <cell r="E26">
            <v>83.373199999999997</v>
          </cell>
          <cell r="G26">
            <v>105.8</v>
          </cell>
          <cell r="H26">
            <v>0.15537803780378034</v>
          </cell>
          <cell r="K26">
            <v>1.302</v>
          </cell>
          <cell r="L26">
            <v>1.0869565217391353E-2</v>
          </cell>
          <cell r="M26" t="e">
            <v>#N/A</v>
          </cell>
          <cell r="P26">
            <v>35704</v>
          </cell>
          <cell r="Q26" t="str">
            <v>October</v>
          </cell>
          <cell r="S26">
            <v>82.155900000000003</v>
          </cell>
          <cell r="U26">
            <v>7.516</v>
          </cell>
          <cell r="V26">
            <v>7.5160000000000005E-2</v>
          </cell>
          <cell r="X26">
            <v>175.72300000000001</v>
          </cell>
          <cell r="Z26">
            <v>1531</v>
          </cell>
          <cell r="AE26">
            <v>35704</v>
          </cell>
          <cell r="AF26" t="str">
            <v>October</v>
          </cell>
          <cell r="AH26">
            <v>109.4</v>
          </cell>
          <cell r="AI26">
            <v>9.1491308325708509E-4</v>
          </cell>
          <cell r="AK26">
            <v>105.54</v>
          </cell>
          <cell r="AL26">
            <v>0.53803555814631299</v>
          </cell>
          <cell r="AT26">
            <v>35704</v>
          </cell>
          <cell r="AW26">
            <v>2.839</v>
          </cell>
          <cell r="AX26">
            <v>7.2534945221004898E-2</v>
          </cell>
          <cell r="AZ26">
            <v>9.4749999999999996</v>
          </cell>
          <cell r="BB26">
            <v>2.4660000000000002</v>
          </cell>
          <cell r="BC26">
            <v>0.11583710407239822</v>
          </cell>
          <cell r="BD26">
            <v>4.7610000000000001</v>
          </cell>
          <cell r="BF26">
            <v>95.325000000000003</v>
          </cell>
          <cell r="BG26">
            <v>0.95325000000000004</v>
          </cell>
          <cell r="BI26">
            <v>274.50700000000001</v>
          </cell>
          <cell r="BJ26">
            <v>8.4896413807276749E-2</v>
          </cell>
        </row>
        <row r="27">
          <cell r="A27">
            <v>35735</v>
          </cell>
          <cell r="B27" t="str">
            <v>December</v>
          </cell>
          <cell r="C27">
            <v>153.70000000000002</v>
          </cell>
          <cell r="D27">
            <v>110.7</v>
          </cell>
          <cell r="E27">
            <v>83.708800000000011</v>
          </cell>
          <cell r="G27">
            <v>105.9</v>
          </cell>
          <cell r="H27">
            <v>0.15556733828207858</v>
          </cell>
          <cell r="K27">
            <v>1.292</v>
          </cell>
          <cell r="L27">
            <v>7.7459333849727585E-4</v>
          </cell>
          <cell r="M27" t="e">
            <v>#N/A</v>
          </cell>
          <cell r="P27">
            <v>35735</v>
          </cell>
          <cell r="Q27" t="str">
            <v>November</v>
          </cell>
          <cell r="S27">
            <v>83.863900000000001</v>
          </cell>
          <cell r="U27">
            <v>8.9770000000000003</v>
          </cell>
          <cell r="V27">
            <v>8.9770000000000003E-2</v>
          </cell>
          <cell r="X27">
            <v>187.655</v>
          </cell>
          <cell r="Z27">
            <v>2142</v>
          </cell>
          <cell r="AE27">
            <v>35735</v>
          </cell>
          <cell r="AF27" t="str">
            <v>November</v>
          </cell>
          <cell r="AH27">
            <v>109.4</v>
          </cell>
          <cell r="AI27">
            <v>2.74977085242889E-3</v>
          </cell>
          <cell r="AK27">
            <v>88.92</v>
          </cell>
          <cell r="AL27">
            <v>9.4804235409998938E-2</v>
          </cell>
          <cell r="AT27">
            <v>35735</v>
          </cell>
          <cell r="AW27">
            <v>2.7920000000000003</v>
          </cell>
          <cell r="AX27">
            <v>2.3085379259802252E-2</v>
          </cell>
          <cell r="AZ27">
            <v>9.6989999999999998</v>
          </cell>
          <cell r="BB27">
            <v>2.5680000000000001</v>
          </cell>
          <cell r="BC27">
            <v>7.268170426065157E-2</v>
          </cell>
          <cell r="BD27">
            <v>4.7229999999999999</v>
          </cell>
          <cell r="BF27">
            <v>94.160700000000006</v>
          </cell>
          <cell r="BG27">
            <v>0.94160700000000008</v>
          </cell>
          <cell r="BI27">
            <v>72.615000000000009</v>
          </cell>
          <cell r="BJ27">
            <v>-0.26441986263903228</v>
          </cell>
        </row>
        <row r="28">
          <cell r="A28">
            <v>35765</v>
          </cell>
          <cell r="B28" t="str">
            <v>January</v>
          </cell>
          <cell r="C28">
            <v>154</v>
          </cell>
          <cell r="D28">
            <v>110.7</v>
          </cell>
          <cell r="E28">
            <v>83.486500000000007</v>
          </cell>
          <cell r="G28">
            <v>107</v>
          </cell>
          <cell r="H28">
            <v>4.6330935251798655E-2</v>
          </cell>
          <cell r="K28">
            <v>1.3050000000000002</v>
          </cell>
          <cell r="L28">
            <v>6.168080185042335E-3</v>
          </cell>
          <cell r="M28" t="e">
            <v>#N/A</v>
          </cell>
          <cell r="P28">
            <v>35765</v>
          </cell>
          <cell r="Q28" t="str">
            <v>December</v>
          </cell>
          <cell r="S28">
            <v>85.107799999999997</v>
          </cell>
          <cell r="U28">
            <v>8.8440000000000012</v>
          </cell>
          <cell r="V28">
            <v>8.8440000000000019E-2</v>
          </cell>
          <cell r="X28">
            <v>183.79600000000002</v>
          </cell>
          <cell r="Z28">
            <v>3030</v>
          </cell>
          <cell r="AE28">
            <v>35765</v>
          </cell>
          <cell r="AF28" t="str">
            <v>December</v>
          </cell>
          <cell r="AH28">
            <v>109.3</v>
          </cell>
          <cell r="AI28">
            <v>9.157509157509125E-4</v>
          </cell>
          <cell r="AK28">
            <v>94.2</v>
          </cell>
          <cell r="AL28">
            <v>0.14306516199490504</v>
          </cell>
          <cell r="AT28">
            <v>35765</v>
          </cell>
          <cell r="AW28">
            <v>3.077</v>
          </cell>
          <cell r="AX28">
            <v>-7.5142771265404251E-2</v>
          </cell>
          <cell r="AZ28">
            <v>9.4450000000000003</v>
          </cell>
          <cell r="BB28">
            <v>3.331</v>
          </cell>
          <cell r="BC28">
            <v>-2.6023391812865504E-2</v>
          </cell>
          <cell r="BD28">
            <v>4.6960000000000006</v>
          </cell>
          <cell r="BF28">
            <v>94.165500000000009</v>
          </cell>
          <cell r="BG28">
            <v>0.94165500000000013</v>
          </cell>
          <cell r="BI28">
            <v>71.515000000000001</v>
          </cell>
          <cell r="BJ28">
            <v>-0.41553612291598563</v>
          </cell>
        </row>
        <row r="29">
          <cell r="A29">
            <v>35796</v>
          </cell>
          <cell r="B29" t="str">
            <v>February</v>
          </cell>
          <cell r="C29">
            <v>155</v>
          </cell>
          <cell r="D29">
            <v>110.7</v>
          </cell>
          <cell r="E29">
            <v>83.58120000000001</v>
          </cell>
          <cell r="G29">
            <v>108.4</v>
          </cell>
          <cell r="H29">
            <v>-8.3218436084301795E-2</v>
          </cell>
          <cell r="K29">
            <v>1.3030000000000002</v>
          </cell>
          <cell r="L29">
            <v>1.4007782101167265E-2</v>
          </cell>
          <cell r="M29" t="e">
            <v>#N/A</v>
          </cell>
          <cell r="P29">
            <v>35796</v>
          </cell>
          <cell r="Q29" t="str">
            <v>January</v>
          </cell>
          <cell r="S29">
            <v>86.409000000000006</v>
          </cell>
          <cell r="U29">
            <v>9.2840000000000007</v>
          </cell>
          <cell r="V29">
            <v>9.2840000000000006E-2</v>
          </cell>
          <cell r="W29">
            <v>0.32780320366132742</v>
          </cell>
          <cell r="X29">
            <v>184.21</v>
          </cell>
          <cell r="Z29">
            <v>3729</v>
          </cell>
          <cell r="AE29">
            <v>35796</v>
          </cell>
          <cell r="AF29" t="str">
            <v>January</v>
          </cell>
          <cell r="AH29">
            <v>111.3</v>
          </cell>
          <cell r="AI29">
            <v>1.7367458866544672E-2</v>
          </cell>
          <cell r="AK29">
            <v>104.25</v>
          </cell>
          <cell r="AL29">
            <v>0.37551128117165833</v>
          </cell>
          <cell r="AT29">
            <v>35796</v>
          </cell>
          <cell r="AW29">
            <v>2.1710000000000003</v>
          </cell>
          <cell r="AX29">
            <v>0.15050344462109178</v>
          </cell>
          <cell r="AZ29">
            <v>9.3650000000000002</v>
          </cell>
          <cell r="BB29">
            <v>2.2509999999999999</v>
          </cell>
          <cell r="BC29">
            <v>7.6003824091778194E-2</v>
          </cell>
          <cell r="BD29">
            <v>4.8690000000000007</v>
          </cell>
          <cell r="BF29">
            <v>91.225500000000011</v>
          </cell>
          <cell r="BG29">
            <v>0.91225500000000015</v>
          </cell>
          <cell r="BI29">
            <v>17.395</v>
          </cell>
          <cell r="BJ29">
            <v>-0.85561319775887112</v>
          </cell>
        </row>
        <row r="30">
          <cell r="A30">
            <v>35827</v>
          </cell>
          <cell r="B30" t="str">
            <v>March</v>
          </cell>
          <cell r="C30">
            <v>154.70000000000002</v>
          </cell>
          <cell r="D30">
            <v>110.7</v>
          </cell>
          <cell r="E30">
            <v>82.982700000000008</v>
          </cell>
          <cell r="G30">
            <v>107.9</v>
          </cell>
          <cell r="H30">
            <v>7.9996064154285174E-2</v>
          </cell>
          <cell r="K30">
            <v>1.292</v>
          </cell>
          <cell r="L30">
            <v>5.4474708171206032E-3</v>
          </cell>
          <cell r="M30" t="e">
            <v>#N/A</v>
          </cell>
          <cell r="P30">
            <v>35827</v>
          </cell>
          <cell r="Q30" t="str">
            <v>February</v>
          </cell>
          <cell r="S30">
            <v>89.229799999999997</v>
          </cell>
          <cell r="U30">
            <v>9.3190000000000008</v>
          </cell>
          <cell r="V30">
            <v>9.3190000000000009E-2</v>
          </cell>
          <cell r="W30">
            <v>0.24419225634178909</v>
          </cell>
          <cell r="X30">
            <v>184.77</v>
          </cell>
          <cell r="Z30">
            <v>2662</v>
          </cell>
          <cell r="AE30">
            <v>35827</v>
          </cell>
          <cell r="AF30" t="str">
            <v>February</v>
          </cell>
          <cell r="AH30">
            <v>111.4</v>
          </cell>
          <cell r="AI30">
            <v>1.8281535648994485E-2</v>
          </cell>
          <cell r="AK30">
            <v>101.68</v>
          </cell>
          <cell r="AL30">
            <v>0.28012086113559098</v>
          </cell>
          <cell r="AT30">
            <v>35827</v>
          </cell>
          <cell r="AW30">
            <v>2.1550000000000002</v>
          </cell>
          <cell r="AX30">
            <v>1.9876952200662767E-2</v>
          </cell>
          <cell r="AZ30">
            <v>9.0670000000000002</v>
          </cell>
          <cell r="BB30">
            <v>2.4530000000000003</v>
          </cell>
          <cell r="BC30">
            <v>8.4438549955791364E-2</v>
          </cell>
          <cell r="BD30">
            <v>4.9409999999999998</v>
          </cell>
          <cell r="BF30">
            <v>92.240800000000007</v>
          </cell>
          <cell r="BG30">
            <v>0.92240800000000012</v>
          </cell>
          <cell r="BI30">
            <v>8.1859999999999999</v>
          </cell>
          <cell r="BJ30">
            <v>-0.92484599212287577</v>
          </cell>
        </row>
        <row r="31">
          <cell r="A31">
            <v>35855</v>
          </cell>
          <cell r="B31" t="str">
            <v>April</v>
          </cell>
          <cell r="C31">
            <v>155</v>
          </cell>
          <cell r="D31">
            <v>110.7</v>
          </cell>
          <cell r="E31">
            <v>82.222300000000004</v>
          </cell>
          <cell r="G31">
            <v>108</v>
          </cell>
          <cell r="H31">
            <v>1.2203260558680595E-2</v>
          </cell>
          <cell r="K31">
            <v>1.3</v>
          </cell>
          <cell r="L31">
            <v>1.5408320493066618E-3</v>
          </cell>
          <cell r="M31" t="e">
            <v>#N/A</v>
          </cell>
          <cell r="P31">
            <v>35855</v>
          </cell>
          <cell r="Q31" t="str">
            <v>March</v>
          </cell>
          <cell r="S31">
            <v>90.903500000000008</v>
          </cell>
          <cell r="U31">
            <v>9.3170000000000002</v>
          </cell>
          <cell r="V31">
            <v>9.3170000000000003E-2</v>
          </cell>
          <cell r="W31">
            <v>0.156385751520417</v>
          </cell>
          <cell r="X31">
            <v>183.58600000000001</v>
          </cell>
          <cell r="Z31">
            <v>2204</v>
          </cell>
          <cell r="AE31">
            <v>35855</v>
          </cell>
          <cell r="AF31" t="str">
            <v>March</v>
          </cell>
          <cell r="AH31">
            <v>111.5</v>
          </cell>
          <cell r="AI31">
            <v>1.9195612431444298E-2</v>
          </cell>
          <cell r="AK31">
            <v>101.64</v>
          </cell>
          <cell r="AL31">
            <v>0.361371551031344</v>
          </cell>
          <cell r="AT31">
            <v>35855</v>
          </cell>
          <cell r="AW31">
            <v>2.4690000000000003</v>
          </cell>
          <cell r="AX31">
            <v>0.12176283507496599</v>
          </cell>
          <cell r="AZ31">
            <v>8.548</v>
          </cell>
          <cell r="BB31">
            <v>2.988</v>
          </cell>
          <cell r="BC31">
            <v>0.16083916083916061</v>
          </cell>
          <cell r="BD31">
            <v>4.9340000000000002</v>
          </cell>
          <cell r="BF31">
            <v>94.99560000000001</v>
          </cell>
          <cell r="BG31">
            <v>0.94995600000000013</v>
          </cell>
          <cell r="BI31">
            <v>6.1390000000000002</v>
          </cell>
          <cell r="BJ31">
            <v>-0.95866856077182538</v>
          </cell>
        </row>
        <row r="32">
          <cell r="A32">
            <v>35886</v>
          </cell>
          <cell r="B32" t="str">
            <v>May</v>
          </cell>
          <cell r="C32">
            <v>154</v>
          </cell>
          <cell r="D32">
            <v>108.6</v>
          </cell>
          <cell r="E32">
            <v>82.036000000000001</v>
          </cell>
          <cell r="G32">
            <v>108</v>
          </cell>
          <cell r="H32">
            <v>8.7439143135345621E-2</v>
          </cell>
          <cell r="K32">
            <v>1.3070000000000002</v>
          </cell>
          <cell r="L32">
            <v>1.3178294573643612E-2</v>
          </cell>
          <cell r="M32" t="e">
            <v>#N/A</v>
          </cell>
          <cell r="P32">
            <v>35886</v>
          </cell>
          <cell r="Q32" t="str">
            <v>April</v>
          </cell>
          <cell r="S32">
            <v>91.582999999999998</v>
          </cell>
          <cell r="U32">
            <v>9.745000000000001</v>
          </cell>
          <cell r="V32">
            <v>9.7450000000000009E-2</v>
          </cell>
          <cell r="W32">
            <v>9.9514836962653952E-2</v>
          </cell>
          <cell r="X32">
            <v>187.11600000000001</v>
          </cell>
          <cell r="Z32">
            <v>3319</v>
          </cell>
          <cell r="AE32">
            <v>35886</v>
          </cell>
          <cell r="AF32" t="str">
            <v>April</v>
          </cell>
          <cell r="AH32">
            <v>111</v>
          </cell>
          <cell r="AI32">
            <v>1.4625228519195455E-2</v>
          </cell>
          <cell r="AK32">
            <v>104.88</v>
          </cell>
          <cell r="AL32">
            <v>0.22423252013540318</v>
          </cell>
          <cell r="AT32">
            <v>35886</v>
          </cell>
          <cell r="AW32">
            <v>2.2050000000000001</v>
          </cell>
          <cell r="AX32">
            <v>0.19902120717781391</v>
          </cell>
          <cell r="AZ32">
            <v>8.3250000000000011</v>
          </cell>
          <cell r="BB32">
            <v>2.4279999999999999</v>
          </cell>
          <cell r="BC32">
            <v>3.8494439692044358E-2</v>
          </cell>
          <cell r="BD32">
            <v>4.9800000000000004</v>
          </cell>
          <cell r="BF32">
            <v>94.150500000000008</v>
          </cell>
          <cell r="BG32">
            <v>0.94150500000000015</v>
          </cell>
          <cell r="BI32">
            <v>85.951000000000008</v>
          </cell>
          <cell r="BJ32">
            <v>-0.73473387280953528</v>
          </cell>
        </row>
        <row r="33">
          <cell r="A33">
            <v>35916</v>
          </cell>
          <cell r="B33" t="str">
            <v>June</v>
          </cell>
          <cell r="C33">
            <v>154.5</v>
          </cell>
          <cell r="D33">
            <v>108.6</v>
          </cell>
          <cell r="E33">
            <v>81.902900000000002</v>
          </cell>
          <cell r="G33">
            <v>106.60000000000001</v>
          </cell>
          <cell r="H33">
            <v>-7.5343755886232433E-3</v>
          </cell>
          <cell r="K33">
            <v>1.31</v>
          </cell>
          <cell r="L33">
            <v>1.2364760432766575E-2</v>
          </cell>
          <cell r="M33" t="e">
            <v>#N/A</v>
          </cell>
          <cell r="P33">
            <v>35916</v>
          </cell>
          <cell r="Q33" t="str">
            <v>May</v>
          </cell>
          <cell r="S33">
            <v>93.618700000000004</v>
          </cell>
          <cell r="U33">
            <v>9.2550000000000008</v>
          </cell>
          <cell r="V33">
            <v>9.2550000000000007E-2</v>
          </cell>
          <cell r="W33">
            <v>9.3971631205673756E-2</v>
          </cell>
          <cell r="X33">
            <v>187.72900000000001</v>
          </cell>
          <cell r="Z33">
            <v>1565</v>
          </cell>
          <cell r="AE33">
            <v>35916</v>
          </cell>
          <cell r="AF33" t="str">
            <v>May</v>
          </cell>
          <cell r="AH33">
            <v>111.3</v>
          </cell>
          <cell r="AI33">
            <v>1.9230769230769162E-2</v>
          </cell>
          <cell r="AK33">
            <v>102.61</v>
          </cell>
          <cell r="AL33">
            <v>0.1809184025779722</v>
          </cell>
          <cell r="AT33">
            <v>35916</v>
          </cell>
          <cell r="AW33">
            <v>2.4530000000000003</v>
          </cell>
          <cell r="AX33">
            <v>0.18846899224806202</v>
          </cell>
          <cell r="AZ33">
            <v>8.1620000000000008</v>
          </cell>
          <cell r="BB33">
            <v>2.6160000000000001</v>
          </cell>
          <cell r="BC33">
            <v>9.2275574112734793E-2</v>
          </cell>
          <cell r="BD33">
            <v>4.9710000000000001</v>
          </cell>
          <cell r="BF33">
            <v>96.635900000000007</v>
          </cell>
          <cell r="BG33">
            <v>0.96635900000000008</v>
          </cell>
          <cell r="BI33">
            <v>143.25200000000001</v>
          </cell>
          <cell r="BJ33">
            <v>-0.59120263224731251</v>
          </cell>
        </row>
        <row r="34">
          <cell r="A34">
            <v>35947</v>
          </cell>
          <cell r="B34" t="str">
            <v>July</v>
          </cell>
          <cell r="C34">
            <v>154.6</v>
          </cell>
          <cell r="D34">
            <v>108.6</v>
          </cell>
          <cell r="E34">
            <v>80.718699999999998</v>
          </cell>
          <cell r="G34">
            <v>106.60000000000001</v>
          </cell>
          <cell r="H34">
            <v>6.5291445874338105E-3</v>
          </cell>
          <cell r="K34">
            <v>1.3150000000000002</v>
          </cell>
          <cell r="L34">
            <v>1.2317167051578037E-2</v>
          </cell>
          <cell r="M34" t="e">
            <v>#N/A</v>
          </cell>
          <cell r="P34">
            <v>35947</v>
          </cell>
          <cell r="Q34" t="str">
            <v>June</v>
          </cell>
          <cell r="S34">
            <v>95.381600000000006</v>
          </cell>
          <cell r="U34">
            <v>8.9390000000000001</v>
          </cell>
          <cell r="V34">
            <v>8.9389999999999997E-2</v>
          </cell>
          <cell r="W34">
            <v>3.845260223048319E-2</v>
          </cell>
          <cell r="X34">
            <v>186.35</v>
          </cell>
          <cell r="Z34">
            <v>428</v>
          </cell>
          <cell r="AE34">
            <v>35947</v>
          </cell>
          <cell r="AF34" t="str">
            <v>June</v>
          </cell>
          <cell r="AH34">
            <v>111.3</v>
          </cell>
          <cell r="AI34">
            <v>1.6438356164383494E-2</v>
          </cell>
          <cell r="AK34">
            <v>106.18</v>
          </cell>
          <cell r="AL34">
            <v>0.27881488618571604</v>
          </cell>
          <cell r="AT34">
            <v>35947</v>
          </cell>
          <cell r="AW34">
            <v>3.1110000000000002</v>
          </cell>
          <cell r="AX34">
            <v>0.19976860779020456</v>
          </cell>
          <cell r="AZ34">
            <v>8.0500000000000007</v>
          </cell>
          <cell r="BB34">
            <v>3.2230000000000003</v>
          </cell>
          <cell r="BC34">
            <v>0.14048124557678698</v>
          </cell>
          <cell r="BD34">
            <v>4.8370000000000006</v>
          </cell>
          <cell r="BF34">
            <v>97.868400000000008</v>
          </cell>
          <cell r="BG34">
            <v>0.97868400000000011</v>
          </cell>
          <cell r="BI34">
            <v>394.96700000000004</v>
          </cell>
          <cell r="BJ34">
            <v>-0.23620017481841316</v>
          </cell>
        </row>
        <row r="35">
          <cell r="A35">
            <v>35977</v>
          </cell>
          <cell r="B35" t="str">
            <v>August</v>
          </cell>
          <cell r="C35">
            <v>154.9</v>
          </cell>
          <cell r="D35">
            <v>108.6</v>
          </cell>
          <cell r="E35">
            <v>79.726799999999997</v>
          </cell>
          <cell r="G35">
            <v>103.7</v>
          </cell>
          <cell r="H35">
            <v>-9.3875367745386518E-2</v>
          </cell>
          <cell r="K35">
            <v>1.3090000000000002</v>
          </cell>
          <cell r="L35">
            <v>8.4745762711866401E-3</v>
          </cell>
          <cell r="M35" t="e">
            <v>#N/A</v>
          </cell>
          <cell r="P35">
            <v>35977</v>
          </cell>
          <cell r="Q35" t="str">
            <v>July</v>
          </cell>
          <cell r="S35">
            <v>97.760900000000007</v>
          </cell>
          <cell r="U35">
            <v>9.4030000000000005</v>
          </cell>
          <cell r="V35">
            <v>9.4030000000000002E-2</v>
          </cell>
          <cell r="W35">
            <v>4.7013569825835599E-3</v>
          </cell>
          <cell r="X35">
            <v>186.56900000000002</v>
          </cell>
          <cell r="Z35">
            <v>1197</v>
          </cell>
          <cell r="AE35">
            <v>35977</v>
          </cell>
          <cell r="AF35" t="str">
            <v>July</v>
          </cell>
          <cell r="AH35">
            <v>111.60000000000001</v>
          </cell>
          <cell r="AI35">
            <v>1.9178082191780854E-2</v>
          </cell>
          <cell r="AK35">
            <v>105.64</v>
          </cell>
          <cell r="AL35">
            <v>0.14913521157402365</v>
          </cell>
          <cell r="AT35">
            <v>35977</v>
          </cell>
          <cell r="AW35">
            <v>2.8050000000000002</v>
          </cell>
          <cell r="AX35">
            <v>0.14911921343711576</v>
          </cell>
          <cell r="AZ35">
            <v>8.4359999999999999</v>
          </cell>
          <cell r="BB35">
            <v>2.419</v>
          </cell>
          <cell r="BC35">
            <v>1.2417218543046005E-3</v>
          </cell>
          <cell r="BD35">
            <v>4.8850000000000007</v>
          </cell>
          <cell r="BF35">
            <v>97.387600000000006</v>
          </cell>
          <cell r="BG35">
            <v>0.97387600000000007</v>
          </cell>
          <cell r="BI35">
            <v>547.42899999999997</v>
          </cell>
          <cell r="BJ35">
            <v>7.4641837748279372E-2</v>
          </cell>
        </row>
        <row r="36">
          <cell r="A36">
            <v>36008</v>
          </cell>
          <cell r="B36" t="str">
            <v>September</v>
          </cell>
          <cell r="C36">
            <v>155</v>
          </cell>
          <cell r="D36">
            <v>109</v>
          </cell>
          <cell r="E36">
            <v>81.357600000000005</v>
          </cell>
          <cell r="G36">
            <v>105</v>
          </cell>
          <cell r="H36">
            <v>-1.9906430602697034E-2</v>
          </cell>
          <cell r="K36">
            <v>1.3050000000000002</v>
          </cell>
          <cell r="L36">
            <v>4.6189376443417363E-3</v>
          </cell>
          <cell r="M36" t="e">
            <v>#N/A</v>
          </cell>
          <cell r="P36">
            <v>36008</v>
          </cell>
          <cell r="Q36" t="str">
            <v>August</v>
          </cell>
          <cell r="S36">
            <v>99.047600000000003</v>
          </cell>
          <cell r="U36">
            <v>9.4700000000000006</v>
          </cell>
          <cell r="V36">
            <v>9.4700000000000006E-2</v>
          </cell>
          <cell r="W36">
            <v>0.1684145589142505</v>
          </cell>
          <cell r="X36">
            <v>187.86</v>
          </cell>
          <cell r="Z36">
            <v>657</v>
          </cell>
          <cell r="AE36">
            <v>36008</v>
          </cell>
          <cell r="AF36" t="str">
            <v>August</v>
          </cell>
          <cell r="AH36">
            <v>111.60000000000001</v>
          </cell>
          <cell r="AI36">
            <v>2.0109689213893889E-2</v>
          </cell>
          <cell r="AK36">
            <v>112.18</v>
          </cell>
          <cell r="AL36">
            <v>0.30169412856811317</v>
          </cell>
          <cell r="AT36">
            <v>36008</v>
          </cell>
          <cell r="AW36">
            <v>3.2970000000000002</v>
          </cell>
          <cell r="AX36">
            <v>0.27889837083010072</v>
          </cell>
          <cell r="AZ36">
            <v>9.2720000000000002</v>
          </cell>
          <cell r="BB36">
            <v>2.4610000000000003</v>
          </cell>
          <cell r="BC36">
            <v>2.3710482529118337E-2</v>
          </cell>
          <cell r="BD36">
            <v>4.88</v>
          </cell>
          <cell r="BF36">
            <v>97.066600000000008</v>
          </cell>
          <cell r="BG36">
            <v>0.97066600000000014</v>
          </cell>
          <cell r="BI36">
            <v>421.57100000000003</v>
          </cell>
          <cell r="BJ36">
            <v>-0.20504799079783531</v>
          </cell>
        </row>
        <row r="37">
          <cell r="A37">
            <v>36039</v>
          </cell>
          <cell r="B37" t="str">
            <v>October</v>
          </cell>
          <cell r="C37">
            <v>155.20000000000002</v>
          </cell>
          <cell r="D37">
            <v>108.9</v>
          </cell>
          <cell r="E37">
            <v>80.625900000000001</v>
          </cell>
          <cell r="G37">
            <v>105</v>
          </cell>
          <cell r="H37">
            <v>-0.10301619976729626</v>
          </cell>
          <cell r="K37">
            <v>1.3180000000000001</v>
          </cell>
          <cell r="L37">
            <v>1.8547140649149974E-2</v>
          </cell>
          <cell r="M37" t="e">
            <v>#N/A</v>
          </cell>
          <cell r="P37">
            <v>36039</v>
          </cell>
          <cell r="Q37" t="str">
            <v>September</v>
          </cell>
          <cell r="S37">
            <v>98.714700000000008</v>
          </cell>
          <cell r="U37">
            <v>9.7530000000000001</v>
          </cell>
          <cell r="V37">
            <v>9.7530000000000006E-2</v>
          </cell>
          <cell r="W37">
            <v>0.14377858566905122</v>
          </cell>
          <cell r="X37">
            <v>186.20600000000002</v>
          </cell>
          <cell r="Z37">
            <v>2102</v>
          </cell>
          <cell r="AE37">
            <v>36039</v>
          </cell>
          <cell r="AF37" t="str">
            <v>September</v>
          </cell>
          <cell r="AH37">
            <v>111.60000000000001</v>
          </cell>
          <cell r="AI37">
            <v>2.0109689213893889E-2</v>
          </cell>
          <cell r="AK37">
            <v>109.02</v>
          </cell>
          <cell r="AL37">
            <v>0.17516438503826803</v>
          </cell>
          <cell r="AT37">
            <v>36039</v>
          </cell>
          <cell r="AW37">
            <v>5.0030000000000001</v>
          </cell>
          <cell r="AX37">
            <v>0.54747912155892364</v>
          </cell>
          <cell r="AZ37">
            <v>11.457000000000001</v>
          </cell>
          <cell r="BB37">
            <v>2.8180000000000001</v>
          </cell>
          <cell r="BC37">
            <v>-1.4340678558936615E-2</v>
          </cell>
          <cell r="BD37">
            <v>4.8920000000000003</v>
          </cell>
          <cell r="BF37">
            <v>99.2316</v>
          </cell>
          <cell r="BG37">
            <v>0.99231599999999998</v>
          </cell>
          <cell r="BI37">
            <v>475.803</v>
          </cell>
          <cell r="BJ37">
            <v>0.82857680896527341</v>
          </cell>
        </row>
        <row r="38">
          <cell r="A38">
            <v>36069</v>
          </cell>
          <cell r="B38" t="str">
            <v>November</v>
          </cell>
          <cell r="C38">
            <v>155.1</v>
          </cell>
          <cell r="D38">
            <v>109.1</v>
          </cell>
          <cell r="E38">
            <v>80.934899999999999</v>
          </cell>
          <cell r="G38">
            <v>105.2</v>
          </cell>
          <cell r="H38">
            <v>4.9274515532184315E-2</v>
          </cell>
          <cell r="K38">
            <v>1.3180000000000001</v>
          </cell>
          <cell r="L38">
            <v>1.228878648233489E-2</v>
          </cell>
          <cell r="M38" t="e">
            <v>#N/A</v>
          </cell>
          <cell r="P38">
            <v>36069</v>
          </cell>
          <cell r="Q38" t="str">
            <v>October</v>
          </cell>
          <cell r="S38">
            <v>100.59790000000001</v>
          </cell>
          <cell r="U38">
            <v>11.235000000000001</v>
          </cell>
          <cell r="V38">
            <v>0.11235000000000001</v>
          </cell>
          <cell r="W38">
            <v>0.49481106971793531</v>
          </cell>
          <cell r="X38">
            <v>184.45100000000002</v>
          </cell>
          <cell r="Z38">
            <v>1139</v>
          </cell>
          <cell r="AE38">
            <v>36069</v>
          </cell>
          <cell r="AF38" t="str">
            <v>October</v>
          </cell>
          <cell r="AH38">
            <v>111.60000000000001</v>
          </cell>
          <cell r="AI38">
            <v>2.0109689213893889E-2</v>
          </cell>
          <cell r="AK38">
            <v>111.77</v>
          </cell>
          <cell r="AL38">
            <v>5.9029751752889714E-2</v>
          </cell>
          <cell r="AT38">
            <v>36069</v>
          </cell>
          <cell r="AW38">
            <v>3.1220000000000003</v>
          </cell>
          <cell r="AX38">
            <v>9.9682986967242204E-2</v>
          </cell>
          <cell r="AZ38">
            <v>11.927000000000001</v>
          </cell>
          <cell r="BB38">
            <v>2.6520000000000001</v>
          </cell>
          <cell r="BC38">
            <v>7.5425790754257926E-2</v>
          </cell>
          <cell r="BD38">
            <v>4.798</v>
          </cell>
          <cell r="BF38">
            <v>98.549599999999998</v>
          </cell>
          <cell r="BG38">
            <v>0.98549600000000004</v>
          </cell>
          <cell r="BI38">
            <v>298.78399999999999</v>
          </cell>
          <cell r="BJ38">
            <v>8.8438546193721823E-2</v>
          </cell>
        </row>
        <row r="39">
          <cell r="A39">
            <v>36100</v>
          </cell>
          <cell r="B39" t="str">
            <v>December</v>
          </cell>
          <cell r="C39">
            <v>155.70000000000002</v>
          </cell>
          <cell r="D39">
            <v>109.1</v>
          </cell>
          <cell r="E39">
            <v>80.568600000000004</v>
          </cell>
          <cell r="G39">
            <v>104.7</v>
          </cell>
          <cell r="H39">
            <v>-7.1304028631733463E-2</v>
          </cell>
          <cell r="K39">
            <v>1.31</v>
          </cell>
          <cell r="L39">
            <v>1.393188854489158E-2</v>
          </cell>
          <cell r="M39" t="e">
            <v>#N/A</v>
          </cell>
          <cell r="P39">
            <v>36100</v>
          </cell>
          <cell r="Q39" t="str">
            <v>November</v>
          </cell>
          <cell r="S39">
            <v>99.002800000000008</v>
          </cell>
          <cell r="U39">
            <v>11.239000000000001</v>
          </cell>
          <cell r="V39">
            <v>0.11239</v>
          </cell>
          <cell r="W39">
            <v>0.25197727525899527</v>
          </cell>
          <cell r="X39">
            <v>182.666</v>
          </cell>
          <cell r="Z39">
            <v>2009</v>
          </cell>
          <cell r="AE39">
            <v>36100</v>
          </cell>
          <cell r="AF39" t="str">
            <v>November</v>
          </cell>
          <cell r="AH39">
            <v>110.7</v>
          </cell>
          <cell r="AI39">
            <v>1.1882998171846459E-2</v>
          </cell>
          <cell r="AK39">
            <v>102.73</v>
          </cell>
          <cell r="AL39">
            <v>0.15530814215024735</v>
          </cell>
          <cell r="AT39">
            <v>36100</v>
          </cell>
          <cell r="AW39">
            <v>2.742</v>
          </cell>
          <cell r="AX39">
            <v>-1.7908309455587523E-2</v>
          </cell>
          <cell r="AZ39">
            <v>11.916</v>
          </cell>
          <cell r="BB39">
            <v>2.7530000000000001</v>
          </cell>
          <cell r="BC39">
            <v>7.2040498442367706E-2</v>
          </cell>
          <cell r="BD39">
            <v>4.8760000000000003</v>
          </cell>
          <cell r="BF39">
            <v>95.570999999999998</v>
          </cell>
          <cell r="BG39">
            <v>0.95570999999999995</v>
          </cell>
          <cell r="BI39">
            <v>181.11199999999999</v>
          </cell>
          <cell r="BJ39">
            <v>1.4941403291330988</v>
          </cell>
        </row>
        <row r="40">
          <cell r="A40">
            <v>36130</v>
          </cell>
          <cell r="B40" t="str">
            <v>January</v>
          </cell>
          <cell r="C40">
            <v>156</v>
          </cell>
          <cell r="D40">
            <v>109.1</v>
          </cell>
          <cell r="E40">
            <v>80.573000000000008</v>
          </cell>
          <cell r="G40">
            <v>104.7</v>
          </cell>
          <cell r="H40">
            <v>-0.1355885588558855</v>
          </cell>
          <cell r="K40">
            <v>1.306</v>
          </cell>
          <cell r="L40">
            <v>7.6628352490404339E-4</v>
          </cell>
          <cell r="M40" t="e">
            <v>#N/A</v>
          </cell>
          <cell r="P40">
            <v>36130</v>
          </cell>
          <cell r="Q40" t="str">
            <v>December</v>
          </cell>
          <cell r="S40">
            <v>97.379200000000012</v>
          </cell>
          <cell r="U40">
            <v>9.9310000000000009</v>
          </cell>
          <cell r="V40">
            <v>9.9310000000000009E-2</v>
          </cell>
          <cell r="W40">
            <v>0.12290818634102219</v>
          </cell>
          <cell r="X40">
            <v>174.87900000000002</v>
          </cell>
          <cell r="Z40">
            <v>2843</v>
          </cell>
          <cell r="AE40">
            <v>36130</v>
          </cell>
          <cell r="AF40" t="str">
            <v>December</v>
          </cell>
          <cell r="AH40">
            <v>110.7</v>
          </cell>
          <cell r="AI40">
            <v>1.2808783165599413E-2</v>
          </cell>
          <cell r="AK40">
            <v>108.97</v>
          </cell>
          <cell r="AL40">
            <v>0.15679405520169842</v>
          </cell>
          <cell r="AT40">
            <v>36130</v>
          </cell>
          <cell r="AW40">
            <v>3.9250000000000003</v>
          </cell>
          <cell r="AX40">
            <v>0.27559311017224575</v>
          </cell>
          <cell r="AZ40">
            <v>12.402000000000001</v>
          </cell>
          <cell r="BB40">
            <v>3.4390000000000001</v>
          </cell>
          <cell r="BC40">
            <v>3.2422695887120989E-2</v>
          </cell>
          <cell r="BD40">
            <v>4.7540000000000004</v>
          </cell>
          <cell r="BF40">
            <v>95.753100000000003</v>
          </cell>
          <cell r="BG40">
            <v>0.95753100000000002</v>
          </cell>
          <cell r="BI40">
            <v>445.10599999999999</v>
          </cell>
          <cell r="BJ40">
            <v>5.2239530168496122</v>
          </cell>
        </row>
        <row r="41">
          <cell r="A41">
            <v>36161</v>
          </cell>
          <cell r="B41" t="str">
            <v>February</v>
          </cell>
          <cell r="C41">
            <v>156.4</v>
          </cell>
          <cell r="D41">
            <v>109.1</v>
          </cell>
          <cell r="E41">
            <v>80.402500000000003</v>
          </cell>
          <cell r="G41">
            <v>104.7</v>
          </cell>
          <cell r="H41">
            <v>0.175421634976904</v>
          </cell>
          <cell r="K41">
            <v>1.3080000000000001</v>
          </cell>
          <cell r="L41">
            <v>3.8372985418264616E-3</v>
          </cell>
          <cell r="M41" t="e">
            <v>#N/A</v>
          </cell>
          <cell r="P41">
            <v>36161</v>
          </cell>
          <cell r="Q41" t="str">
            <v>January</v>
          </cell>
          <cell r="S41">
            <v>95.107200000000006</v>
          </cell>
          <cell r="U41">
            <v>11.311</v>
          </cell>
          <cell r="V41">
            <v>0.11311</v>
          </cell>
          <cell r="W41">
            <v>0.21833261525204639</v>
          </cell>
          <cell r="X41">
            <v>176.785</v>
          </cell>
          <cell r="Z41">
            <v>3992</v>
          </cell>
          <cell r="AE41">
            <v>36161</v>
          </cell>
          <cell r="AF41" t="str">
            <v>January</v>
          </cell>
          <cell r="AH41">
            <v>110.7</v>
          </cell>
          <cell r="AI41">
            <v>-5.3908355795148077E-3</v>
          </cell>
          <cell r="AK41">
            <v>109.08</v>
          </cell>
          <cell r="AL41">
            <v>4.6330935251798655E-2</v>
          </cell>
          <cell r="AT41">
            <v>36161</v>
          </cell>
          <cell r="AW41">
            <v>2.468</v>
          </cell>
          <cell r="AX41">
            <v>0.13680331644403476</v>
          </cell>
          <cell r="AZ41">
            <v>12.426</v>
          </cell>
          <cell r="BB41">
            <v>2.444</v>
          </cell>
          <cell r="BC41">
            <v>8.5739671257219152E-2</v>
          </cell>
          <cell r="BD41">
            <v>5.0390000000000006</v>
          </cell>
          <cell r="BF41">
            <v>96.787300000000002</v>
          </cell>
          <cell r="BG41">
            <v>0.96787300000000009</v>
          </cell>
          <cell r="BI41">
            <v>337.01900000000001</v>
          </cell>
          <cell r="BJ41">
            <v>18.374475423972406</v>
          </cell>
        </row>
        <row r="42">
          <cell r="A42">
            <v>36192</v>
          </cell>
          <cell r="B42" t="str">
            <v>March</v>
          </cell>
          <cell r="C42">
            <v>156.5</v>
          </cell>
          <cell r="D42">
            <v>108.6</v>
          </cell>
          <cell r="E42">
            <v>80.601300000000009</v>
          </cell>
          <cell r="G42">
            <v>106.2</v>
          </cell>
          <cell r="H42">
            <v>0.14914358600583077</v>
          </cell>
          <cell r="K42">
            <v>1.31</v>
          </cell>
          <cell r="L42">
            <v>1.393188854489158E-2</v>
          </cell>
          <cell r="M42" t="e">
            <v>#N/A</v>
          </cell>
          <cell r="P42">
            <v>36192</v>
          </cell>
          <cell r="Q42" t="str">
            <v>February</v>
          </cell>
          <cell r="S42">
            <v>94.241399999999999</v>
          </cell>
          <cell r="U42">
            <v>10.477</v>
          </cell>
          <cell r="V42">
            <v>0.10477</v>
          </cell>
          <cell r="W42">
            <v>0.12426225989913076</v>
          </cell>
          <cell r="X42">
            <v>174.41500000000002</v>
          </cell>
          <cell r="Z42">
            <v>1553</v>
          </cell>
          <cell r="AE42">
            <v>36192</v>
          </cell>
          <cell r="AF42" t="str">
            <v>February</v>
          </cell>
          <cell r="AH42">
            <v>110.7</v>
          </cell>
          <cell r="AI42">
            <v>-6.2836624775584049E-3</v>
          </cell>
          <cell r="AK42">
            <v>93.1099999999999</v>
          </cell>
          <cell r="AL42">
            <v>-8.4284028324155269E-2</v>
          </cell>
          <cell r="AT42">
            <v>36192</v>
          </cell>
          <cell r="AW42">
            <v>2.4870000000000001</v>
          </cell>
          <cell r="AX42">
            <v>0.15406032482598597</v>
          </cell>
          <cell r="AZ42">
            <v>12.345000000000001</v>
          </cell>
          <cell r="BB42">
            <v>2.5680000000000001</v>
          </cell>
          <cell r="BC42">
            <v>4.6881369751324842E-2</v>
          </cell>
          <cell r="BD42">
            <v>4.9460000000000006</v>
          </cell>
          <cell r="BF42">
            <v>95.386600000000001</v>
          </cell>
          <cell r="BG42">
            <v>0.95386599999999999</v>
          </cell>
          <cell r="BI42">
            <v>308.91800000000001</v>
          </cell>
          <cell r="BJ42">
            <v>36.737356462252627</v>
          </cell>
        </row>
        <row r="43">
          <cell r="A43">
            <v>36220</v>
          </cell>
          <cell r="B43" t="str">
            <v>April</v>
          </cell>
          <cell r="C43">
            <v>156.6</v>
          </cell>
          <cell r="D43">
            <v>108.6</v>
          </cell>
          <cell r="E43">
            <v>80.142899999999997</v>
          </cell>
          <cell r="G43">
            <v>106.2</v>
          </cell>
          <cell r="H43">
            <v>2.543091268719988E-2</v>
          </cell>
          <cell r="K43">
            <v>1.3080000000000001</v>
          </cell>
          <cell r="L43">
            <v>6.1538461538461764E-3</v>
          </cell>
          <cell r="M43" t="e">
            <v>#N/A</v>
          </cell>
          <cell r="P43">
            <v>36220</v>
          </cell>
          <cell r="Q43" t="str">
            <v>March</v>
          </cell>
          <cell r="S43">
            <v>91.462299999999999</v>
          </cell>
          <cell r="U43">
            <v>9.6029999999999998</v>
          </cell>
          <cell r="V43">
            <v>9.6030000000000004E-2</v>
          </cell>
          <cell r="W43">
            <v>3.0696576151121535E-2</v>
          </cell>
          <cell r="X43">
            <v>173.05200000000002</v>
          </cell>
          <cell r="Z43">
            <v>3843</v>
          </cell>
          <cell r="AE43">
            <v>36220</v>
          </cell>
          <cell r="AF43" t="str">
            <v>March</v>
          </cell>
          <cell r="AH43">
            <v>110.7</v>
          </cell>
          <cell r="AI43">
            <v>-7.1748878923766357E-3</v>
          </cell>
          <cell r="AK43">
            <v>109.76</v>
          </cell>
          <cell r="AL43">
            <v>7.9889807162534465E-2</v>
          </cell>
          <cell r="AT43">
            <v>36220</v>
          </cell>
          <cell r="AW43">
            <v>2.988</v>
          </cell>
          <cell r="AX43">
            <v>0.21020656136087479</v>
          </cell>
          <cell r="AZ43">
            <v>12.55</v>
          </cell>
          <cell r="BB43">
            <v>2.7829999999999999</v>
          </cell>
          <cell r="BC43">
            <v>-6.8607764390896997E-2</v>
          </cell>
          <cell r="BD43">
            <v>5.0570000000000004</v>
          </cell>
          <cell r="BF43">
            <v>98.227900000000005</v>
          </cell>
          <cell r="BG43">
            <v>0.98227900000000012</v>
          </cell>
          <cell r="BI43">
            <v>446.69200000000001</v>
          </cell>
          <cell r="BJ43">
            <v>71.762990715100173</v>
          </cell>
        </row>
        <row r="44">
          <cell r="A44">
            <v>36251</v>
          </cell>
          <cell r="B44" t="str">
            <v>May</v>
          </cell>
          <cell r="C44">
            <v>156.9</v>
          </cell>
          <cell r="D44">
            <v>108.5</v>
          </cell>
          <cell r="E44">
            <v>80.082700000000003</v>
          </cell>
          <cell r="G44">
            <v>106.2</v>
          </cell>
          <cell r="H44">
            <v>-9.912249283667629E-2</v>
          </cell>
          <cell r="K44">
            <v>1.3070000000000002</v>
          </cell>
          <cell r="L44">
            <v>0</v>
          </cell>
          <cell r="M44" t="e">
            <v>#N/A</v>
          </cell>
          <cell r="P44">
            <v>36251</v>
          </cell>
          <cell r="Q44" t="str">
            <v>April</v>
          </cell>
          <cell r="S44">
            <v>90.941500000000005</v>
          </cell>
          <cell r="U44">
            <v>11.037000000000001</v>
          </cell>
          <cell r="V44">
            <v>0.11037000000000001</v>
          </cell>
          <cell r="W44">
            <v>0.13258081067213956</v>
          </cell>
          <cell r="X44">
            <v>169.81200000000001</v>
          </cell>
          <cell r="Z44">
            <v>1659</v>
          </cell>
          <cell r="AE44">
            <v>36251</v>
          </cell>
          <cell r="AF44" t="str">
            <v>April</v>
          </cell>
          <cell r="AH44">
            <v>110.7</v>
          </cell>
          <cell r="AI44">
            <v>-2.7027027027026751E-3</v>
          </cell>
          <cell r="AK44">
            <v>106.17</v>
          </cell>
          <cell r="AL44">
            <v>1.2299771167048057E-2</v>
          </cell>
          <cell r="AT44">
            <v>36251</v>
          </cell>
          <cell r="AW44">
            <v>3.1930000000000001</v>
          </cell>
          <cell r="AX44">
            <v>0.44807256235827664</v>
          </cell>
          <cell r="AZ44">
            <v>13.161000000000001</v>
          </cell>
          <cell r="BB44">
            <v>2.5820000000000003</v>
          </cell>
          <cell r="BC44">
            <v>6.3426688632619577E-2</v>
          </cell>
          <cell r="BD44">
            <v>5.1980000000000004</v>
          </cell>
          <cell r="BF44">
            <v>97.262100000000004</v>
          </cell>
          <cell r="BG44">
            <v>0.97262100000000007</v>
          </cell>
          <cell r="BI44">
            <v>373.31700000000001</v>
          </cell>
          <cell r="BJ44">
            <v>3.343370059685169</v>
          </cell>
        </row>
        <row r="45">
          <cell r="A45">
            <v>36281</v>
          </cell>
          <cell r="B45" t="str">
            <v>June</v>
          </cell>
          <cell r="C45">
            <v>157</v>
          </cell>
          <cell r="D45">
            <v>108</v>
          </cell>
          <cell r="E45">
            <v>80.457300000000004</v>
          </cell>
          <cell r="G45">
            <v>106.60000000000001</v>
          </cell>
          <cell r="H45">
            <v>3.9855760106282112E-2</v>
          </cell>
          <cell r="K45">
            <v>1.3070000000000002</v>
          </cell>
          <cell r="L45">
            <v>-2.2900763358777443E-3</v>
          </cell>
          <cell r="M45" t="e">
            <v>#N/A</v>
          </cell>
          <cell r="P45">
            <v>36281</v>
          </cell>
          <cell r="Q45" t="str">
            <v>May</v>
          </cell>
          <cell r="S45">
            <v>89.740900000000011</v>
          </cell>
          <cell r="U45">
            <v>10.86</v>
          </cell>
          <cell r="V45">
            <v>0.10859999999999999</v>
          </cell>
          <cell r="W45">
            <v>0.17341977309562373</v>
          </cell>
          <cell r="X45">
            <v>167.82</v>
          </cell>
          <cell r="Z45">
            <v>1578</v>
          </cell>
          <cell r="AE45">
            <v>36281</v>
          </cell>
          <cell r="AF45" t="str">
            <v>May</v>
          </cell>
          <cell r="AH45">
            <v>108.60000000000001</v>
          </cell>
          <cell r="AI45">
            <v>-2.4258760107816579E-2</v>
          </cell>
          <cell r="AK45">
            <v>111.54</v>
          </cell>
          <cell r="AL45">
            <v>8.7028554721762186E-2</v>
          </cell>
          <cell r="AT45">
            <v>36281</v>
          </cell>
          <cell r="AW45">
            <v>2.899</v>
          </cell>
          <cell r="AX45">
            <v>0.18181818181818166</v>
          </cell>
          <cell r="AZ45">
            <v>13.222000000000001</v>
          </cell>
          <cell r="BB45">
            <v>2.8380000000000001</v>
          </cell>
          <cell r="BC45">
            <v>8.4862385321100797E-2</v>
          </cell>
          <cell r="BD45">
            <v>5.181</v>
          </cell>
          <cell r="BF45">
            <v>96.39800000000001</v>
          </cell>
          <cell r="BG45">
            <v>0.96398000000000017</v>
          </cell>
          <cell r="BI45">
            <v>275.548</v>
          </cell>
          <cell r="BJ45">
            <v>0.92351939239940783</v>
          </cell>
        </row>
        <row r="46">
          <cell r="A46">
            <v>36312</v>
          </cell>
          <cell r="B46" t="str">
            <v>July</v>
          </cell>
          <cell r="C46">
            <v>155.6</v>
          </cell>
          <cell r="D46">
            <v>108.2</v>
          </cell>
          <cell r="E46">
            <v>79.828299999999999</v>
          </cell>
          <cell r="G46">
            <v>106.60000000000001</v>
          </cell>
          <cell r="H46">
            <v>-3.4220174861333108E-2</v>
          </cell>
          <cell r="K46">
            <v>1.3080000000000001</v>
          </cell>
          <cell r="L46">
            <v>-5.3231939163499442E-3</v>
          </cell>
          <cell r="M46" t="e">
            <v>#N/A</v>
          </cell>
          <cell r="P46">
            <v>36312</v>
          </cell>
          <cell r="Q46" t="str">
            <v>June</v>
          </cell>
          <cell r="S46">
            <v>88.664600000000007</v>
          </cell>
          <cell r="U46">
            <v>8.9939999999999998</v>
          </cell>
          <cell r="V46">
            <v>8.9939999999999992E-2</v>
          </cell>
          <cell r="W46">
            <v>6.1528135138158024E-3</v>
          </cell>
          <cell r="X46">
            <v>166.43</v>
          </cell>
          <cell r="Z46">
            <v>1387</v>
          </cell>
          <cell r="AE46">
            <v>36312</v>
          </cell>
          <cell r="AF46" t="str">
            <v>June</v>
          </cell>
          <cell r="AH46">
            <v>108.60000000000001</v>
          </cell>
          <cell r="AI46">
            <v>-2.4258760107816579E-2</v>
          </cell>
          <cell r="AK46">
            <v>105.37</v>
          </cell>
          <cell r="AL46">
            <v>-7.6285552834809423E-3</v>
          </cell>
          <cell r="AT46">
            <v>36312</v>
          </cell>
          <cell r="AW46">
            <v>2.9250000000000003</v>
          </cell>
          <cell r="AX46">
            <v>-5.9787849566055873E-2</v>
          </cell>
          <cell r="AZ46">
            <v>12.975000000000001</v>
          </cell>
          <cell r="BB46">
            <v>3.1720000000000002</v>
          </cell>
          <cell r="BC46">
            <v>-1.5823766677009021E-2</v>
          </cell>
          <cell r="BD46">
            <v>5.0780000000000003</v>
          </cell>
          <cell r="BF46">
            <v>97.664400000000001</v>
          </cell>
          <cell r="BG46">
            <v>0.97664400000000007</v>
          </cell>
          <cell r="BI46">
            <v>253.887</v>
          </cell>
          <cell r="BJ46">
            <v>-0.35719439851937007</v>
          </cell>
        </row>
        <row r="47">
          <cell r="A47">
            <v>36342</v>
          </cell>
          <cell r="B47" t="str">
            <v>August</v>
          </cell>
          <cell r="C47">
            <v>155.6</v>
          </cell>
          <cell r="D47">
            <v>108.2</v>
          </cell>
          <cell r="E47">
            <v>79.876300000000001</v>
          </cell>
          <cell r="G47">
            <v>106.60000000000001</v>
          </cell>
          <cell r="H47">
            <v>5.6768988587170277E-2</v>
          </cell>
          <cell r="K47">
            <v>1.3420000000000001</v>
          </cell>
          <cell r="L47">
            <v>2.5210084033613356E-2</v>
          </cell>
          <cell r="M47" t="e">
            <v>#N/A</v>
          </cell>
          <cell r="P47">
            <v>36342</v>
          </cell>
          <cell r="Q47" t="str">
            <v>July</v>
          </cell>
          <cell r="S47">
            <v>87.570100000000011</v>
          </cell>
          <cell r="U47">
            <v>9.6590000000000007</v>
          </cell>
          <cell r="V47">
            <v>9.6590000000000009E-2</v>
          </cell>
          <cell r="W47">
            <v>2.7225353610549785E-2</v>
          </cell>
          <cell r="X47">
            <v>165.828</v>
          </cell>
          <cell r="Z47">
            <v>1648</v>
          </cell>
          <cell r="AE47">
            <v>36342</v>
          </cell>
          <cell r="AF47" t="str">
            <v>July</v>
          </cell>
          <cell r="AH47">
            <v>108.60000000000001</v>
          </cell>
          <cell r="AI47">
            <v>-2.6881720430107503E-2</v>
          </cell>
          <cell r="AK47">
            <v>106.37</v>
          </cell>
          <cell r="AL47">
            <v>6.9102612646725348E-3</v>
          </cell>
          <cell r="AT47">
            <v>36342</v>
          </cell>
          <cell r="AW47">
            <v>2.875</v>
          </cell>
          <cell r="AX47">
            <v>2.4955436720142554E-2</v>
          </cell>
          <cell r="AZ47">
            <v>13.196000000000002</v>
          </cell>
          <cell r="BB47">
            <v>2.6539999999999999</v>
          </cell>
          <cell r="BC47">
            <v>9.7147581645308012E-2</v>
          </cell>
          <cell r="BD47">
            <v>5.2430000000000003</v>
          </cell>
          <cell r="BF47">
            <v>100.23620000000001</v>
          </cell>
          <cell r="BG47">
            <v>1.0023620000000002</v>
          </cell>
          <cell r="BI47">
            <v>456.05900000000003</v>
          </cell>
          <cell r="BJ47">
            <v>-0.166907489373051</v>
          </cell>
        </row>
        <row r="48">
          <cell r="A48">
            <v>36373</v>
          </cell>
          <cell r="B48" t="str">
            <v>September</v>
          </cell>
          <cell r="C48">
            <v>155.80000000000001</v>
          </cell>
          <cell r="D48">
            <v>108.2</v>
          </cell>
          <cell r="E48">
            <v>79.9452</v>
          </cell>
          <cell r="G48">
            <v>106.60000000000001</v>
          </cell>
          <cell r="H48">
            <v>7.3006364657430822E-3</v>
          </cell>
          <cell r="K48">
            <v>1.345</v>
          </cell>
          <cell r="L48">
            <v>3.0651340996168397E-2</v>
          </cell>
          <cell r="M48" t="e">
            <v>#N/A</v>
          </cell>
          <cell r="P48">
            <v>36373</v>
          </cell>
          <cell r="Q48" t="str">
            <v>August</v>
          </cell>
          <cell r="S48">
            <v>87.239200000000011</v>
          </cell>
          <cell r="U48">
            <v>11.348000000000001</v>
          </cell>
          <cell r="V48">
            <v>0.11348000000000001</v>
          </cell>
          <cell r="W48">
            <v>0.19831045406546988</v>
          </cell>
          <cell r="X48">
            <v>164.09900000000002</v>
          </cell>
          <cell r="Z48">
            <v>1176</v>
          </cell>
          <cell r="AE48">
            <v>36373</v>
          </cell>
          <cell r="AF48" t="str">
            <v>August</v>
          </cell>
          <cell r="AH48">
            <v>108.60000000000001</v>
          </cell>
          <cell r="AI48">
            <v>-2.6881720430107503E-2</v>
          </cell>
          <cell r="AK48">
            <v>101.65</v>
          </cell>
          <cell r="AL48">
            <v>-9.3866999465145318E-2</v>
          </cell>
          <cell r="AT48">
            <v>36373</v>
          </cell>
          <cell r="AW48">
            <v>3.0550000000000002</v>
          </cell>
          <cell r="AX48">
            <v>-7.3400060661207189E-2</v>
          </cell>
          <cell r="AZ48">
            <v>13.366000000000001</v>
          </cell>
          <cell r="BB48">
            <v>2.8850000000000002</v>
          </cell>
          <cell r="BC48">
            <v>0.17228768793173499</v>
          </cell>
          <cell r="BD48">
            <v>5.2680000000000007</v>
          </cell>
          <cell r="BF48">
            <v>98.382500000000007</v>
          </cell>
          <cell r="BG48">
            <v>0.98382500000000006</v>
          </cell>
          <cell r="BI48">
            <v>382.29400000000004</v>
          </cell>
          <cell r="BJ48">
            <v>-9.3168173332605853E-2</v>
          </cell>
        </row>
        <row r="49">
          <cell r="A49">
            <v>36404</v>
          </cell>
          <cell r="B49" t="str">
            <v>October</v>
          </cell>
          <cell r="C49">
            <v>155.9</v>
          </cell>
          <cell r="D49">
            <v>108.3</v>
          </cell>
          <cell r="E49">
            <v>79.274900000000002</v>
          </cell>
          <cell r="G49">
            <v>106.60000000000001</v>
          </cell>
          <cell r="H49">
            <v>6.9946118539213842E-2</v>
          </cell>
          <cell r="K49">
            <v>1.345</v>
          </cell>
          <cell r="L49">
            <v>2.0485584218512765E-2</v>
          </cell>
          <cell r="M49" t="e">
            <v>#N/A</v>
          </cell>
          <cell r="P49">
            <v>36404</v>
          </cell>
          <cell r="Q49" t="str">
            <v>September</v>
          </cell>
          <cell r="S49">
            <v>84.5428</v>
          </cell>
          <cell r="U49">
            <v>8.6129999999999995</v>
          </cell>
          <cell r="V49">
            <v>8.6129999999999998E-2</v>
          </cell>
          <cell r="W49">
            <v>-0.1168871116579514</v>
          </cell>
          <cell r="X49">
            <v>163.56</v>
          </cell>
          <cell r="Z49">
            <v>1287</v>
          </cell>
          <cell r="AE49">
            <v>36404</v>
          </cell>
          <cell r="AF49" t="str">
            <v>September</v>
          </cell>
          <cell r="AH49">
            <v>109</v>
          </cell>
          <cell r="AI49">
            <v>-2.3297491039426577E-2</v>
          </cell>
          <cell r="AK49">
            <v>106.959999999999</v>
          </cell>
          <cell r="AL49">
            <v>-1.889561548340668E-2</v>
          </cell>
          <cell r="AT49">
            <v>36404</v>
          </cell>
          <cell r="AW49">
            <v>4.2010000000000005</v>
          </cell>
          <cell r="AX49">
            <v>-0.1603038177093743</v>
          </cell>
          <cell r="AZ49">
            <v>14.272</v>
          </cell>
          <cell r="BB49">
            <v>3.2950000000000004</v>
          </cell>
          <cell r="BC49">
            <v>0.16926898509581267</v>
          </cell>
          <cell r="BD49">
            <v>5.2389999999999999</v>
          </cell>
          <cell r="BF49">
            <v>97.243099999999998</v>
          </cell>
          <cell r="BG49">
            <v>0.97243100000000005</v>
          </cell>
          <cell r="BI49">
            <v>377.41500000000002</v>
          </cell>
          <cell r="BJ49">
            <v>-0.20678305937541375</v>
          </cell>
        </row>
        <row r="50">
          <cell r="A50">
            <v>36434</v>
          </cell>
          <cell r="B50" t="str">
            <v>November</v>
          </cell>
          <cell r="C50">
            <v>156.30000000000001</v>
          </cell>
          <cell r="D50">
            <v>108.3</v>
          </cell>
          <cell r="E50">
            <v>80.138900000000007</v>
          </cell>
          <cell r="G50">
            <v>106.8</v>
          </cell>
          <cell r="H50">
            <v>2.1995359628770306E-2</v>
          </cell>
          <cell r="K50">
            <v>1.345</v>
          </cell>
          <cell r="L50">
            <v>2.0485584218512765E-2</v>
          </cell>
          <cell r="M50" t="e">
            <v>#N/A</v>
          </cell>
          <cell r="P50">
            <v>36434</v>
          </cell>
          <cell r="Q50" t="str">
            <v>October</v>
          </cell>
          <cell r="S50">
            <v>82.849400000000003</v>
          </cell>
          <cell r="U50">
            <v>10.266</v>
          </cell>
          <cell r="V50">
            <v>0.10266</v>
          </cell>
          <cell r="W50">
            <v>-8.6248331108144338E-2</v>
          </cell>
          <cell r="X50">
            <v>162.30100000000002</v>
          </cell>
          <cell r="Z50">
            <v>1549</v>
          </cell>
          <cell r="AE50">
            <v>36434</v>
          </cell>
          <cell r="AF50" t="str">
            <v>October</v>
          </cell>
          <cell r="AH50">
            <v>108.9</v>
          </cell>
          <cell r="AI50">
            <v>-2.4193548387096753E-2</v>
          </cell>
          <cell r="AK50">
            <v>100.22</v>
          </cell>
          <cell r="AL50">
            <v>-0.10333721034266796</v>
          </cell>
          <cell r="AT50">
            <v>36434</v>
          </cell>
          <cell r="AW50">
            <v>3.254</v>
          </cell>
          <cell r="AX50">
            <v>4.2280589365791155E-2</v>
          </cell>
          <cell r="AZ50">
            <v>14.628</v>
          </cell>
          <cell r="BB50">
            <v>2.8980000000000001</v>
          </cell>
          <cell r="BC50">
            <v>9.2760180995475006E-2</v>
          </cell>
          <cell r="BD50">
            <v>5.202</v>
          </cell>
          <cell r="BF50">
            <v>96.471699999999998</v>
          </cell>
          <cell r="BG50">
            <v>0.96471700000000005</v>
          </cell>
          <cell r="BI50">
            <v>418.59100000000001</v>
          </cell>
          <cell r="BJ50">
            <v>0.40098198029345622</v>
          </cell>
        </row>
        <row r="51">
          <cell r="A51">
            <v>36465</v>
          </cell>
          <cell r="B51" t="str">
            <v>December</v>
          </cell>
          <cell r="C51">
            <v>156.4</v>
          </cell>
          <cell r="D51">
            <v>108.3</v>
          </cell>
          <cell r="E51">
            <v>80.272100000000009</v>
          </cell>
          <cell r="G51">
            <v>106.4</v>
          </cell>
          <cell r="H51">
            <v>0.12025691699604746</v>
          </cell>
          <cell r="K51">
            <v>1.345</v>
          </cell>
          <cell r="L51">
            <v>2.6717557251908275E-2</v>
          </cell>
          <cell r="M51" t="e">
            <v>#N/A</v>
          </cell>
          <cell r="P51">
            <v>36465</v>
          </cell>
          <cell r="Q51" t="str">
            <v>November</v>
          </cell>
          <cell r="S51">
            <v>80.908799999999999</v>
          </cell>
          <cell r="U51">
            <v>9.5510000000000002</v>
          </cell>
          <cell r="V51">
            <v>9.5509999999999998E-2</v>
          </cell>
          <cell r="W51">
            <v>-0.1501912981581992</v>
          </cell>
          <cell r="X51">
            <v>160.32500000000002</v>
          </cell>
          <cell r="Z51">
            <v>1706</v>
          </cell>
          <cell r="AE51">
            <v>36465</v>
          </cell>
          <cell r="AF51" t="str">
            <v>November</v>
          </cell>
          <cell r="AH51">
            <v>109.10000000000001</v>
          </cell>
          <cell r="AI51">
            <v>-1.4453477868111908E-2</v>
          </cell>
          <cell r="AK51">
            <v>107.79</v>
          </cell>
          <cell r="AL51">
            <v>4.9255329504526379E-2</v>
          </cell>
          <cell r="AT51">
            <v>36465</v>
          </cell>
          <cell r="AW51">
            <v>3.024</v>
          </cell>
          <cell r="AX51">
            <v>0.10284463894967177</v>
          </cell>
          <cell r="AZ51">
            <v>14.636000000000001</v>
          </cell>
          <cell r="BB51">
            <v>3.016</v>
          </cell>
          <cell r="BC51">
            <v>9.5532146749001123E-2</v>
          </cell>
          <cell r="BD51">
            <v>5.2650000000000006</v>
          </cell>
          <cell r="BF51">
            <v>96.315300000000008</v>
          </cell>
          <cell r="BG51">
            <v>0.96315300000000015</v>
          </cell>
          <cell r="BI51">
            <v>354.19200000000001</v>
          </cell>
          <cell r="BJ51">
            <v>0.95565175140244718</v>
          </cell>
        </row>
        <row r="52">
          <cell r="A52">
            <v>36495</v>
          </cell>
          <cell r="B52" t="str">
            <v>January</v>
          </cell>
          <cell r="C52">
            <v>157.5</v>
          </cell>
          <cell r="D52">
            <v>108.1</v>
          </cell>
          <cell r="E52">
            <v>80.462699999999998</v>
          </cell>
          <cell r="G52">
            <v>106.4</v>
          </cell>
          <cell r="H52">
            <v>0.11019196097147099</v>
          </cell>
          <cell r="K52">
            <v>1.345</v>
          </cell>
          <cell r="L52">
            <v>2.9862174578866751E-2</v>
          </cell>
          <cell r="M52" t="e">
            <v>#N/A</v>
          </cell>
          <cell r="P52">
            <v>36495</v>
          </cell>
          <cell r="Q52" t="str">
            <v>December</v>
          </cell>
          <cell r="S52">
            <v>79.078699999999998</v>
          </cell>
          <cell r="U52">
            <v>9.6330000000000009</v>
          </cell>
          <cell r="V52">
            <v>9.6330000000000013E-2</v>
          </cell>
          <cell r="W52">
            <v>-3.0007048635585565E-2</v>
          </cell>
          <cell r="X52">
            <v>161.898</v>
          </cell>
          <cell r="Z52">
            <v>4339</v>
          </cell>
          <cell r="AE52">
            <v>36495</v>
          </cell>
          <cell r="AF52" t="str">
            <v>December</v>
          </cell>
          <cell r="AH52">
            <v>109.10000000000001</v>
          </cell>
          <cell r="AI52">
            <v>-1.4453477868111908E-2</v>
          </cell>
          <cell r="AK52">
            <v>101.209999999999</v>
          </cell>
          <cell r="AL52">
            <v>-7.1212260255125281E-2</v>
          </cell>
          <cell r="AT52">
            <v>36495</v>
          </cell>
          <cell r="AW52">
            <v>3.4710000000000001</v>
          </cell>
          <cell r="AX52">
            <v>-0.11566878980891726</v>
          </cell>
          <cell r="AZ52">
            <v>14.42</v>
          </cell>
          <cell r="BB52">
            <v>3.6870000000000003</v>
          </cell>
          <cell r="BC52">
            <v>7.2113986624018578E-2</v>
          </cell>
          <cell r="BD52">
            <v>5.1390000000000002</v>
          </cell>
          <cell r="BF52">
            <v>96.910700000000006</v>
          </cell>
          <cell r="BG52">
            <v>0.96910700000000005</v>
          </cell>
          <cell r="BI52">
            <v>504.06600000000003</v>
          </cell>
          <cell r="BJ52">
            <v>0.13246282907891604</v>
          </cell>
        </row>
        <row r="53">
          <cell r="A53">
            <v>36526</v>
          </cell>
          <cell r="B53" t="str">
            <v>February</v>
          </cell>
          <cell r="C53">
            <v>158</v>
          </cell>
          <cell r="D53">
            <v>108.1</v>
          </cell>
          <cell r="E53">
            <v>80.305400000000006</v>
          </cell>
          <cell r="G53">
            <v>106.4</v>
          </cell>
          <cell r="H53">
            <v>1.0640000000000001</v>
          </cell>
          <cell r="K53">
            <v>1.347</v>
          </cell>
          <cell r="L53">
            <v>2.9816513761467878E-2</v>
          </cell>
          <cell r="M53" t="e">
            <v>#N/A</v>
          </cell>
          <cell r="P53">
            <v>36526</v>
          </cell>
          <cell r="Q53" t="str">
            <v>January</v>
          </cell>
          <cell r="S53">
            <v>78.993400000000008</v>
          </cell>
          <cell r="U53">
            <v>10.619</v>
          </cell>
          <cell r="V53">
            <v>0.10618999999999999</v>
          </cell>
          <cell r="W53">
            <v>-6.1179382901600188E-2</v>
          </cell>
          <cell r="X53">
            <v>161.84100000000001</v>
          </cell>
          <cell r="Z53">
            <v>3518</v>
          </cell>
          <cell r="AE53">
            <v>36526</v>
          </cell>
          <cell r="AF53" t="str">
            <v>January</v>
          </cell>
          <cell r="AH53">
            <v>109.10000000000001</v>
          </cell>
          <cell r="AI53">
            <v>-1.4453477868111908E-2</v>
          </cell>
          <cell r="AK53">
            <v>94.29</v>
          </cell>
          <cell r="AL53">
            <v>-0.1355885588558855</v>
          </cell>
          <cell r="AT53">
            <v>36526</v>
          </cell>
          <cell r="AW53">
            <v>2.9340000000000002</v>
          </cell>
          <cell r="AX53">
            <v>0.18881685575364671</v>
          </cell>
          <cell r="AZ53">
            <v>14.429</v>
          </cell>
          <cell r="BB53">
            <v>2.9250000000000003</v>
          </cell>
          <cell r="BC53">
            <v>0.19680851063829796</v>
          </cell>
          <cell r="BD53">
            <v>5.1340000000000003</v>
          </cell>
          <cell r="BF53">
            <v>96.283799999999999</v>
          </cell>
          <cell r="BG53">
            <v>0.96283799999999997</v>
          </cell>
          <cell r="BI53">
            <v>645.28600000000006</v>
          </cell>
          <cell r="BJ53">
            <v>0.91468730249629848</v>
          </cell>
        </row>
        <row r="54">
          <cell r="A54">
            <v>36557</v>
          </cell>
          <cell r="B54" t="str">
            <v>March</v>
          </cell>
          <cell r="C54">
            <v>158.1</v>
          </cell>
          <cell r="D54">
            <v>108.1</v>
          </cell>
          <cell r="E54">
            <v>80.23190000000001</v>
          </cell>
          <cell r="G54">
            <v>106.4</v>
          </cell>
          <cell r="H54">
            <v>1.0640000000000001</v>
          </cell>
          <cell r="K54">
            <v>1.35</v>
          </cell>
          <cell r="L54">
            <v>3.0534351145038219E-2</v>
          </cell>
          <cell r="M54" t="e">
            <v>#N/A</v>
          </cell>
          <cell r="P54">
            <v>36557</v>
          </cell>
          <cell r="Q54" t="str">
            <v>February</v>
          </cell>
          <cell r="S54">
            <v>75.256700000000009</v>
          </cell>
          <cell r="U54">
            <v>8.34</v>
          </cell>
          <cell r="V54">
            <v>8.3400000000000002E-2</v>
          </cell>
          <cell r="W54">
            <v>-0.20397060227164265</v>
          </cell>
          <cell r="X54">
            <v>160.46600000000001</v>
          </cell>
          <cell r="Z54">
            <v>1136</v>
          </cell>
          <cell r="AE54">
            <v>36557</v>
          </cell>
          <cell r="AF54" t="str">
            <v>February</v>
          </cell>
          <cell r="AH54">
            <v>109.10000000000001</v>
          </cell>
          <cell r="AI54">
            <v>-1.4453477868111908E-2</v>
          </cell>
          <cell r="AK54">
            <v>109.42</v>
          </cell>
          <cell r="AL54">
            <v>0.17516915476318462</v>
          </cell>
          <cell r="AT54">
            <v>36557</v>
          </cell>
          <cell r="AW54">
            <v>2.4050000000000002</v>
          </cell>
          <cell r="AX54">
            <v>-3.2971451548049813E-2</v>
          </cell>
          <cell r="AZ54">
            <v>14.156000000000001</v>
          </cell>
          <cell r="BB54">
            <v>2.6779999999999999</v>
          </cell>
          <cell r="BC54">
            <v>4.283489096573212E-2</v>
          </cell>
          <cell r="BD54">
            <v>5.1210000000000004</v>
          </cell>
          <cell r="BF54">
            <v>96.896000000000001</v>
          </cell>
          <cell r="BG54">
            <v>0.96896000000000004</v>
          </cell>
          <cell r="BI54">
            <v>705.904</v>
          </cell>
          <cell r="BJ54">
            <v>1.2850853624586458</v>
          </cell>
        </row>
        <row r="55">
          <cell r="A55">
            <v>36586</v>
          </cell>
          <cell r="B55" t="str">
            <v>April</v>
          </cell>
          <cell r="C55">
            <v>157.9</v>
          </cell>
          <cell r="D55">
            <v>108.2</v>
          </cell>
          <cell r="E55">
            <v>80.412599999999998</v>
          </cell>
          <cell r="G55">
            <v>106.4</v>
          </cell>
          <cell r="H55">
            <v>1.0640000000000001</v>
          </cell>
          <cell r="K55">
            <v>1.355</v>
          </cell>
          <cell r="L55">
            <v>3.5932721712538251E-2</v>
          </cell>
          <cell r="M55" t="e">
            <v>#N/A</v>
          </cell>
          <cell r="P55">
            <v>36586</v>
          </cell>
          <cell r="Q55" t="str">
            <v>March</v>
          </cell>
          <cell r="S55">
            <v>75.622900000000001</v>
          </cell>
          <cell r="U55">
            <v>7.5369999999999999</v>
          </cell>
          <cell r="V55">
            <v>7.5369999999999993E-2</v>
          </cell>
          <cell r="W55">
            <v>-0.21514110173903989</v>
          </cell>
          <cell r="X55">
            <v>161.15100000000001</v>
          </cell>
          <cell r="Z55">
            <v>3194</v>
          </cell>
          <cell r="AE55">
            <v>36586</v>
          </cell>
          <cell r="AF55" t="str">
            <v>March</v>
          </cell>
          <cell r="AH55">
            <v>108.60000000000001</v>
          </cell>
          <cell r="AI55">
            <v>-1.8970189701897011E-2</v>
          </cell>
          <cell r="AK55">
            <v>126.08</v>
          </cell>
          <cell r="AL55">
            <v>0.14868804664723023</v>
          </cell>
          <cell r="AT55">
            <v>36586</v>
          </cell>
          <cell r="AW55">
            <v>3.0110000000000001</v>
          </cell>
          <cell r="AX55">
            <v>7.6974564926373112E-3</v>
          </cell>
          <cell r="AZ55">
            <v>14.158000000000001</v>
          </cell>
          <cell r="BB55">
            <v>3.0090000000000003</v>
          </cell>
          <cell r="BC55">
            <v>8.1207330219188023E-2</v>
          </cell>
          <cell r="BD55">
            <v>5.1320000000000006</v>
          </cell>
          <cell r="BF55">
            <v>95.6066</v>
          </cell>
          <cell r="BG55">
            <v>0.95606599999999997</v>
          </cell>
          <cell r="BI55">
            <v>350.01900000000001</v>
          </cell>
          <cell r="BJ55">
            <v>-0.21641981499556739</v>
          </cell>
        </row>
        <row r="56">
          <cell r="A56">
            <v>36617</v>
          </cell>
          <cell r="B56" t="str">
            <v>May</v>
          </cell>
          <cell r="C56">
            <v>157.70000000000002</v>
          </cell>
          <cell r="D56">
            <v>108.2</v>
          </cell>
          <cell r="E56">
            <v>80.562700000000007</v>
          </cell>
          <cell r="G56">
            <v>106.4</v>
          </cell>
          <cell r="H56">
            <v>1.0640000000000001</v>
          </cell>
          <cell r="K56">
            <v>1.357</v>
          </cell>
          <cell r="L56">
            <v>3.8255547054322658E-2</v>
          </cell>
          <cell r="M56" t="e">
            <v>#N/A</v>
          </cell>
          <cell r="P56">
            <v>36617</v>
          </cell>
          <cell r="Q56" t="str">
            <v>April</v>
          </cell>
          <cell r="S56">
            <v>74.167600000000007</v>
          </cell>
          <cell r="U56">
            <v>9.697000000000001</v>
          </cell>
          <cell r="V56">
            <v>9.6970000000000015E-2</v>
          </cell>
          <cell r="W56">
            <v>-0.12140980338860197</v>
          </cell>
          <cell r="X56">
            <v>160.98600000000002</v>
          </cell>
          <cell r="Z56">
            <v>2312</v>
          </cell>
          <cell r="AE56">
            <v>36617</v>
          </cell>
          <cell r="AF56" t="str">
            <v>April</v>
          </cell>
          <cell r="AH56">
            <v>108.60000000000001</v>
          </cell>
          <cell r="AI56">
            <v>-1.8970189701897011E-2</v>
          </cell>
          <cell r="AK56">
            <v>108.83</v>
          </cell>
          <cell r="AL56">
            <v>2.5054158425167117E-2</v>
          </cell>
          <cell r="AT56">
            <v>36617</v>
          </cell>
          <cell r="AW56">
            <v>2.5209999999999999</v>
          </cell>
          <cell r="AX56">
            <v>-0.21046038208581275</v>
          </cell>
          <cell r="AZ56">
            <v>13.761000000000001</v>
          </cell>
          <cell r="BB56">
            <v>2.9180000000000001</v>
          </cell>
          <cell r="BC56">
            <v>0.13013168086754456</v>
          </cell>
          <cell r="BD56">
            <v>5.0419999999999998</v>
          </cell>
          <cell r="BF56">
            <v>96.253600000000006</v>
          </cell>
          <cell r="BG56">
            <v>0.96253600000000006</v>
          </cell>
          <cell r="BI56">
            <v>330.07400000000001</v>
          </cell>
          <cell r="BJ56">
            <v>-0.1158345320464913</v>
          </cell>
        </row>
        <row r="57">
          <cell r="A57">
            <v>36647</v>
          </cell>
          <cell r="B57" t="str">
            <v>June</v>
          </cell>
          <cell r="C57">
            <v>158.1</v>
          </cell>
          <cell r="D57">
            <v>108.2</v>
          </cell>
          <cell r="E57">
            <v>80.115800000000007</v>
          </cell>
          <cell r="G57">
            <v>107.10000000000001</v>
          </cell>
          <cell r="H57">
            <v>1.071</v>
          </cell>
          <cell r="K57">
            <v>1.371</v>
          </cell>
          <cell r="L57">
            <v>4.89671002295331E-2</v>
          </cell>
          <cell r="M57" t="e">
            <v>#N/A</v>
          </cell>
          <cell r="P57">
            <v>36647</v>
          </cell>
          <cell r="Q57" t="str">
            <v>May</v>
          </cell>
          <cell r="S57">
            <v>74.795299999999997</v>
          </cell>
          <cell r="U57">
            <v>10.767000000000001</v>
          </cell>
          <cell r="V57">
            <v>0.10767000000000002</v>
          </cell>
          <cell r="W57">
            <v>-8.5635359116020826E-3</v>
          </cell>
          <cell r="X57">
            <v>157.458</v>
          </cell>
          <cell r="Z57">
            <v>413</v>
          </cell>
          <cell r="AE57">
            <v>36647</v>
          </cell>
          <cell r="AF57" t="str">
            <v>May</v>
          </cell>
          <cell r="AH57">
            <v>108.5</v>
          </cell>
          <cell r="AI57">
            <v>-9.2081031307555961E-4</v>
          </cell>
          <cell r="AK57">
            <v>100.45</v>
          </cell>
          <cell r="AL57">
            <v>-9.9426214810830249E-2</v>
          </cell>
          <cell r="AT57">
            <v>36647</v>
          </cell>
          <cell r="AW57">
            <v>3.1380000000000003</v>
          </cell>
          <cell r="AX57">
            <v>8.2442221455674591E-2</v>
          </cell>
          <cell r="AZ57">
            <v>14.113000000000001</v>
          </cell>
          <cell r="BB57">
            <v>2.786</v>
          </cell>
          <cell r="BC57">
            <v>-1.8322762508809043E-2</v>
          </cell>
          <cell r="BD57">
            <v>5.1130000000000004</v>
          </cell>
          <cell r="BF57">
            <v>99.675300000000007</v>
          </cell>
          <cell r="BG57">
            <v>0.99675300000000011</v>
          </cell>
          <cell r="BI57">
            <v>408.09500000000003</v>
          </cell>
          <cell r="BJ57">
            <v>0.48103052825642001</v>
          </cell>
        </row>
        <row r="58">
          <cell r="A58">
            <v>36678</v>
          </cell>
          <cell r="B58" t="str">
            <v>July</v>
          </cell>
          <cell r="C58">
            <v>158.20000000000002</v>
          </cell>
          <cell r="D58">
            <v>108.2</v>
          </cell>
          <cell r="E58">
            <v>79.91340000000001</v>
          </cell>
          <cell r="G58">
            <v>107.10000000000001</v>
          </cell>
          <cell r="H58">
            <v>1.071</v>
          </cell>
          <cell r="K58">
            <v>1.37</v>
          </cell>
          <cell r="L58">
            <v>4.740061162079523E-2</v>
          </cell>
          <cell r="M58" t="e">
            <v>#N/A</v>
          </cell>
          <cell r="P58">
            <v>36678</v>
          </cell>
          <cell r="Q58" t="str">
            <v>June</v>
          </cell>
          <cell r="S58">
            <v>76.275800000000004</v>
          </cell>
          <cell r="U58">
            <v>9.6470000000000002</v>
          </cell>
          <cell r="V58">
            <v>9.647E-2</v>
          </cell>
          <cell r="W58">
            <v>7.2603958194351836E-2</v>
          </cell>
          <cell r="X58">
            <v>168.65700000000001</v>
          </cell>
          <cell r="Z58">
            <v>9309</v>
          </cell>
          <cell r="AE58">
            <v>36678</v>
          </cell>
          <cell r="AF58" t="str">
            <v>June</v>
          </cell>
          <cell r="AH58">
            <v>108</v>
          </cell>
          <cell r="AI58">
            <v>-5.5248618784531356E-3</v>
          </cell>
          <cell r="AK58">
            <v>109.5</v>
          </cell>
          <cell r="AL58">
            <v>3.9195216854892134E-2</v>
          </cell>
          <cell r="AT58">
            <v>36678</v>
          </cell>
          <cell r="AW58">
            <v>4.2359999999999998</v>
          </cell>
          <cell r="AX58">
            <v>0.44820512820512803</v>
          </cell>
          <cell r="AZ58">
            <v>15.15</v>
          </cell>
          <cell r="BB58">
            <v>3.1990000000000003</v>
          </cell>
          <cell r="BC58">
            <v>8.5119798234551958E-3</v>
          </cell>
          <cell r="BD58">
            <v>5.133</v>
          </cell>
          <cell r="BF58">
            <v>97.736500000000007</v>
          </cell>
          <cell r="BG58">
            <v>0.97736500000000004</v>
          </cell>
          <cell r="BI58">
            <v>447.00700000000001</v>
          </cell>
          <cell r="BJ58">
            <v>0.76065336153485608</v>
          </cell>
        </row>
        <row r="59">
          <cell r="A59">
            <v>36708</v>
          </cell>
          <cell r="B59" t="str">
            <v>August</v>
          </cell>
          <cell r="C59">
            <v>158.1</v>
          </cell>
          <cell r="D59">
            <v>108.2</v>
          </cell>
          <cell r="E59">
            <v>79.546199999999999</v>
          </cell>
          <cell r="G59">
            <v>107.10000000000001</v>
          </cell>
          <cell r="H59">
            <v>1.071</v>
          </cell>
          <cell r="K59">
            <v>1.365</v>
          </cell>
          <cell r="L59">
            <v>1.7138599105812169E-2</v>
          </cell>
          <cell r="M59" t="e">
            <v>#N/A</v>
          </cell>
          <cell r="P59">
            <v>36708</v>
          </cell>
          <cell r="Q59" t="str">
            <v>July</v>
          </cell>
          <cell r="S59">
            <v>78.283000000000001</v>
          </cell>
          <cell r="U59">
            <v>8.5370000000000008</v>
          </cell>
          <cell r="V59">
            <v>8.5370000000000001E-2</v>
          </cell>
          <cell r="W59">
            <v>-0.11616109328087787</v>
          </cell>
          <cell r="X59">
            <v>167.976</v>
          </cell>
          <cell r="Z59">
            <v>874</v>
          </cell>
          <cell r="AE59">
            <v>36708</v>
          </cell>
          <cell r="AF59" t="str">
            <v>July</v>
          </cell>
          <cell r="AH59">
            <v>108.2</v>
          </cell>
          <cell r="AI59">
            <v>-3.6832412523021274E-3</v>
          </cell>
          <cell r="AK59">
            <v>102.709999999999</v>
          </cell>
          <cell r="AL59">
            <v>-3.4408197800141038E-2</v>
          </cell>
          <cell r="AT59">
            <v>36708</v>
          </cell>
          <cell r="AW59">
            <v>3.2530000000000001</v>
          </cell>
          <cell r="AX59">
            <v>0.13147826086956527</v>
          </cell>
          <cell r="AZ59">
            <v>15.811</v>
          </cell>
          <cell r="BB59">
            <v>2.5920000000000001</v>
          </cell>
          <cell r="BC59">
            <v>-2.3360964581763288E-2</v>
          </cell>
          <cell r="BD59">
            <v>5.1640000000000006</v>
          </cell>
          <cell r="BF59">
            <v>94.541800000000009</v>
          </cell>
          <cell r="BG59">
            <v>0.94541800000000009</v>
          </cell>
          <cell r="BI59">
            <v>379.93700000000001</v>
          </cell>
          <cell r="BJ59">
            <v>-0.16691261437664862</v>
          </cell>
        </row>
        <row r="60">
          <cell r="A60">
            <v>36739</v>
          </cell>
          <cell r="B60" t="str">
            <v>September</v>
          </cell>
          <cell r="C60">
            <v>158.1</v>
          </cell>
          <cell r="D60">
            <v>110.5</v>
          </cell>
          <cell r="E60">
            <v>78.811000000000007</v>
          </cell>
          <cell r="G60">
            <v>107.10000000000001</v>
          </cell>
          <cell r="H60">
            <v>1.071</v>
          </cell>
          <cell r="K60">
            <v>1.3640000000000001</v>
          </cell>
          <cell r="L60">
            <v>1.4126394052044633E-2</v>
          </cell>
          <cell r="M60" t="e">
            <v>#N/A</v>
          </cell>
          <cell r="P60">
            <v>36739</v>
          </cell>
          <cell r="Q60" t="str">
            <v>August</v>
          </cell>
          <cell r="S60">
            <v>77.335300000000004</v>
          </cell>
          <cell r="U60">
            <v>9.8740000000000006</v>
          </cell>
          <cell r="V60">
            <v>9.8740000000000008E-2</v>
          </cell>
          <cell r="W60">
            <v>-0.12989072964399018</v>
          </cell>
          <cell r="X60">
            <v>168.589</v>
          </cell>
          <cell r="Z60">
            <v>2031</v>
          </cell>
          <cell r="AE60">
            <v>36739</v>
          </cell>
          <cell r="AF60" t="str">
            <v>August</v>
          </cell>
          <cell r="AH60">
            <v>108.2</v>
          </cell>
          <cell r="AI60">
            <v>-3.6832412523021274E-3</v>
          </cell>
          <cell r="AK60">
            <v>107.41</v>
          </cell>
          <cell r="AL60">
            <v>5.6665027053615313E-2</v>
          </cell>
          <cell r="AT60">
            <v>36739</v>
          </cell>
          <cell r="AW60">
            <v>3.2130000000000001</v>
          </cell>
          <cell r="AX60">
            <v>5.1718494271685733E-2</v>
          </cell>
          <cell r="AZ60">
            <v>16.193999999999999</v>
          </cell>
          <cell r="BB60">
            <v>2.83</v>
          </cell>
          <cell r="BC60">
            <v>-1.906412478336228E-2</v>
          </cell>
          <cell r="BD60">
            <v>5.1710000000000003</v>
          </cell>
          <cell r="BF60">
            <v>96.242699999999999</v>
          </cell>
          <cell r="BG60">
            <v>0.96242700000000003</v>
          </cell>
          <cell r="BI60">
            <v>376.41700000000003</v>
          </cell>
          <cell r="BJ60">
            <v>-1.5372985189409216E-2</v>
          </cell>
        </row>
        <row r="61">
          <cell r="A61">
            <v>36770</v>
          </cell>
          <cell r="B61" t="str">
            <v>October</v>
          </cell>
          <cell r="C61">
            <v>158.1</v>
          </cell>
          <cell r="D61">
            <v>110.5</v>
          </cell>
          <cell r="E61">
            <v>78.921400000000006</v>
          </cell>
          <cell r="G61">
            <v>107.4</v>
          </cell>
          <cell r="H61">
            <v>1.0740000000000001</v>
          </cell>
          <cell r="K61">
            <v>1.359</v>
          </cell>
          <cell r="L61">
            <v>1.0408921933085402E-2</v>
          </cell>
          <cell r="M61" t="e">
            <v>#N/A</v>
          </cell>
          <cell r="P61">
            <v>36770</v>
          </cell>
          <cell r="Q61" t="str">
            <v>September</v>
          </cell>
          <cell r="S61">
            <v>78.570000000000007</v>
          </cell>
          <cell r="U61">
            <v>9.7170000000000005</v>
          </cell>
          <cell r="V61">
            <v>9.7170000000000006E-2</v>
          </cell>
          <cell r="W61">
            <v>0.12817833507488685</v>
          </cell>
          <cell r="X61">
            <v>173.15800000000002</v>
          </cell>
          <cell r="Z61">
            <v>2268</v>
          </cell>
          <cell r="AE61">
            <v>36770</v>
          </cell>
          <cell r="AF61" t="str">
            <v>September</v>
          </cell>
          <cell r="AH61">
            <v>108.2</v>
          </cell>
          <cell r="AI61">
            <v>-7.3394495412844041E-3</v>
          </cell>
          <cell r="AK61">
            <v>108.04</v>
          </cell>
          <cell r="AL61">
            <v>1.0097232610331019E-2</v>
          </cell>
          <cell r="AT61">
            <v>36770</v>
          </cell>
          <cell r="AW61">
            <v>3.6360000000000001</v>
          </cell>
          <cell r="AX61">
            <v>-0.13449178766960257</v>
          </cell>
          <cell r="AZ61">
            <v>16.667999999999999</v>
          </cell>
          <cell r="BB61">
            <v>3.1620000000000004</v>
          </cell>
          <cell r="BC61">
            <v>-4.0364188163884651E-2</v>
          </cell>
          <cell r="BD61">
            <v>5.1100000000000003</v>
          </cell>
          <cell r="BF61">
            <v>96.83250000000001</v>
          </cell>
          <cell r="BG61">
            <v>0.9683250000000001</v>
          </cell>
          <cell r="BI61">
            <v>332.42</v>
          </cell>
          <cell r="BJ61">
            <v>-0.11921889697017873</v>
          </cell>
        </row>
        <row r="62">
          <cell r="A62">
            <v>36800</v>
          </cell>
          <cell r="B62" t="str">
            <v>November</v>
          </cell>
          <cell r="C62">
            <v>158.30000000000001</v>
          </cell>
          <cell r="D62">
            <v>110.5</v>
          </cell>
          <cell r="E62">
            <v>78.332599999999999</v>
          </cell>
          <cell r="G62">
            <v>107.4</v>
          </cell>
          <cell r="H62">
            <v>1.0740000000000001</v>
          </cell>
          <cell r="K62">
            <v>1.361</v>
          </cell>
          <cell r="L62">
            <v>1.1895910780669094E-2</v>
          </cell>
          <cell r="M62" t="e">
            <v>#N/A</v>
          </cell>
          <cell r="P62">
            <v>36800</v>
          </cell>
          <cell r="Q62" t="str">
            <v>October</v>
          </cell>
          <cell r="S62">
            <v>79.969200000000001</v>
          </cell>
          <cell r="U62">
            <v>8.4990000000000006</v>
          </cell>
          <cell r="V62">
            <v>8.499000000000001E-2</v>
          </cell>
          <cell r="W62">
            <v>-0.17212156633547626</v>
          </cell>
          <cell r="X62">
            <v>171.18600000000001</v>
          </cell>
          <cell r="Z62">
            <v>1401</v>
          </cell>
          <cell r="AE62">
            <v>36800</v>
          </cell>
          <cell r="AF62" t="str">
            <v>October</v>
          </cell>
          <cell r="AH62">
            <v>108.3</v>
          </cell>
          <cell r="AI62">
            <v>-5.5096418732782926E-3</v>
          </cell>
          <cell r="AK62">
            <v>107.2</v>
          </cell>
          <cell r="AL62">
            <v>6.9646777090401235E-2</v>
          </cell>
          <cell r="AT62">
            <v>36800</v>
          </cell>
          <cell r="AW62">
            <v>2.8450000000000002</v>
          </cell>
          <cell r="AX62">
            <v>-0.1256914566687154</v>
          </cell>
          <cell r="AZ62">
            <v>16.751000000000001</v>
          </cell>
          <cell r="BB62">
            <v>2.762</v>
          </cell>
          <cell r="BC62">
            <v>-4.6928916494133888E-2</v>
          </cell>
          <cell r="BD62">
            <v>5.2840000000000007</v>
          </cell>
          <cell r="BF62">
            <v>95.3</v>
          </cell>
          <cell r="BG62">
            <v>0.95299999999999996</v>
          </cell>
          <cell r="BI62">
            <v>411.41900000000004</v>
          </cell>
          <cell r="BJ62">
            <v>-1.7133669859122569E-2</v>
          </cell>
        </row>
        <row r="63">
          <cell r="A63">
            <v>36831</v>
          </cell>
          <cell r="B63" t="str">
            <v>December</v>
          </cell>
          <cell r="C63">
            <v>158.30000000000001</v>
          </cell>
          <cell r="D63">
            <v>111</v>
          </cell>
          <cell r="E63">
            <v>77.7898</v>
          </cell>
          <cell r="G63">
            <v>107.4</v>
          </cell>
          <cell r="H63">
            <v>1.0740000000000001</v>
          </cell>
          <cell r="K63">
            <v>1.3480000000000001</v>
          </cell>
          <cell r="L63">
            <v>2.2304832713755385E-3</v>
          </cell>
          <cell r="M63" t="e">
            <v>#N/A</v>
          </cell>
          <cell r="P63">
            <v>36831</v>
          </cell>
          <cell r="Q63" t="str">
            <v>November</v>
          </cell>
          <cell r="S63">
            <v>81.48830000000001</v>
          </cell>
          <cell r="U63">
            <v>9.39</v>
          </cell>
          <cell r="V63">
            <v>9.3900000000000011E-2</v>
          </cell>
          <cell r="W63">
            <v>-1.6856873625798352E-2</v>
          </cell>
          <cell r="X63">
            <v>174.13200000000001</v>
          </cell>
          <cell r="Z63">
            <v>2031</v>
          </cell>
          <cell r="AE63">
            <v>36831</v>
          </cell>
          <cell r="AF63" t="str">
            <v>November</v>
          </cell>
          <cell r="AH63">
            <v>108.3</v>
          </cell>
          <cell r="AI63">
            <v>-7.3327222731439656E-3</v>
          </cell>
          <cell r="AK63">
            <v>110.15</v>
          </cell>
          <cell r="AL63">
            <v>2.1894424343631202E-2</v>
          </cell>
          <cell r="AT63">
            <v>36831</v>
          </cell>
          <cell r="AW63">
            <v>2.9970000000000003</v>
          </cell>
          <cell r="AX63">
            <v>-8.9285714285712858E-3</v>
          </cell>
          <cell r="AZ63">
            <v>17.100999999999999</v>
          </cell>
          <cell r="BB63">
            <v>2.6470000000000002</v>
          </cell>
          <cell r="BC63">
            <v>-0.12234748010610075</v>
          </cell>
          <cell r="BD63">
            <v>5.2389999999999999</v>
          </cell>
          <cell r="BF63">
            <v>97.465600000000009</v>
          </cell>
          <cell r="BG63">
            <v>0.97465600000000008</v>
          </cell>
          <cell r="BI63">
            <v>823.03300000000002</v>
          </cell>
          <cell r="BJ63">
            <v>1.3236916700546595</v>
          </cell>
        </row>
        <row r="64">
          <cell r="A64">
            <v>36861</v>
          </cell>
          <cell r="B64" t="str">
            <v>January</v>
          </cell>
          <cell r="C64">
            <v>158.30000000000001</v>
          </cell>
          <cell r="D64">
            <v>110.3</v>
          </cell>
          <cell r="E64">
            <v>76.981499999999997</v>
          </cell>
          <cell r="G64">
            <v>108.7</v>
          </cell>
          <cell r="H64">
            <v>1.087</v>
          </cell>
          <cell r="K64">
            <v>1.349</v>
          </cell>
          <cell r="L64">
            <v>2.9739776951673846E-3</v>
          </cell>
          <cell r="M64" t="e">
            <v>#N/A</v>
          </cell>
          <cell r="P64">
            <v>36861</v>
          </cell>
          <cell r="Q64" t="str">
            <v>December</v>
          </cell>
          <cell r="S64">
            <v>81.510300000000001</v>
          </cell>
          <cell r="U64">
            <v>9.2260000000000009</v>
          </cell>
          <cell r="V64">
            <v>9.2260000000000009E-2</v>
          </cell>
          <cell r="W64">
            <v>-4.2250596906467375E-2</v>
          </cell>
          <cell r="X64">
            <v>180.648</v>
          </cell>
          <cell r="Z64">
            <v>2839</v>
          </cell>
          <cell r="AE64">
            <v>36861</v>
          </cell>
          <cell r="AF64" t="str">
            <v>December</v>
          </cell>
          <cell r="AH64">
            <v>108.3</v>
          </cell>
          <cell r="AI64">
            <v>-7.3327222731439656E-3</v>
          </cell>
          <cell r="AK64">
            <v>113.42</v>
          </cell>
          <cell r="AL64">
            <v>0.12064025293944391</v>
          </cell>
          <cell r="AT64">
            <v>36861</v>
          </cell>
          <cell r="AW64">
            <v>3.5870000000000002</v>
          </cell>
          <cell r="AX64">
            <v>3.3419763756842524E-2</v>
          </cell>
          <cell r="AZ64">
            <v>17.231000000000002</v>
          </cell>
          <cell r="BB64">
            <v>3.4570000000000003</v>
          </cell>
          <cell r="BC64">
            <v>-6.2381339842690564E-2</v>
          </cell>
          <cell r="BD64">
            <v>5.258</v>
          </cell>
          <cell r="BF64">
            <v>99.227800000000002</v>
          </cell>
          <cell r="BG64">
            <v>0.99227799999999999</v>
          </cell>
          <cell r="BI64">
            <v>383.65200000000004</v>
          </cell>
          <cell r="BJ64">
            <v>-0.23888538405684967</v>
          </cell>
        </row>
        <row r="65">
          <cell r="A65">
            <v>36892</v>
          </cell>
          <cell r="B65" t="str">
            <v>February</v>
          </cell>
          <cell r="C65">
            <v>159.70000000000002</v>
          </cell>
          <cell r="D65">
            <v>110.3</v>
          </cell>
          <cell r="E65">
            <v>76.22590000000001</v>
          </cell>
          <cell r="F65">
            <v>-5.0799821680733714E-2</v>
          </cell>
          <cell r="G65">
            <v>109.3</v>
          </cell>
          <cell r="H65">
            <v>1.093</v>
          </cell>
          <cell r="K65">
            <v>1.353</v>
          </cell>
          <cell r="L65">
            <v>4.4543429844097204E-3</v>
          </cell>
          <cell r="M65" t="e">
            <v>#N/A</v>
          </cell>
          <cell r="P65">
            <v>36892</v>
          </cell>
          <cell r="Q65" t="str">
            <v>January</v>
          </cell>
          <cell r="S65">
            <v>82.20320000000001</v>
          </cell>
          <cell r="U65">
            <v>9.234</v>
          </cell>
          <cell r="V65">
            <v>9.2340000000000005E-2</v>
          </cell>
          <cell r="W65">
            <v>-0.13042659384122801</v>
          </cell>
          <cell r="X65">
            <v>179.55800000000002</v>
          </cell>
          <cell r="Z65">
            <v>2220</v>
          </cell>
          <cell r="AE65">
            <v>36892</v>
          </cell>
          <cell r="AF65" t="str">
            <v>January</v>
          </cell>
          <cell r="AH65">
            <v>108.10000000000001</v>
          </cell>
          <cell r="AI65">
            <v>-9.1659028414299293E-3</v>
          </cell>
          <cell r="AK65">
            <v>104.599999999999</v>
          </cell>
          <cell r="AL65">
            <v>0.10934351468871562</v>
          </cell>
          <cell r="AT65">
            <v>36892</v>
          </cell>
          <cell r="AW65">
            <v>3.391</v>
          </cell>
          <cell r="AX65">
            <v>0.15576005453306063</v>
          </cell>
          <cell r="AZ65">
            <v>17.946000000000002</v>
          </cell>
          <cell r="BB65">
            <v>2.6760000000000002</v>
          </cell>
          <cell r="BC65">
            <v>-8.5128205128205181E-2</v>
          </cell>
          <cell r="BD65">
            <v>5.194</v>
          </cell>
          <cell r="BF65">
            <v>97.305300000000003</v>
          </cell>
          <cell r="BG65">
            <v>0.97305300000000006</v>
          </cell>
          <cell r="BI65">
            <v>389.25</v>
          </cell>
          <cell r="BJ65">
            <v>-0.39677910259946758</v>
          </cell>
        </row>
        <row r="66">
          <cell r="A66">
            <v>36923</v>
          </cell>
          <cell r="B66" t="str">
            <v>March</v>
          </cell>
          <cell r="C66">
            <v>160</v>
          </cell>
          <cell r="D66">
            <v>110.5</v>
          </cell>
          <cell r="E66">
            <v>75.628100000000003</v>
          </cell>
          <cell r="F66">
            <v>-5.7381166344060208E-2</v>
          </cell>
          <cell r="G66">
            <v>109.3</v>
          </cell>
          <cell r="H66">
            <v>1.093</v>
          </cell>
          <cell r="K66">
            <v>1.35</v>
          </cell>
          <cell r="L66">
            <v>0</v>
          </cell>
          <cell r="M66" t="e">
            <v>#N/A</v>
          </cell>
          <cell r="P66">
            <v>36923</v>
          </cell>
          <cell r="Q66" t="str">
            <v>February</v>
          </cell>
          <cell r="S66">
            <v>83.220399999999998</v>
          </cell>
          <cell r="U66">
            <v>10.253</v>
          </cell>
          <cell r="V66">
            <v>0.10253</v>
          </cell>
          <cell r="W66">
            <v>0.22937649880095923</v>
          </cell>
          <cell r="X66">
            <v>178.23099999999999</v>
          </cell>
          <cell r="Z66">
            <v>1739</v>
          </cell>
          <cell r="AE66">
            <v>36923</v>
          </cell>
          <cell r="AF66" t="str">
            <v>February</v>
          </cell>
          <cell r="AH66">
            <v>108.10000000000001</v>
          </cell>
          <cell r="AI66">
            <v>-9.1659028414299293E-3</v>
          </cell>
          <cell r="AK66">
            <v>101.19</v>
          </cell>
          <cell r="AL66">
            <v>-7.5214768780844543E-2</v>
          </cell>
          <cell r="AT66">
            <v>36923</v>
          </cell>
          <cell r="AW66">
            <v>3.5150000000000001</v>
          </cell>
          <cell r="AX66">
            <v>0.46153846153846145</v>
          </cell>
          <cell r="AZ66">
            <v>18.673000000000002</v>
          </cell>
          <cell r="BB66">
            <v>2.7880000000000003</v>
          </cell>
          <cell r="BC66">
            <v>4.1075429424944021E-2</v>
          </cell>
          <cell r="BD66">
            <v>5.2110000000000003</v>
          </cell>
          <cell r="BF66">
            <v>95.198000000000008</v>
          </cell>
          <cell r="BG66">
            <v>0.95198000000000005</v>
          </cell>
          <cell r="BI66">
            <v>431.24200000000002</v>
          </cell>
          <cell r="BJ66">
            <v>-0.3890925678279199</v>
          </cell>
        </row>
        <row r="67">
          <cell r="A67">
            <v>36951</v>
          </cell>
          <cell r="B67" t="str">
            <v>April</v>
          </cell>
          <cell r="C67">
            <v>160.1</v>
          </cell>
          <cell r="D67">
            <v>110.6</v>
          </cell>
          <cell r="E67">
            <v>75.150500000000008</v>
          </cell>
          <cell r="F67">
            <v>-6.5438749648686789E-2</v>
          </cell>
          <cell r="G67">
            <v>109.5</v>
          </cell>
          <cell r="H67">
            <v>1.095</v>
          </cell>
          <cell r="K67">
            <v>1.35</v>
          </cell>
          <cell r="L67">
            <v>-3.6900369003689537E-3</v>
          </cell>
          <cell r="M67" t="e">
            <v>#N/A</v>
          </cell>
          <cell r="P67">
            <v>36951</v>
          </cell>
          <cell r="Q67" t="str">
            <v>March</v>
          </cell>
          <cell r="S67">
            <v>84.197600000000008</v>
          </cell>
          <cell r="U67">
            <v>9.3000000000000007</v>
          </cell>
          <cell r="V67">
            <v>9.3000000000000013E-2</v>
          </cell>
          <cell r="W67">
            <v>0.23391269735969233</v>
          </cell>
          <cell r="X67">
            <v>180.32900000000001</v>
          </cell>
          <cell r="Z67">
            <v>2584</v>
          </cell>
          <cell r="AE67">
            <v>36951</v>
          </cell>
          <cell r="AF67" t="str">
            <v>March</v>
          </cell>
          <cell r="AH67">
            <v>108.10000000000001</v>
          </cell>
          <cell r="AI67">
            <v>-4.604051565377576E-3</v>
          </cell>
          <cell r="AK67">
            <v>101.39</v>
          </cell>
          <cell r="AL67">
            <v>-0.19582804568527912</v>
          </cell>
          <cell r="AT67">
            <v>36951</v>
          </cell>
          <cell r="AW67">
            <v>3.5370000000000004</v>
          </cell>
          <cell r="AX67">
            <v>0.17469279309199615</v>
          </cell>
          <cell r="AZ67">
            <v>18.883000000000003</v>
          </cell>
          <cell r="BB67">
            <v>3.327</v>
          </cell>
          <cell r="BC67">
            <v>0.10568295114656023</v>
          </cell>
          <cell r="BD67">
            <v>5.1000000000000005</v>
          </cell>
          <cell r="BF67">
            <v>94.306200000000004</v>
          </cell>
          <cell r="BG67">
            <v>0.94306200000000007</v>
          </cell>
          <cell r="BI67">
            <v>532.12</v>
          </cell>
          <cell r="BJ67">
            <v>0.52026032872501204</v>
          </cell>
        </row>
        <row r="68">
          <cell r="A68">
            <v>36982</v>
          </cell>
          <cell r="B68" t="str">
            <v>May</v>
          </cell>
          <cell r="C68">
            <v>160.30000000000001</v>
          </cell>
          <cell r="D68">
            <v>110.6</v>
          </cell>
          <cell r="E68">
            <v>74.730900000000005</v>
          </cell>
          <cell r="F68">
            <v>-7.2388338523907469E-2</v>
          </cell>
          <cell r="G68">
            <v>109</v>
          </cell>
          <cell r="H68">
            <v>1.0900000000000001</v>
          </cell>
          <cell r="K68">
            <v>1.35</v>
          </cell>
          <cell r="L68">
            <v>-5.1584377302873463E-3</v>
          </cell>
          <cell r="M68" t="e">
            <v>#N/A</v>
          </cell>
          <cell r="P68">
            <v>36982</v>
          </cell>
          <cell r="Q68" t="str">
            <v>April</v>
          </cell>
          <cell r="S68">
            <v>84.067900000000009</v>
          </cell>
          <cell r="U68">
            <v>8.8659999999999997</v>
          </cell>
          <cell r="V68">
            <v>8.8660000000000003E-2</v>
          </cell>
          <cell r="W68">
            <v>-8.5696607198102681E-2</v>
          </cell>
          <cell r="X68">
            <v>181.03200000000001</v>
          </cell>
          <cell r="Z68">
            <v>1670</v>
          </cell>
          <cell r="AE68">
            <v>36982</v>
          </cell>
          <cell r="AF68" t="str">
            <v>April</v>
          </cell>
          <cell r="AH68">
            <v>108.2</v>
          </cell>
          <cell r="AI68">
            <v>-3.6832412523021274E-3</v>
          </cell>
          <cell r="AK68">
            <v>95.87</v>
          </cell>
          <cell r="AL68">
            <v>-0.11908481117338965</v>
          </cell>
          <cell r="AT68">
            <v>36982</v>
          </cell>
          <cell r="AW68">
            <v>3.1150000000000002</v>
          </cell>
          <cell r="AX68">
            <v>0.23562078540261822</v>
          </cell>
          <cell r="AZ68">
            <v>19.065000000000001</v>
          </cell>
          <cell r="BB68">
            <v>2.9330000000000003</v>
          </cell>
          <cell r="BC68">
            <v>5.140507196710109E-3</v>
          </cell>
          <cell r="BD68">
            <v>5.016</v>
          </cell>
          <cell r="BF68">
            <v>93.656000000000006</v>
          </cell>
          <cell r="BG68">
            <v>0.93656000000000006</v>
          </cell>
          <cell r="BI68">
            <v>684.69500000000005</v>
          </cell>
          <cell r="BJ68">
            <v>1.0743681719856761</v>
          </cell>
        </row>
        <row r="69">
          <cell r="A69">
            <v>37012</v>
          </cell>
          <cell r="B69" t="str">
            <v>June</v>
          </cell>
          <cell r="C69">
            <v>160.30000000000001</v>
          </cell>
          <cell r="D69">
            <v>110.3</v>
          </cell>
          <cell r="E69">
            <v>73.897800000000004</v>
          </cell>
          <cell r="F69">
            <v>-7.7612655680901921E-2</v>
          </cell>
          <cell r="G69">
            <v>109.5</v>
          </cell>
          <cell r="H69">
            <v>1.095</v>
          </cell>
          <cell r="K69">
            <v>1.345</v>
          </cell>
          <cell r="L69">
            <v>-1.8964259664478456E-2</v>
          </cell>
          <cell r="M69" t="e">
            <v>#N/A</v>
          </cell>
          <cell r="P69">
            <v>37012</v>
          </cell>
          <cell r="Q69" t="str">
            <v>May</v>
          </cell>
          <cell r="S69">
            <v>84.251900000000006</v>
          </cell>
          <cell r="U69">
            <v>9.8659999999999997</v>
          </cell>
          <cell r="V69">
            <v>9.8659999999999998E-2</v>
          </cell>
          <cell r="W69">
            <v>-8.3681619764094162E-2</v>
          </cell>
          <cell r="X69">
            <v>180.893</v>
          </cell>
          <cell r="Z69">
            <v>2550</v>
          </cell>
          <cell r="AE69">
            <v>37012</v>
          </cell>
          <cell r="AF69" t="str">
            <v>May</v>
          </cell>
          <cell r="AH69">
            <v>108.2</v>
          </cell>
          <cell r="AI69">
            <v>-2.7649769585252892E-3</v>
          </cell>
          <cell r="AK69">
            <v>88.04</v>
          </cell>
          <cell r="AL69">
            <v>-0.12354405176704819</v>
          </cell>
          <cell r="AT69">
            <v>37012</v>
          </cell>
          <cell r="AW69">
            <v>3.5760000000000001</v>
          </cell>
          <cell r="AX69">
            <v>0.13957934990439758</v>
          </cell>
          <cell r="AZ69">
            <v>19.338000000000001</v>
          </cell>
          <cell r="BB69">
            <v>3.3030000000000004</v>
          </cell>
          <cell r="BC69">
            <v>0.1855707106963389</v>
          </cell>
          <cell r="BD69">
            <v>4.9420000000000002</v>
          </cell>
          <cell r="BF69">
            <v>92.379300000000001</v>
          </cell>
          <cell r="BG69">
            <v>0.92379299999999998</v>
          </cell>
          <cell r="BI69">
            <v>635.029</v>
          </cell>
          <cell r="BJ69">
            <v>0.55608130459819383</v>
          </cell>
        </row>
        <row r="70">
          <cell r="A70">
            <v>37043</v>
          </cell>
          <cell r="B70" t="str">
            <v>July</v>
          </cell>
          <cell r="C70">
            <v>160.30000000000001</v>
          </cell>
          <cell r="D70">
            <v>110.3</v>
          </cell>
          <cell r="E70">
            <v>73.177800000000005</v>
          </cell>
          <cell r="F70">
            <v>-8.4286239854642675E-2</v>
          </cell>
          <cell r="G70">
            <v>109.4</v>
          </cell>
          <cell r="H70">
            <v>1.0940000000000001</v>
          </cell>
          <cell r="K70">
            <v>1.3440000000000001</v>
          </cell>
          <cell r="L70">
            <v>-1.8978102189781021E-2</v>
          </cell>
          <cell r="M70" t="e">
            <v>#N/A</v>
          </cell>
          <cell r="P70">
            <v>37043</v>
          </cell>
          <cell r="Q70" t="str">
            <v>June</v>
          </cell>
          <cell r="S70">
            <v>84.33120000000001</v>
          </cell>
          <cell r="U70">
            <v>10.653</v>
          </cell>
          <cell r="V70">
            <v>0.10653</v>
          </cell>
          <cell r="W70">
            <v>0.10428112366538822</v>
          </cell>
          <cell r="X70">
            <v>181.05800000000002</v>
          </cell>
          <cell r="Z70">
            <v>2219</v>
          </cell>
          <cell r="AE70">
            <v>37043</v>
          </cell>
          <cell r="AF70" t="str">
            <v>June</v>
          </cell>
          <cell r="AH70">
            <v>108.2</v>
          </cell>
          <cell r="AI70">
            <v>1.8518518518517713E-3</v>
          </cell>
          <cell r="AK70">
            <v>88.1099999999999</v>
          </cell>
          <cell r="AL70">
            <v>-0.19534246575342562</v>
          </cell>
          <cell r="AT70">
            <v>37043</v>
          </cell>
          <cell r="AW70">
            <v>3.3880000000000003</v>
          </cell>
          <cell r="AX70">
            <v>-0.20018885741265335</v>
          </cell>
          <cell r="AZ70">
            <v>19.404</v>
          </cell>
          <cell r="BB70">
            <v>3.3220000000000001</v>
          </cell>
          <cell r="BC70">
            <v>3.8449515473585327E-2</v>
          </cell>
          <cell r="BD70">
            <v>5.0920000000000005</v>
          </cell>
          <cell r="BF70">
            <v>92.036000000000001</v>
          </cell>
          <cell r="BG70">
            <v>0.92036000000000007</v>
          </cell>
          <cell r="BI70">
            <v>669.63400000000001</v>
          </cell>
          <cell r="BJ70">
            <v>0.49803918059448726</v>
          </cell>
        </row>
        <row r="71">
          <cell r="A71">
            <v>37073</v>
          </cell>
          <cell r="B71" t="str">
            <v>August</v>
          </cell>
          <cell r="C71">
            <v>160.30000000000001</v>
          </cell>
          <cell r="D71">
            <v>110.3</v>
          </cell>
          <cell r="E71">
            <v>72.6798</v>
          </cell>
          <cell r="F71">
            <v>-8.6319648204439714E-2</v>
          </cell>
          <cell r="G71">
            <v>109.4</v>
          </cell>
          <cell r="H71">
            <v>1.0940000000000001</v>
          </cell>
          <cell r="K71">
            <v>1.3440000000000001</v>
          </cell>
          <cell r="L71">
            <v>-1.538461538461533E-2</v>
          </cell>
          <cell r="M71" t="e">
            <v>#N/A</v>
          </cell>
          <cell r="P71">
            <v>37073</v>
          </cell>
          <cell r="Q71" t="str">
            <v>July</v>
          </cell>
          <cell r="S71">
            <v>84.919700000000006</v>
          </cell>
          <cell r="U71">
            <v>9.8049999999999997</v>
          </cell>
          <cell r="V71">
            <v>9.8049999999999998E-2</v>
          </cell>
          <cell r="W71">
            <v>0.14852992854632752</v>
          </cell>
          <cell r="X71">
            <v>179.30500000000001</v>
          </cell>
          <cell r="Z71">
            <v>1282</v>
          </cell>
          <cell r="AE71">
            <v>37073</v>
          </cell>
          <cell r="AF71" t="str">
            <v>July</v>
          </cell>
          <cell r="AH71">
            <v>108.2</v>
          </cell>
          <cell r="AI71">
            <v>0</v>
          </cell>
          <cell r="AK71">
            <v>85.099999999999895</v>
          </cell>
          <cell r="AL71">
            <v>-0.17145360724368874</v>
          </cell>
          <cell r="AT71">
            <v>37073</v>
          </cell>
          <cell r="AW71">
            <v>3.0409999999999999</v>
          </cell>
          <cell r="AX71">
            <v>-6.5170611743006535E-2</v>
          </cell>
          <cell r="AZ71">
            <v>19.536000000000001</v>
          </cell>
          <cell r="BB71">
            <v>2.9090000000000003</v>
          </cell>
          <cell r="BC71">
            <v>0.12229938271604945</v>
          </cell>
          <cell r="BD71">
            <v>4.8570000000000002</v>
          </cell>
          <cell r="BF71">
            <v>89.908600000000007</v>
          </cell>
          <cell r="BG71">
            <v>0.89908600000000005</v>
          </cell>
          <cell r="BI71">
            <v>634.99200000000008</v>
          </cell>
          <cell r="BJ71">
            <v>0.67130866433119185</v>
          </cell>
        </row>
        <row r="72">
          <cell r="A72">
            <v>37104</v>
          </cell>
          <cell r="B72" t="str">
            <v>September</v>
          </cell>
          <cell r="C72">
            <v>160.5</v>
          </cell>
          <cell r="D72">
            <v>110.3</v>
          </cell>
          <cell r="E72">
            <v>72.054900000000004</v>
          </cell>
          <cell r="F72">
            <v>-8.5725342908984814E-2</v>
          </cell>
          <cell r="G72">
            <v>109.4</v>
          </cell>
          <cell r="H72">
            <v>1.0940000000000001</v>
          </cell>
          <cell r="K72">
            <v>1.341</v>
          </cell>
          <cell r="L72">
            <v>-1.6862170087976636E-2</v>
          </cell>
          <cell r="M72" t="e">
            <v>#N/A</v>
          </cell>
          <cell r="P72">
            <v>37104</v>
          </cell>
          <cell r="Q72" t="str">
            <v>August</v>
          </cell>
          <cell r="S72">
            <v>85.610300000000009</v>
          </cell>
          <cell r="U72">
            <v>10.210000000000001</v>
          </cell>
          <cell r="V72">
            <v>0.10210000000000001</v>
          </cell>
          <cell r="W72">
            <v>3.4028762406319579E-2</v>
          </cell>
          <cell r="X72">
            <v>176.744</v>
          </cell>
          <cell r="Z72">
            <v>1061</v>
          </cell>
          <cell r="AE72">
            <v>37104</v>
          </cell>
          <cell r="AF72" t="str">
            <v>August</v>
          </cell>
          <cell r="AH72">
            <v>108.2</v>
          </cell>
          <cell r="AI72">
            <v>0</v>
          </cell>
          <cell r="AK72">
            <v>88.59</v>
          </cell>
          <cell r="AL72">
            <v>-0.17521646029233773</v>
          </cell>
          <cell r="AT72">
            <v>37104</v>
          </cell>
          <cell r="AW72">
            <v>3.681</v>
          </cell>
          <cell r="AX72">
            <v>0.14565826330532206</v>
          </cell>
          <cell r="AZ72">
            <v>19.586000000000002</v>
          </cell>
          <cell r="BB72">
            <v>3.6310000000000002</v>
          </cell>
          <cell r="BC72">
            <v>0.28303886925795063</v>
          </cell>
          <cell r="BD72">
            <v>4.8710000000000004</v>
          </cell>
          <cell r="BF72">
            <v>91.714100000000002</v>
          </cell>
          <cell r="BG72">
            <v>0.91714099999999998</v>
          </cell>
          <cell r="BI72">
            <v>577.20600000000002</v>
          </cell>
          <cell r="BJ72">
            <v>0.53342171049660347</v>
          </cell>
        </row>
        <row r="73">
          <cell r="A73">
            <v>37135</v>
          </cell>
          <cell r="B73" t="str">
            <v>October</v>
          </cell>
          <cell r="C73">
            <v>160.4</v>
          </cell>
          <cell r="D73">
            <v>110.3</v>
          </cell>
          <cell r="E73">
            <v>71.743400000000008</v>
          </cell>
          <cell r="F73">
            <v>-9.0951250231242731E-2</v>
          </cell>
          <cell r="G73">
            <v>109.7</v>
          </cell>
          <cell r="H73">
            <v>1.097</v>
          </cell>
          <cell r="K73">
            <v>1.341</v>
          </cell>
          <cell r="L73">
            <v>-1.3245033112582738E-2</v>
          </cell>
          <cell r="M73" t="e">
            <v>#N/A</v>
          </cell>
          <cell r="P73">
            <v>37135</v>
          </cell>
          <cell r="Q73" t="str">
            <v>September</v>
          </cell>
          <cell r="S73">
            <v>86.608500000000006</v>
          </cell>
          <cell r="U73">
            <v>10.138</v>
          </cell>
          <cell r="V73">
            <v>0.10138</v>
          </cell>
          <cell r="W73">
            <v>4.3326129463826302E-2</v>
          </cell>
          <cell r="X73">
            <v>173.977</v>
          </cell>
          <cell r="Z73">
            <v>2387</v>
          </cell>
          <cell r="AE73">
            <v>37135</v>
          </cell>
          <cell r="AF73" t="str">
            <v>September</v>
          </cell>
          <cell r="AH73">
            <v>110.5</v>
          </cell>
          <cell r="AI73">
            <v>2.1256931608133023E-2</v>
          </cell>
          <cell r="AK73">
            <v>87.469999999999899</v>
          </cell>
          <cell r="AL73">
            <v>-0.1903924472417633</v>
          </cell>
          <cell r="AT73">
            <v>37135</v>
          </cell>
          <cell r="AW73">
            <v>4.1459999999999999</v>
          </cell>
          <cell r="AX73">
            <v>0.14026402640264024</v>
          </cell>
          <cell r="AZ73">
            <v>20.891000000000002</v>
          </cell>
          <cell r="BB73">
            <v>2.8410000000000002</v>
          </cell>
          <cell r="BC73">
            <v>-0.10151802656546494</v>
          </cell>
          <cell r="BD73">
            <v>4.944</v>
          </cell>
          <cell r="BF73">
            <v>89.447699999999998</v>
          </cell>
          <cell r="BG73">
            <v>0.89447699999999997</v>
          </cell>
          <cell r="BI73">
            <v>490.22900000000004</v>
          </cell>
          <cell r="BJ73">
            <v>0.47472775404608636</v>
          </cell>
        </row>
        <row r="74">
          <cell r="A74">
            <v>37165</v>
          </cell>
          <cell r="B74" t="str">
            <v>November</v>
          </cell>
          <cell r="C74">
            <v>160.5</v>
          </cell>
          <cell r="D74">
            <v>110.6</v>
          </cell>
          <cell r="E74">
            <v>71.134900000000002</v>
          </cell>
          <cell r="F74">
            <v>-9.1886392127926264E-2</v>
          </cell>
          <cell r="G74">
            <v>109.7</v>
          </cell>
          <cell r="H74">
            <v>1.097</v>
          </cell>
          <cell r="K74">
            <v>1.34</v>
          </cell>
          <cell r="L74">
            <v>-1.5429831006612771E-2</v>
          </cell>
          <cell r="M74" t="e">
            <v>#N/A</v>
          </cell>
          <cell r="P74">
            <v>37165</v>
          </cell>
          <cell r="Q74" t="str">
            <v>October</v>
          </cell>
          <cell r="S74">
            <v>86.174000000000007</v>
          </cell>
          <cell r="U74">
            <v>9.2620000000000005</v>
          </cell>
          <cell r="V74">
            <v>9.2620000000000008E-2</v>
          </cell>
          <cell r="W74">
            <v>8.9775267678550374E-2</v>
          </cell>
          <cell r="X74">
            <v>181.95100000000002</v>
          </cell>
          <cell r="Z74">
            <v>13163</v>
          </cell>
          <cell r="AE74">
            <v>37165</v>
          </cell>
          <cell r="AF74" t="str">
            <v>October</v>
          </cell>
          <cell r="AH74">
            <v>110.5</v>
          </cell>
          <cell r="AI74">
            <v>2.031394275161591E-2</v>
          </cell>
          <cell r="AK74">
            <v>92.65</v>
          </cell>
          <cell r="AL74">
            <v>-0.13572761194029848</v>
          </cell>
          <cell r="AT74">
            <v>37165</v>
          </cell>
          <cell r="AW74">
            <v>2.6890000000000001</v>
          </cell>
          <cell r="AX74">
            <v>-5.4833040421792711E-2</v>
          </cell>
          <cell r="AZ74">
            <v>20.331</v>
          </cell>
          <cell r="BB74">
            <v>3.2490000000000001</v>
          </cell>
          <cell r="BC74">
            <v>0.17632150615496012</v>
          </cell>
          <cell r="BD74">
            <v>4.8959999999999999</v>
          </cell>
          <cell r="BF74">
            <v>89.607300000000009</v>
          </cell>
          <cell r="BG74">
            <v>0.89607300000000012</v>
          </cell>
          <cell r="BI74">
            <v>606.82900000000006</v>
          </cell>
          <cell r="BJ74">
            <v>0.47496591066528282</v>
          </cell>
        </row>
        <row r="75">
          <cell r="A75">
            <v>37196</v>
          </cell>
          <cell r="B75" t="str">
            <v>December</v>
          </cell>
          <cell r="C75">
            <v>161.4</v>
          </cell>
          <cell r="D75">
            <v>110.6</v>
          </cell>
          <cell r="E75">
            <v>70.871099999999998</v>
          </cell>
          <cell r="F75">
            <v>-8.8940966553455625E-2</v>
          </cell>
          <cell r="G75">
            <v>109.10000000000001</v>
          </cell>
          <cell r="H75">
            <v>1.091</v>
          </cell>
          <cell r="K75">
            <v>1.337</v>
          </cell>
          <cell r="L75">
            <v>-8.1602373887241786E-3</v>
          </cell>
          <cell r="M75" t="e">
            <v>#N/A</v>
          </cell>
          <cell r="P75">
            <v>37196</v>
          </cell>
          <cell r="Q75" t="str">
            <v>November</v>
          </cell>
          <cell r="S75">
            <v>84.414299999999997</v>
          </cell>
          <cell r="U75">
            <v>10.222000000000001</v>
          </cell>
          <cell r="V75">
            <v>0.10222000000000002</v>
          </cell>
          <cell r="W75">
            <v>8.8604898828541057E-2</v>
          </cell>
          <cell r="X75">
            <v>177.72900000000001</v>
          </cell>
          <cell r="Z75">
            <v>2113</v>
          </cell>
          <cell r="AE75">
            <v>37196</v>
          </cell>
          <cell r="AF75" t="str">
            <v>November</v>
          </cell>
          <cell r="AH75">
            <v>110.5</v>
          </cell>
          <cell r="AI75">
            <v>2.031394275161591E-2</v>
          </cell>
          <cell r="AK75">
            <v>77.680000000000007</v>
          </cell>
          <cell r="AL75">
            <v>-0.29477984566500226</v>
          </cell>
          <cell r="AT75">
            <v>37196</v>
          </cell>
          <cell r="AW75">
            <v>3.3530000000000002</v>
          </cell>
          <cell r="AX75">
            <v>0.11878545211878544</v>
          </cell>
          <cell r="AZ75">
            <v>20.619</v>
          </cell>
          <cell r="BB75">
            <v>3.0649999999999999</v>
          </cell>
          <cell r="BC75">
            <v>0.157914620324896</v>
          </cell>
          <cell r="BD75">
            <v>4.8840000000000003</v>
          </cell>
          <cell r="BF75">
            <v>88.677500000000009</v>
          </cell>
          <cell r="BG75">
            <v>0.88677500000000009</v>
          </cell>
          <cell r="BI75">
            <v>470.44800000000004</v>
          </cell>
          <cell r="BJ75">
            <v>-0.42839716025967367</v>
          </cell>
        </row>
        <row r="76">
          <cell r="A76">
            <v>37226</v>
          </cell>
          <cell r="B76" t="str">
            <v>January</v>
          </cell>
          <cell r="C76">
            <v>161.4</v>
          </cell>
          <cell r="D76">
            <v>110.6</v>
          </cell>
          <cell r="E76">
            <v>70.951400000000007</v>
          </cell>
          <cell r="F76">
            <v>-7.8331806992589015E-2</v>
          </cell>
          <cell r="G76">
            <v>109.9</v>
          </cell>
          <cell r="H76">
            <v>1.099</v>
          </cell>
          <cell r="K76">
            <v>1.335</v>
          </cell>
          <cell r="L76">
            <v>-1.0378057820607856E-2</v>
          </cell>
          <cell r="M76">
            <v>100</v>
          </cell>
          <cell r="N76" t="e">
            <v>#N/A</v>
          </cell>
          <cell r="P76">
            <v>37226</v>
          </cell>
          <cell r="Q76" t="str">
            <v>December</v>
          </cell>
          <cell r="S76">
            <v>81.963999999999999</v>
          </cell>
          <cell r="U76">
            <v>10.084</v>
          </cell>
          <cell r="V76">
            <v>0.10084</v>
          </cell>
          <cell r="W76">
            <v>9.2998048991979054E-2</v>
          </cell>
          <cell r="X76">
            <v>172.80200000000002</v>
          </cell>
          <cell r="Z76">
            <v>3274</v>
          </cell>
          <cell r="AE76">
            <v>37226</v>
          </cell>
          <cell r="AF76" t="str">
            <v>December</v>
          </cell>
          <cell r="AH76">
            <v>111</v>
          </cell>
          <cell r="AI76">
            <v>2.4930747922437657E-2</v>
          </cell>
          <cell r="AK76">
            <v>72.829999999999899</v>
          </cell>
          <cell r="AL76">
            <v>-0.35787339093634374</v>
          </cell>
          <cell r="AT76">
            <v>37226</v>
          </cell>
          <cell r="AW76">
            <v>4.125</v>
          </cell>
          <cell r="AX76">
            <v>0.14998606077502075</v>
          </cell>
          <cell r="AZ76">
            <v>21.593</v>
          </cell>
          <cell r="BB76">
            <v>3.1510000000000002</v>
          </cell>
          <cell r="BC76">
            <v>-8.8516054382412501E-2</v>
          </cell>
          <cell r="BD76">
            <v>4.9960000000000004</v>
          </cell>
          <cell r="BF76">
            <v>86.595200000000006</v>
          </cell>
          <cell r="BG76">
            <v>0.86595200000000006</v>
          </cell>
          <cell r="BI76">
            <v>615.65700000000004</v>
          </cell>
          <cell r="BJ76">
            <v>0.60472772199806069</v>
          </cell>
        </row>
        <row r="77">
          <cell r="A77">
            <v>37257</v>
          </cell>
          <cell r="B77" t="str">
            <v>February</v>
          </cell>
          <cell r="C77">
            <v>161.5</v>
          </cell>
          <cell r="D77">
            <v>110.8</v>
          </cell>
          <cell r="E77">
            <v>71.258400000000009</v>
          </cell>
          <cell r="F77">
            <v>-6.5168138388657981E-2</v>
          </cell>
          <cell r="G77">
            <v>108.10000000000001</v>
          </cell>
          <cell r="H77">
            <v>1.081</v>
          </cell>
          <cell r="K77">
            <v>1.32</v>
          </cell>
          <cell r="L77">
            <v>-2.4390243902438935E-2</v>
          </cell>
          <cell r="M77">
            <v>101.3</v>
          </cell>
          <cell r="N77" t="e">
            <v>#N/A</v>
          </cell>
          <cell r="P77">
            <v>37257</v>
          </cell>
          <cell r="Q77" t="str">
            <v>January</v>
          </cell>
          <cell r="S77">
            <v>82.375500000000002</v>
          </cell>
          <cell r="U77">
            <v>9.7200000000000006</v>
          </cell>
          <cell r="V77">
            <v>9.7200000000000009E-2</v>
          </cell>
          <cell r="W77">
            <v>5.2631578947368585E-2</v>
          </cell>
          <cell r="X77">
            <v>171.14500000000001</v>
          </cell>
          <cell r="Z77">
            <v>3412</v>
          </cell>
          <cell r="AE77">
            <v>37257</v>
          </cell>
          <cell r="AF77" t="str">
            <v>January</v>
          </cell>
          <cell r="AH77">
            <v>110.3</v>
          </cell>
          <cell r="AI77">
            <v>2.0351526364477124E-2</v>
          </cell>
          <cell r="AK77">
            <v>74.56</v>
          </cell>
          <cell r="AL77">
            <v>-0.28718929254301417</v>
          </cell>
          <cell r="AT77">
            <v>37257</v>
          </cell>
          <cell r="AW77">
            <v>1.96</v>
          </cell>
          <cell r="AX77">
            <v>-0.42199941020347986</v>
          </cell>
          <cell r="AZ77">
            <v>20.86</v>
          </cell>
          <cell r="BB77">
            <v>2.6930000000000001</v>
          </cell>
          <cell r="BC77">
            <v>6.3527653213750757E-3</v>
          </cell>
          <cell r="BD77">
            <v>5.0049999999999999</v>
          </cell>
          <cell r="BF77">
            <v>88.355200000000011</v>
          </cell>
          <cell r="BG77">
            <v>0.88355200000000012</v>
          </cell>
          <cell r="BI77">
            <v>811.40200000000004</v>
          </cell>
          <cell r="BJ77">
            <v>1.0845266538214515</v>
          </cell>
        </row>
        <row r="78">
          <cell r="A78">
            <v>37288</v>
          </cell>
          <cell r="B78" t="str">
            <v>March</v>
          </cell>
          <cell r="C78">
            <v>162.30000000000001</v>
          </cell>
          <cell r="D78">
            <v>110.8</v>
          </cell>
          <cell r="E78">
            <v>71.217799999999997</v>
          </cell>
          <cell r="F78">
            <v>-5.831562607020413E-2</v>
          </cell>
          <cell r="G78">
            <v>108.3</v>
          </cell>
          <cell r="H78">
            <v>1.083</v>
          </cell>
          <cell r="K78">
            <v>1.32</v>
          </cell>
          <cell r="L78">
            <v>-2.2222222222222254E-2</v>
          </cell>
          <cell r="M78">
            <v>100.8</v>
          </cell>
          <cell r="N78" t="e">
            <v>#N/A</v>
          </cell>
          <cell r="P78">
            <v>37288</v>
          </cell>
          <cell r="Q78" t="str">
            <v>February</v>
          </cell>
          <cell r="S78">
            <v>80.616500000000002</v>
          </cell>
          <cell r="U78">
            <v>10.026</v>
          </cell>
          <cell r="V78">
            <v>0.10026</v>
          </cell>
          <cell r="W78">
            <v>-2.2139861503950087E-2</v>
          </cell>
          <cell r="X78">
            <v>171.77500000000001</v>
          </cell>
          <cell r="Z78">
            <v>3927</v>
          </cell>
          <cell r="AE78">
            <v>37288</v>
          </cell>
          <cell r="AF78" t="str">
            <v>February</v>
          </cell>
          <cell r="AH78">
            <v>110.3</v>
          </cell>
          <cell r="AI78">
            <v>2.0351526364477124E-2</v>
          </cell>
          <cell r="AK78">
            <v>85.64</v>
          </cell>
          <cell r="AL78">
            <v>-0.15367131139440648</v>
          </cell>
          <cell r="AT78">
            <v>37288</v>
          </cell>
          <cell r="AW78">
            <v>1.7070000000000001</v>
          </cell>
          <cell r="AX78">
            <v>-0.51436699857752488</v>
          </cell>
          <cell r="AZ78">
            <v>19.297000000000001</v>
          </cell>
          <cell r="BB78">
            <v>3.27</v>
          </cell>
          <cell r="BC78">
            <v>0.172883787661406</v>
          </cell>
          <cell r="BD78">
            <v>5.09</v>
          </cell>
          <cell r="BF78">
            <v>87.984700000000004</v>
          </cell>
          <cell r="BG78">
            <v>0.87984700000000005</v>
          </cell>
          <cell r="BI78">
            <v>713.93100000000004</v>
          </cell>
          <cell r="BJ78">
            <v>0.65552288506221568</v>
          </cell>
        </row>
        <row r="79">
          <cell r="A79">
            <v>37316</v>
          </cell>
          <cell r="B79" t="str">
            <v>April</v>
          </cell>
          <cell r="C79">
            <v>162.30000000000001</v>
          </cell>
          <cell r="D79">
            <v>110.8</v>
          </cell>
          <cell r="E79">
            <v>71.692300000000003</v>
          </cell>
          <cell r="F79">
            <v>-4.6016992568246429E-2</v>
          </cell>
          <cell r="G79">
            <v>109.5</v>
          </cell>
          <cell r="H79">
            <v>1.095</v>
          </cell>
          <cell r="K79">
            <v>1.3150000000000002</v>
          </cell>
          <cell r="L79">
            <v>-2.5925925925925908E-2</v>
          </cell>
          <cell r="M79">
            <v>101.7</v>
          </cell>
          <cell r="N79" t="e">
            <v>#N/A</v>
          </cell>
          <cell r="P79">
            <v>37316</v>
          </cell>
          <cell r="Q79" t="str">
            <v>March</v>
          </cell>
          <cell r="S79">
            <v>80.051600000000008</v>
          </cell>
          <cell r="U79">
            <v>9.6870000000000012</v>
          </cell>
          <cell r="V79">
            <v>9.6870000000000012E-2</v>
          </cell>
          <cell r="W79">
            <v>4.1612903225806575E-2</v>
          </cell>
          <cell r="X79">
            <v>174.22200000000001</v>
          </cell>
          <cell r="Z79">
            <v>6965</v>
          </cell>
          <cell r="AE79">
            <v>37316</v>
          </cell>
          <cell r="AF79" t="str">
            <v>March</v>
          </cell>
          <cell r="AH79">
            <v>110.5</v>
          </cell>
          <cell r="AI79">
            <v>2.2201665124884196E-2</v>
          </cell>
          <cell r="AK79">
            <v>70.680000000000007</v>
          </cell>
          <cell r="AL79">
            <v>-0.30288983134431402</v>
          </cell>
          <cell r="AT79">
            <v>37316</v>
          </cell>
          <cell r="AW79">
            <v>2.109</v>
          </cell>
          <cell r="AX79">
            <v>-0.40373197625106028</v>
          </cell>
          <cell r="AZ79">
            <v>18.010999999999999</v>
          </cell>
          <cell r="BB79">
            <v>3.395</v>
          </cell>
          <cell r="BC79">
            <v>2.0438833784189869E-2</v>
          </cell>
          <cell r="BD79">
            <v>5.1320000000000006</v>
          </cell>
          <cell r="BF79">
            <v>89.283500000000004</v>
          </cell>
          <cell r="BG79">
            <v>0.89283500000000005</v>
          </cell>
          <cell r="BI79">
            <v>852.10200000000009</v>
          </cell>
          <cell r="BJ79">
            <v>0.60133428549951162</v>
          </cell>
        </row>
        <row r="80">
          <cell r="A80">
            <v>37347</v>
          </cell>
          <cell r="B80" t="str">
            <v>May</v>
          </cell>
          <cell r="C80">
            <v>162.30000000000001</v>
          </cell>
          <cell r="D80">
            <v>110.8</v>
          </cell>
          <cell r="E80">
            <v>71.801500000000004</v>
          </cell>
          <cell r="F80">
            <v>-3.9199313804597624E-2</v>
          </cell>
          <cell r="G80">
            <v>109.7</v>
          </cell>
          <cell r="H80">
            <v>1.097</v>
          </cell>
          <cell r="K80">
            <v>1.3170000000000002</v>
          </cell>
          <cell r="L80">
            <v>-2.444444444444438E-2</v>
          </cell>
          <cell r="M80">
            <v>101.9</v>
          </cell>
          <cell r="N80" t="e">
            <v>#N/A</v>
          </cell>
          <cell r="P80">
            <v>37347</v>
          </cell>
          <cell r="Q80" t="str">
            <v>April</v>
          </cell>
          <cell r="S80">
            <v>77.345300000000009</v>
          </cell>
          <cell r="U80">
            <v>9.2990000000000013</v>
          </cell>
          <cell r="V80">
            <v>9.2990000000000017E-2</v>
          </cell>
          <cell r="W80">
            <v>4.8838258515678135E-2</v>
          </cell>
          <cell r="X80">
            <v>171.631</v>
          </cell>
          <cell r="Z80">
            <v>1890</v>
          </cell>
          <cell r="AE80">
            <v>37347</v>
          </cell>
          <cell r="AF80" t="str">
            <v>April</v>
          </cell>
          <cell r="AH80">
            <v>110.60000000000001</v>
          </cell>
          <cell r="AI80">
            <v>2.2181146025878062E-2</v>
          </cell>
          <cell r="AK80">
            <v>69.78</v>
          </cell>
          <cell r="AL80">
            <v>-0.27213935537707312</v>
          </cell>
          <cell r="AT80">
            <v>37347</v>
          </cell>
          <cell r="AW80">
            <v>1.8840000000000001</v>
          </cell>
          <cell r="AX80">
            <v>-0.39518459069020873</v>
          </cell>
          <cell r="AZ80">
            <v>17.427</v>
          </cell>
          <cell r="BB80">
            <v>2.468</v>
          </cell>
          <cell r="BC80">
            <v>-0.15854074326628032</v>
          </cell>
          <cell r="BD80">
            <v>5.1610000000000005</v>
          </cell>
          <cell r="BF80">
            <v>91.283600000000007</v>
          </cell>
          <cell r="BG80">
            <v>0.91283600000000009</v>
          </cell>
          <cell r="BI80">
            <v>1024.4170000000001</v>
          </cell>
          <cell r="BJ80">
            <v>0.49616544592847922</v>
          </cell>
        </row>
        <row r="81">
          <cell r="A81">
            <v>37377</v>
          </cell>
          <cell r="B81" t="str">
            <v>June</v>
          </cell>
          <cell r="C81">
            <v>161.9</v>
          </cell>
          <cell r="D81">
            <v>110.8</v>
          </cell>
          <cell r="E81">
            <v>72.263300000000001</v>
          </cell>
          <cell r="F81">
            <v>-2.211838512107267E-2</v>
          </cell>
          <cell r="G81">
            <v>108.5</v>
          </cell>
          <cell r="H81">
            <v>1.085</v>
          </cell>
          <cell r="K81">
            <v>1.3190000000000002</v>
          </cell>
          <cell r="L81">
            <v>-1.9330855018587223E-2</v>
          </cell>
          <cell r="M81">
            <v>101.9</v>
          </cell>
          <cell r="N81" t="e">
            <v>#N/A</v>
          </cell>
          <cell r="P81">
            <v>37377</v>
          </cell>
          <cell r="Q81" t="str">
            <v>May</v>
          </cell>
          <cell r="S81">
            <v>76.652000000000001</v>
          </cell>
          <cell r="U81">
            <v>8.7970000000000006</v>
          </cell>
          <cell r="V81">
            <v>8.7970000000000007E-2</v>
          </cell>
          <cell r="W81">
            <v>-0.10835191566997759</v>
          </cell>
          <cell r="X81">
            <v>170.49100000000001</v>
          </cell>
          <cell r="Z81">
            <v>1708</v>
          </cell>
          <cell r="AE81">
            <v>37377</v>
          </cell>
          <cell r="AF81" t="str">
            <v>May</v>
          </cell>
          <cell r="AH81">
            <v>110.60000000000001</v>
          </cell>
          <cell r="AI81">
            <v>2.2181146025878062E-2</v>
          </cell>
          <cell r="AK81">
            <v>72.599999999999895</v>
          </cell>
          <cell r="AL81">
            <v>-0.17537482962289996</v>
          </cell>
          <cell r="AT81">
            <v>37377</v>
          </cell>
          <cell r="AW81">
            <v>2.3540000000000001</v>
          </cell>
          <cell r="AX81">
            <v>-0.34172259507829972</v>
          </cell>
          <cell r="AZ81">
            <v>16.341000000000001</v>
          </cell>
          <cell r="BB81">
            <v>3.44</v>
          </cell>
          <cell r="BC81">
            <v>4.1477444747199277E-2</v>
          </cell>
          <cell r="BD81">
            <v>5.125</v>
          </cell>
          <cell r="BF81">
            <v>89.486699999999999</v>
          </cell>
          <cell r="BG81">
            <v>0.89486699999999997</v>
          </cell>
          <cell r="BI81">
            <v>1077.6410000000001</v>
          </cell>
          <cell r="BJ81">
            <v>0.69699494038854937</v>
          </cell>
        </row>
        <row r="82">
          <cell r="A82">
            <v>37408</v>
          </cell>
          <cell r="B82" t="str">
            <v>July</v>
          </cell>
          <cell r="C82">
            <v>162.1</v>
          </cell>
          <cell r="D82">
            <v>110.8</v>
          </cell>
          <cell r="E82">
            <v>73.066200000000009</v>
          </cell>
          <cell r="F82">
            <v>-1.5250526799110986E-3</v>
          </cell>
          <cell r="G82">
            <v>109</v>
          </cell>
          <cell r="H82">
            <v>1.0900000000000001</v>
          </cell>
          <cell r="K82">
            <v>1.3190000000000002</v>
          </cell>
          <cell r="L82">
            <v>-1.8601190476190355E-2</v>
          </cell>
          <cell r="M82">
            <v>102</v>
          </cell>
          <cell r="N82" t="e">
            <v>#N/A</v>
          </cell>
          <cell r="P82">
            <v>37408</v>
          </cell>
          <cell r="Q82" t="str">
            <v>June</v>
          </cell>
          <cell r="S82">
            <v>75.325600000000009</v>
          </cell>
          <cell r="U82">
            <v>8.6690000000000005</v>
          </cell>
          <cell r="V82">
            <v>8.6690000000000003E-2</v>
          </cell>
          <cell r="W82">
            <v>-0.18623861822960663</v>
          </cell>
          <cell r="X82">
            <v>166.36600000000001</v>
          </cell>
          <cell r="Z82">
            <v>2361</v>
          </cell>
          <cell r="AE82">
            <v>37408</v>
          </cell>
          <cell r="AF82" t="str">
            <v>June</v>
          </cell>
          <cell r="AH82">
            <v>110.3</v>
          </cell>
          <cell r="AI82">
            <v>1.9408502772643166E-2</v>
          </cell>
          <cell r="AK82">
            <v>71.969999999999899</v>
          </cell>
          <cell r="AL82">
            <v>-0.18318011576438564</v>
          </cell>
          <cell r="AT82">
            <v>37408</v>
          </cell>
          <cell r="AW82">
            <v>2.5860000000000003</v>
          </cell>
          <cell r="AX82">
            <v>-0.23671782762691851</v>
          </cell>
          <cell r="AZ82">
            <v>15.26</v>
          </cell>
          <cell r="BB82">
            <v>3.6670000000000003</v>
          </cell>
          <cell r="BC82">
            <v>0.10385310054184238</v>
          </cell>
          <cell r="BD82">
            <v>4.6770000000000005</v>
          </cell>
          <cell r="BF82">
            <v>89.3429</v>
          </cell>
          <cell r="BG82">
            <v>0.89342900000000003</v>
          </cell>
          <cell r="BI82">
            <v>1126.316</v>
          </cell>
          <cell r="BJ82">
            <v>0.68198747375431945</v>
          </cell>
        </row>
        <row r="83">
          <cell r="A83">
            <v>37438</v>
          </cell>
          <cell r="B83" t="str">
            <v>August</v>
          </cell>
          <cell r="C83">
            <v>162.1</v>
          </cell>
          <cell r="D83">
            <v>110.8</v>
          </cell>
          <cell r="E83">
            <v>72.679900000000004</v>
          </cell>
          <cell r="F83">
            <v>1.3758981174394336E-6</v>
          </cell>
          <cell r="G83">
            <v>108.7</v>
          </cell>
          <cell r="H83">
            <v>1.087</v>
          </cell>
          <cell r="K83">
            <v>1.3140000000000001</v>
          </cell>
          <cell r="L83">
            <v>-2.2321428571428603E-2</v>
          </cell>
          <cell r="M83">
            <v>101.8</v>
          </cell>
          <cell r="N83" t="e">
            <v>#N/A</v>
          </cell>
          <cell r="P83">
            <v>37438</v>
          </cell>
          <cell r="Q83" t="str">
            <v>July</v>
          </cell>
          <cell r="S83">
            <v>74.415199999999999</v>
          </cell>
          <cell r="U83">
            <v>9.3140000000000001</v>
          </cell>
          <cell r="V83">
            <v>9.3140000000000001E-2</v>
          </cell>
          <cell r="W83">
            <v>-5.0076491585925531E-2</v>
          </cell>
          <cell r="X83">
            <v>169.63300000000001</v>
          </cell>
          <cell r="Z83">
            <v>4614</v>
          </cell>
          <cell r="AE83">
            <v>37438</v>
          </cell>
          <cell r="AF83" t="str">
            <v>July</v>
          </cell>
          <cell r="AH83">
            <v>110.3</v>
          </cell>
          <cell r="AI83">
            <v>1.9408502772643166E-2</v>
          </cell>
          <cell r="AK83">
            <v>75.680000000000007</v>
          </cell>
          <cell r="AL83">
            <v>-0.1106933019976486</v>
          </cell>
          <cell r="AT83">
            <v>37438</v>
          </cell>
          <cell r="AU83" t="str">
            <v>July</v>
          </cell>
          <cell r="AW83">
            <v>2.2450000000000001</v>
          </cell>
          <cell r="AX83">
            <v>-0.2617560013153567</v>
          </cell>
          <cell r="AZ83">
            <v>14.552000000000001</v>
          </cell>
          <cell r="BB83">
            <v>2.9530000000000003</v>
          </cell>
          <cell r="BC83">
            <v>1.5125472671021045E-2</v>
          </cell>
          <cell r="BD83">
            <v>4.7480000000000002</v>
          </cell>
          <cell r="BF83">
            <v>90.167200000000008</v>
          </cell>
          <cell r="BG83">
            <v>0.90167200000000014</v>
          </cell>
          <cell r="BI83">
            <v>890.45500000000004</v>
          </cell>
          <cell r="BJ83">
            <v>0.40230900546778536</v>
          </cell>
        </row>
        <row r="84">
          <cell r="A84">
            <v>37469</v>
          </cell>
          <cell r="B84" t="str">
            <v>September</v>
          </cell>
          <cell r="C84">
            <v>162.70000000000002</v>
          </cell>
          <cell r="D84">
            <v>110.8</v>
          </cell>
          <cell r="E84">
            <v>72.931100000000001</v>
          </cell>
          <cell r="F84">
            <v>1.2160172313055773E-2</v>
          </cell>
          <cell r="G84">
            <v>108</v>
          </cell>
          <cell r="H84">
            <v>1.08</v>
          </cell>
          <cell r="K84">
            <v>1.3140000000000001</v>
          </cell>
          <cell r="L84">
            <v>-2.0134228187919434E-2</v>
          </cell>
          <cell r="M84">
            <v>102.4</v>
          </cell>
          <cell r="N84" t="e">
            <v>#N/A</v>
          </cell>
          <cell r="P84">
            <v>37469</v>
          </cell>
          <cell r="Q84" t="str">
            <v>August</v>
          </cell>
          <cell r="S84">
            <v>73.743300000000005</v>
          </cell>
          <cell r="U84">
            <v>8.23</v>
          </cell>
          <cell r="V84">
            <v>8.2299999999999998E-2</v>
          </cell>
          <cell r="W84">
            <v>-0.19392752203721841</v>
          </cell>
          <cell r="X84">
            <v>172.90700000000001</v>
          </cell>
          <cell r="Z84">
            <v>2137</v>
          </cell>
          <cell r="AE84">
            <v>37469</v>
          </cell>
          <cell r="AF84" t="str">
            <v>August</v>
          </cell>
          <cell r="AH84">
            <v>110.3</v>
          </cell>
          <cell r="AI84">
            <v>1.9408502772643166E-2</v>
          </cell>
          <cell r="AK84">
            <v>73.079999999999899</v>
          </cell>
          <cell r="AL84">
            <v>-0.17507619370132188</v>
          </cell>
          <cell r="AT84">
            <v>37469</v>
          </cell>
          <cell r="AU84" t="str">
            <v>August</v>
          </cell>
          <cell r="AW84">
            <v>2.5750000000000002</v>
          </cell>
          <cell r="AX84">
            <v>-0.30046183102417823</v>
          </cell>
          <cell r="AZ84">
            <v>13.946000000000002</v>
          </cell>
          <cell r="BB84">
            <v>3.181</v>
          </cell>
          <cell r="BC84">
            <v>-0.12393280088129999</v>
          </cell>
          <cell r="BD84">
            <v>4.6950000000000003</v>
          </cell>
          <cell r="BF84">
            <v>87.981500000000011</v>
          </cell>
          <cell r="BG84">
            <v>0.87981500000000012</v>
          </cell>
          <cell r="BI84">
            <v>976.69100000000003</v>
          </cell>
          <cell r="BJ84">
            <v>0.69210126020866025</v>
          </cell>
        </row>
        <row r="85">
          <cell r="A85">
            <v>37500</v>
          </cell>
          <cell r="B85" t="str">
            <v>October</v>
          </cell>
          <cell r="C85">
            <v>162.80000000000001</v>
          </cell>
          <cell r="D85">
            <v>110.8</v>
          </cell>
          <cell r="E85">
            <v>72.955300000000008</v>
          </cell>
          <cell r="F85">
            <v>1.6892146176512357E-2</v>
          </cell>
          <cell r="G85">
            <v>107.3</v>
          </cell>
          <cell r="H85">
            <v>1.073</v>
          </cell>
          <cell r="K85">
            <v>1.3140000000000001</v>
          </cell>
          <cell r="L85">
            <v>-2.0134228187919434E-2</v>
          </cell>
          <cell r="M85">
            <v>101.60000000000001</v>
          </cell>
          <cell r="N85" t="e">
            <v>#N/A</v>
          </cell>
          <cell r="P85">
            <v>37500</v>
          </cell>
          <cell r="Q85" t="str">
            <v>September</v>
          </cell>
          <cell r="S85">
            <v>73.670400000000001</v>
          </cell>
          <cell r="U85">
            <v>9.3000000000000007</v>
          </cell>
          <cell r="V85">
            <v>9.3000000000000013E-2</v>
          </cell>
          <cell r="W85">
            <v>-8.2659301637403759E-2</v>
          </cell>
          <cell r="X85">
            <v>170.67400000000001</v>
          </cell>
          <cell r="Z85">
            <v>2776</v>
          </cell>
          <cell r="AE85">
            <v>37500</v>
          </cell>
          <cell r="AF85" t="str">
            <v>September</v>
          </cell>
          <cell r="AH85">
            <v>110.3</v>
          </cell>
          <cell r="AI85">
            <v>-1.8099547511312153E-3</v>
          </cell>
          <cell r="AK85">
            <v>64.73</v>
          </cell>
          <cell r="AL85">
            <v>-0.25997484851949149</v>
          </cell>
          <cell r="AT85">
            <v>37500</v>
          </cell>
          <cell r="AU85" t="str">
            <v>September</v>
          </cell>
          <cell r="AW85">
            <v>3.0090000000000003</v>
          </cell>
          <cell r="AX85">
            <v>-0.27424023154848032</v>
          </cell>
          <cell r="AZ85">
            <v>12.955</v>
          </cell>
          <cell r="BB85">
            <v>4</v>
          </cell>
          <cell r="BC85">
            <v>0.40795494544174571</v>
          </cell>
          <cell r="BD85">
            <v>4.6150000000000002</v>
          </cell>
          <cell r="BF85">
            <v>88.92710000000001</v>
          </cell>
          <cell r="BG85">
            <v>0.88927100000000014</v>
          </cell>
          <cell r="BI85">
            <v>735.82900000000006</v>
          </cell>
          <cell r="BJ85">
            <v>0.5009903534878597</v>
          </cell>
        </row>
        <row r="86">
          <cell r="A86">
            <v>37530</v>
          </cell>
          <cell r="B86" t="str">
            <v>November</v>
          </cell>
          <cell r="C86">
            <v>162.9</v>
          </cell>
          <cell r="D86">
            <v>110.8</v>
          </cell>
          <cell r="E86">
            <v>72.588099999999997</v>
          </cell>
          <cell r="F86">
            <v>2.0428790931033891E-2</v>
          </cell>
          <cell r="G86">
            <v>108</v>
          </cell>
          <cell r="H86">
            <v>1.08</v>
          </cell>
          <cell r="K86">
            <v>1.3140000000000001</v>
          </cell>
          <cell r="L86">
            <v>-1.9402985074626899E-2</v>
          </cell>
          <cell r="M86">
            <v>101.4</v>
          </cell>
          <cell r="N86" t="e">
            <v>#N/A</v>
          </cell>
          <cell r="P86">
            <v>37530</v>
          </cell>
          <cell r="Q86" t="str">
            <v>October</v>
          </cell>
          <cell r="S86">
            <v>72.815899999999999</v>
          </cell>
          <cell r="U86">
            <v>8.6379999999999999</v>
          </cell>
          <cell r="V86">
            <v>8.6379999999999998E-2</v>
          </cell>
          <cell r="W86">
            <v>-6.7372057870870306E-2</v>
          </cell>
          <cell r="X86">
            <v>169.09399999999999</v>
          </cell>
          <cell r="Z86">
            <v>1640</v>
          </cell>
          <cell r="AE86">
            <v>37530</v>
          </cell>
          <cell r="AF86" t="str">
            <v>October</v>
          </cell>
          <cell r="AH86">
            <v>110.3</v>
          </cell>
          <cell r="AI86">
            <v>-1.8099547511312153E-3</v>
          </cell>
          <cell r="AK86">
            <v>72.650000000000006</v>
          </cell>
          <cell r="AL86">
            <v>-0.215866162978953</v>
          </cell>
          <cell r="AT86">
            <v>37530</v>
          </cell>
          <cell r="AU86" t="str">
            <v>October</v>
          </cell>
          <cell r="AW86">
            <v>2.4510000000000001</v>
          </cell>
          <cell r="AX86">
            <v>-8.8508739308293061E-2</v>
          </cell>
          <cell r="AZ86">
            <v>12.135</v>
          </cell>
          <cell r="BB86">
            <v>3.2710000000000004</v>
          </cell>
          <cell r="BC86">
            <v>6.7713142505387847E-3</v>
          </cell>
          <cell r="BD86">
            <v>4.5410000000000004</v>
          </cell>
          <cell r="BF86">
            <v>88.860799999999998</v>
          </cell>
          <cell r="BG86">
            <v>0.88860799999999995</v>
          </cell>
          <cell r="BI86">
            <v>734.35500000000002</v>
          </cell>
          <cell r="BJ86">
            <v>0.21015145947210812</v>
          </cell>
        </row>
        <row r="87">
          <cell r="A87">
            <v>37561</v>
          </cell>
          <cell r="B87" t="str">
            <v>December</v>
          </cell>
          <cell r="C87">
            <v>163</v>
          </cell>
          <cell r="D87">
            <v>110.8</v>
          </cell>
          <cell r="E87">
            <v>72.967799999999997</v>
          </cell>
          <cell r="F87">
            <v>2.9584696724052506E-2</v>
          </cell>
          <cell r="G87">
            <v>109</v>
          </cell>
          <cell r="H87">
            <v>1.0900000000000001</v>
          </cell>
          <cell r="K87">
            <v>1.3120000000000001</v>
          </cell>
          <cell r="L87">
            <v>-1.8698578908002972E-2</v>
          </cell>
          <cell r="M87">
            <v>101.10000000000001</v>
          </cell>
          <cell r="N87" t="e">
            <v>#N/A</v>
          </cell>
          <cell r="P87">
            <v>37561</v>
          </cell>
          <cell r="Q87" t="str">
            <v>November</v>
          </cell>
          <cell r="S87">
            <v>71.230900000000005</v>
          </cell>
          <cell r="U87">
            <v>8.963000000000001</v>
          </cell>
          <cell r="V87">
            <v>8.9630000000000015E-2</v>
          </cell>
          <cell r="W87">
            <v>-0.12316572099393464</v>
          </cell>
          <cell r="X87">
            <v>168.363</v>
          </cell>
          <cell r="Z87">
            <v>2590</v>
          </cell>
          <cell r="AE87">
            <v>37561</v>
          </cell>
          <cell r="AF87" t="str">
            <v>November</v>
          </cell>
          <cell r="AH87">
            <v>110.60000000000001</v>
          </cell>
          <cell r="AI87">
            <v>9.0497737556560764E-4</v>
          </cell>
          <cell r="AK87">
            <v>78.159999999999897</v>
          </cell>
          <cell r="AL87">
            <v>6.1791967044269036E-3</v>
          </cell>
          <cell r="AT87">
            <v>37561</v>
          </cell>
          <cell r="AU87" t="str">
            <v>November</v>
          </cell>
          <cell r="AW87">
            <v>2.2949999999999999</v>
          </cell>
          <cell r="AX87">
            <v>-0.31553832388905467</v>
          </cell>
          <cell r="AZ87">
            <v>11.533000000000001</v>
          </cell>
          <cell r="BB87">
            <v>2.8970000000000002</v>
          </cell>
          <cell r="BC87">
            <v>-5.4812398042414223E-2</v>
          </cell>
          <cell r="BD87">
            <v>4.4740000000000002</v>
          </cell>
          <cell r="BF87">
            <v>87.455500000000001</v>
          </cell>
          <cell r="BG87">
            <v>0.87455499999999997</v>
          </cell>
          <cell r="BI87">
            <v>655.947</v>
          </cell>
          <cell r="BJ87">
            <v>0.39430287725742263</v>
          </cell>
        </row>
        <row r="88">
          <cell r="A88">
            <v>37591</v>
          </cell>
          <cell r="B88" t="str">
            <v>January</v>
          </cell>
          <cell r="C88">
            <v>164.20000000000002</v>
          </cell>
          <cell r="D88">
            <v>110.8</v>
          </cell>
          <cell r="E88">
            <v>72.559200000000004</v>
          </cell>
          <cell r="F88">
            <v>2.2660581750324926E-2</v>
          </cell>
          <cell r="G88">
            <v>108.60000000000001</v>
          </cell>
          <cell r="H88">
            <v>1.0860000000000001</v>
          </cell>
          <cell r="K88">
            <v>1.323</v>
          </cell>
          <cell r="L88">
            <v>-8.9887640449438644E-3</v>
          </cell>
          <cell r="M88">
            <v>101</v>
          </cell>
          <cell r="N88">
            <v>1.0000000000000009E-2</v>
          </cell>
          <cell r="P88">
            <v>37591</v>
          </cell>
          <cell r="Q88" t="str">
            <v>December</v>
          </cell>
          <cell r="S88">
            <v>70.583200000000005</v>
          </cell>
          <cell r="U88">
            <v>8.5180000000000007</v>
          </cell>
          <cell r="V88">
            <v>8.5180000000000006E-2</v>
          </cell>
          <cell r="W88">
            <v>-0.15529551765172545</v>
          </cell>
          <cell r="X88">
            <v>166.77800000000002</v>
          </cell>
          <cell r="Z88">
            <v>4516</v>
          </cell>
          <cell r="AE88">
            <v>37591</v>
          </cell>
          <cell r="AF88" t="str">
            <v>December</v>
          </cell>
          <cell r="AH88">
            <v>110.60000000000001</v>
          </cell>
          <cell r="AI88">
            <v>-3.6036036036035668E-3</v>
          </cell>
          <cell r="AK88">
            <v>73.409999999999897</v>
          </cell>
          <cell r="AL88">
            <v>7.9637512014278933E-3</v>
          </cell>
          <cell r="AT88">
            <v>37591</v>
          </cell>
          <cell r="AU88" t="str">
            <v>December</v>
          </cell>
          <cell r="AW88">
            <v>2.5540000000000003</v>
          </cell>
          <cell r="AX88">
            <v>-0.38084848484848477</v>
          </cell>
          <cell r="AZ88">
            <v>10.814</v>
          </cell>
          <cell r="BB88">
            <v>3.2730000000000001</v>
          </cell>
          <cell r="BC88">
            <v>3.8717867343700307E-2</v>
          </cell>
          <cell r="BD88">
            <v>4.6690000000000005</v>
          </cell>
          <cell r="BF88">
            <v>86.412400000000005</v>
          </cell>
          <cell r="BG88">
            <v>0.86412400000000011</v>
          </cell>
          <cell r="BI88">
            <v>755.19400000000007</v>
          </cell>
          <cell r="BJ88">
            <v>0.22664730523651966</v>
          </cell>
        </row>
        <row r="89">
          <cell r="A89">
            <v>37622</v>
          </cell>
          <cell r="B89" t="str">
            <v>January</v>
          </cell>
          <cell r="C89">
            <v>165.3</v>
          </cell>
          <cell r="D89">
            <v>110.2</v>
          </cell>
          <cell r="E89">
            <v>73.010599999999997</v>
          </cell>
          <cell r="F89">
            <v>2.4589381743064465E-2</v>
          </cell>
          <cell r="G89">
            <v>108.2</v>
          </cell>
          <cell r="H89">
            <v>1.0820000000000001</v>
          </cell>
          <cell r="K89">
            <v>1.3210000000000002</v>
          </cell>
          <cell r="L89">
            <v>7.575757575757347E-4</v>
          </cell>
          <cell r="M89">
            <v>101.10000000000001</v>
          </cell>
          <cell r="N89">
            <v>-1.9743336623888608E-3</v>
          </cell>
          <cell r="P89">
            <v>37622</v>
          </cell>
          <cell r="Q89" t="str">
            <v>January</v>
          </cell>
          <cell r="S89">
            <v>69.868600000000001</v>
          </cell>
          <cell r="U89">
            <v>7.6020000000000003</v>
          </cell>
          <cell r="V89">
            <v>7.6020000000000004E-2</v>
          </cell>
          <cell r="W89">
            <v>-0.21790123456790123</v>
          </cell>
          <cell r="X89">
            <v>166.63500000000002</v>
          </cell>
          <cell r="Z89">
            <v>2780</v>
          </cell>
          <cell r="AE89">
            <v>37622</v>
          </cell>
          <cell r="AF89" t="str">
            <v>January</v>
          </cell>
          <cell r="AH89">
            <v>110.60000000000001</v>
          </cell>
          <cell r="AI89">
            <v>2.7198549410698547E-3</v>
          </cell>
          <cell r="AK89">
            <v>76.790000000000006</v>
          </cell>
          <cell r="AL89">
            <v>2.9908798283261762E-2</v>
          </cell>
          <cell r="AT89">
            <v>37622</v>
          </cell>
          <cell r="AU89" t="str">
            <v>January</v>
          </cell>
          <cell r="AW89">
            <v>2.8820000000000001</v>
          </cell>
          <cell r="AX89">
            <v>0.4704081632653061</v>
          </cell>
          <cell r="AZ89">
            <v>10.774000000000001</v>
          </cell>
          <cell r="BB89">
            <v>2.9220000000000002</v>
          </cell>
          <cell r="BC89">
            <v>8.5035276643149027E-2</v>
          </cell>
          <cell r="BD89">
            <v>4.6360000000000001</v>
          </cell>
          <cell r="BF89">
            <v>88.8857</v>
          </cell>
          <cell r="BG89">
            <v>0.88885700000000001</v>
          </cell>
          <cell r="BI89">
            <v>632.33900000000006</v>
          </cell>
          <cell r="BJ89">
            <v>-0.22068345900059405</v>
          </cell>
        </row>
        <row r="90">
          <cell r="A90">
            <v>37653</v>
          </cell>
          <cell r="B90" t="str">
            <v>February</v>
          </cell>
          <cell r="C90">
            <v>165.20000000000002</v>
          </cell>
          <cell r="D90">
            <v>110</v>
          </cell>
          <cell r="E90">
            <v>73.146100000000004</v>
          </cell>
          <cell r="F90">
            <v>2.7076096144503348E-2</v>
          </cell>
          <cell r="G90">
            <v>108</v>
          </cell>
          <cell r="H90">
            <v>1.08</v>
          </cell>
          <cell r="K90">
            <v>1.3140000000000001</v>
          </cell>
          <cell r="L90">
            <v>-4.5454545454545192E-3</v>
          </cell>
          <cell r="M90">
            <v>100.9</v>
          </cell>
          <cell r="N90">
            <v>9.9206349206348854E-4</v>
          </cell>
          <cell r="P90">
            <v>37653</v>
          </cell>
          <cell r="Q90" t="str">
            <v>February</v>
          </cell>
          <cell r="S90">
            <v>69.800300000000007</v>
          </cell>
          <cell r="U90">
            <v>9.0140000000000011</v>
          </cell>
          <cell r="V90">
            <v>9.0140000000000012E-2</v>
          </cell>
          <cell r="W90">
            <v>-0.10093756233792128</v>
          </cell>
          <cell r="X90">
            <v>164.31200000000001</v>
          </cell>
          <cell r="Z90">
            <v>2663</v>
          </cell>
          <cell r="AE90">
            <v>37653</v>
          </cell>
          <cell r="AF90" t="str">
            <v>February</v>
          </cell>
          <cell r="AH90">
            <v>110.8</v>
          </cell>
          <cell r="AI90">
            <v>4.5330915684496098E-3</v>
          </cell>
          <cell r="AK90">
            <v>76.969999999999899</v>
          </cell>
          <cell r="AL90">
            <v>-0.10123773937412539</v>
          </cell>
          <cell r="AT90">
            <v>37653</v>
          </cell>
          <cell r="AU90" t="str">
            <v>February</v>
          </cell>
          <cell r="AW90">
            <v>3.0720000000000001</v>
          </cell>
          <cell r="AX90">
            <v>0.79964850615114225</v>
          </cell>
          <cell r="AZ90">
            <v>11.025</v>
          </cell>
          <cell r="BB90">
            <v>2.8210000000000002</v>
          </cell>
          <cell r="BC90">
            <v>-0.13730886850152901</v>
          </cell>
          <cell r="BD90">
            <v>4.5120000000000005</v>
          </cell>
          <cell r="BF90">
            <v>89.479500000000002</v>
          </cell>
          <cell r="BG90">
            <v>0.89479500000000001</v>
          </cell>
          <cell r="BI90">
            <v>745.375</v>
          </cell>
          <cell r="BJ90">
            <v>4.4043471988189253E-2</v>
          </cell>
        </row>
        <row r="91">
          <cell r="A91">
            <v>37681</v>
          </cell>
          <cell r="B91" t="str">
            <v>March</v>
          </cell>
          <cell r="C91">
            <v>165.4</v>
          </cell>
          <cell r="D91">
            <v>110</v>
          </cell>
          <cell r="E91">
            <v>73.339399999999998</v>
          </cell>
          <cell r="F91">
            <v>2.2974573280533539E-2</v>
          </cell>
          <cell r="G91">
            <v>108.3</v>
          </cell>
          <cell r="H91">
            <v>1.083</v>
          </cell>
          <cell r="K91">
            <v>1.3150000000000002</v>
          </cell>
          <cell r="L91">
            <v>0</v>
          </cell>
          <cell r="M91">
            <v>100.8</v>
          </cell>
          <cell r="N91">
            <v>-8.8495575221239076E-3</v>
          </cell>
          <cell r="P91">
            <v>37681</v>
          </cell>
          <cell r="Q91" t="str">
            <v>March</v>
          </cell>
          <cell r="S91">
            <v>71.086799999999997</v>
          </cell>
          <cell r="U91">
            <v>8.8949999999999996</v>
          </cell>
          <cell r="V91">
            <v>8.8950000000000001E-2</v>
          </cell>
          <cell r="W91">
            <v>-8.1759058532053452E-2</v>
          </cell>
          <cell r="X91">
            <v>163.72300000000001</v>
          </cell>
          <cell r="Z91">
            <v>6352</v>
          </cell>
          <cell r="AE91">
            <v>37681</v>
          </cell>
          <cell r="AF91" t="str">
            <v>March</v>
          </cell>
          <cell r="AH91">
            <v>110.8</v>
          </cell>
          <cell r="AI91">
            <v>2.7149321266968229E-3</v>
          </cell>
          <cell r="AK91">
            <v>72.64</v>
          </cell>
          <cell r="AL91">
            <v>2.773061686474243E-2</v>
          </cell>
          <cell r="AT91">
            <v>37681</v>
          </cell>
          <cell r="AU91" t="str">
            <v>March</v>
          </cell>
          <cell r="AW91">
            <v>3.34</v>
          </cell>
          <cell r="AX91">
            <v>0.5836889521100046</v>
          </cell>
          <cell r="AZ91">
            <v>10.735000000000001</v>
          </cell>
          <cell r="BB91">
            <v>3.63</v>
          </cell>
          <cell r="BC91">
            <v>6.9219440353460948E-2</v>
          </cell>
          <cell r="BD91">
            <v>4.4590000000000005</v>
          </cell>
          <cell r="BF91">
            <v>86.7821</v>
          </cell>
          <cell r="BG91">
            <v>0.86782100000000006</v>
          </cell>
          <cell r="BI91">
            <v>1036.104</v>
          </cell>
          <cell r="BJ91">
            <v>0.21593893688783727</v>
          </cell>
        </row>
        <row r="92">
          <cell r="A92">
            <v>37712</v>
          </cell>
          <cell r="B92" t="str">
            <v>April</v>
          </cell>
          <cell r="C92">
            <v>166.4</v>
          </cell>
          <cell r="D92">
            <v>110.1</v>
          </cell>
          <cell r="E92">
            <v>72.765200000000007</v>
          </cell>
          <cell r="F92">
            <v>1.3421725172872545E-2</v>
          </cell>
          <cell r="G92">
            <v>108.4</v>
          </cell>
          <cell r="H92">
            <v>1.0840000000000001</v>
          </cell>
          <cell r="K92">
            <v>1.3170000000000002</v>
          </cell>
          <cell r="L92">
            <v>0</v>
          </cell>
          <cell r="M92">
            <v>101.4</v>
          </cell>
          <cell r="N92">
            <v>-4.9067713444553851E-3</v>
          </cell>
          <cell r="P92">
            <v>37712</v>
          </cell>
          <cell r="Q92" t="str">
            <v>April</v>
          </cell>
          <cell r="S92">
            <v>70.29310000000001</v>
          </cell>
          <cell r="U92">
            <v>8.0259999999999998</v>
          </cell>
          <cell r="V92">
            <v>8.0259999999999998E-2</v>
          </cell>
          <cell r="W92">
            <v>-0.13689644047747085</v>
          </cell>
          <cell r="X92">
            <v>165.42000000000002</v>
          </cell>
          <cell r="Z92">
            <v>4634</v>
          </cell>
          <cell r="AE92">
            <v>37712</v>
          </cell>
          <cell r="AF92" t="str">
            <v>April</v>
          </cell>
          <cell r="AH92">
            <v>110.8</v>
          </cell>
          <cell r="AI92">
            <v>1.8083182640142859E-3</v>
          </cell>
          <cell r="AK92">
            <v>72.799999999999898</v>
          </cell>
          <cell r="AL92">
            <v>4.3278876468900718E-2</v>
          </cell>
          <cell r="AT92">
            <v>37712</v>
          </cell>
          <cell r="AU92" t="str">
            <v>April</v>
          </cell>
          <cell r="AW92">
            <v>3.16</v>
          </cell>
          <cell r="AX92">
            <v>0.67728237791932067</v>
          </cell>
          <cell r="AZ92">
            <v>10.700000000000001</v>
          </cell>
          <cell r="BB92">
            <v>3.1950000000000003</v>
          </cell>
          <cell r="BC92">
            <v>0.29457050243111849</v>
          </cell>
          <cell r="BD92">
            <v>4.3730000000000002</v>
          </cell>
          <cell r="BF92">
            <v>86.378799999999998</v>
          </cell>
          <cell r="BG92">
            <v>0.863788</v>
          </cell>
          <cell r="BI92">
            <v>1092.7660000000001</v>
          </cell>
          <cell r="BJ92">
            <v>6.6719900196892334E-2</v>
          </cell>
        </row>
        <row r="93">
          <cell r="A93">
            <v>37742</v>
          </cell>
          <cell r="B93" t="str">
            <v>May</v>
          </cell>
          <cell r="C93">
            <v>166.3</v>
          </cell>
          <cell r="D93">
            <v>110.1</v>
          </cell>
          <cell r="E93">
            <v>72.8048</v>
          </cell>
          <cell r="F93">
            <v>7.4934302751188397E-3</v>
          </cell>
          <cell r="G93">
            <v>108.10000000000001</v>
          </cell>
          <cell r="H93">
            <v>1.0810000000000002</v>
          </cell>
          <cell r="K93">
            <v>1.3160000000000001</v>
          </cell>
          <cell r="L93">
            <v>-2.2744503411676886E-3</v>
          </cell>
          <cell r="M93">
            <v>101.5</v>
          </cell>
          <cell r="N93">
            <v>-3.9254170755643747E-3</v>
          </cell>
          <cell r="P93">
            <v>37742</v>
          </cell>
          <cell r="Q93" t="str">
            <v>May</v>
          </cell>
          <cell r="S93">
            <v>69.508600000000001</v>
          </cell>
          <cell r="U93">
            <v>8.0969999999999995</v>
          </cell>
          <cell r="V93">
            <v>8.097E-2</v>
          </cell>
          <cell r="W93">
            <v>-7.9572581561896172E-2</v>
          </cell>
          <cell r="X93">
            <v>166.61600000000001</v>
          </cell>
          <cell r="Z93">
            <v>4439</v>
          </cell>
          <cell r="AE93">
            <v>37742</v>
          </cell>
          <cell r="AF93" t="str">
            <v>May</v>
          </cell>
          <cell r="AH93">
            <v>110.8</v>
          </cell>
          <cell r="AI93">
            <v>1.8083182640142859E-3</v>
          </cell>
          <cell r="AK93">
            <v>76.689999999999898</v>
          </cell>
          <cell r="AL93">
            <v>5.6336088154270048E-2</v>
          </cell>
          <cell r="AT93">
            <v>37742</v>
          </cell>
          <cell r="AU93" t="str">
            <v>May</v>
          </cell>
          <cell r="AW93">
            <v>3.4830000000000001</v>
          </cell>
          <cell r="AX93">
            <v>0.47960917587085805</v>
          </cell>
          <cell r="AZ93">
            <v>10.551</v>
          </cell>
          <cell r="BB93">
            <v>3.6320000000000001</v>
          </cell>
          <cell r="BC93">
            <v>5.5813953488372148E-2</v>
          </cell>
          <cell r="BD93">
            <v>4.3689999999999998</v>
          </cell>
          <cell r="BF93">
            <v>86.012500000000003</v>
          </cell>
          <cell r="BG93">
            <v>0.86012500000000003</v>
          </cell>
          <cell r="BI93">
            <v>1006.383</v>
          </cell>
          <cell r="BJ93">
            <v>-6.6124061723709548E-2</v>
          </cell>
        </row>
        <row r="94">
          <cell r="A94">
            <v>37773</v>
          </cell>
          <cell r="B94" t="str">
            <v>June</v>
          </cell>
          <cell r="C94">
            <v>166.3</v>
          </cell>
          <cell r="D94">
            <v>110.1</v>
          </cell>
          <cell r="E94">
            <v>73.107900000000001</v>
          </cell>
          <cell r="F94">
            <v>5.7071532391161917E-4</v>
          </cell>
          <cell r="G94">
            <v>106.8</v>
          </cell>
          <cell r="H94">
            <v>1.0680000000000001</v>
          </cell>
          <cell r="K94">
            <v>1.3140000000000001</v>
          </cell>
          <cell r="L94">
            <v>-3.7907505686126663E-3</v>
          </cell>
          <cell r="M94">
            <v>101.5</v>
          </cell>
          <cell r="N94">
            <v>-4.9019607843137081E-3</v>
          </cell>
          <cell r="P94">
            <v>37773</v>
          </cell>
          <cell r="Q94" t="str">
            <v>June</v>
          </cell>
          <cell r="S94">
            <v>69.005800000000008</v>
          </cell>
          <cell r="U94">
            <v>9.0950000000000006</v>
          </cell>
          <cell r="V94">
            <v>9.0950000000000003E-2</v>
          </cell>
          <cell r="W94">
            <v>4.9140615988003233E-2</v>
          </cell>
          <cell r="X94">
            <v>166.46700000000001</v>
          </cell>
          <cell r="Z94">
            <v>3545</v>
          </cell>
          <cell r="AE94">
            <v>37773</v>
          </cell>
          <cell r="AF94" t="str">
            <v>June</v>
          </cell>
          <cell r="AH94">
            <v>110.8</v>
          </cell>
          <cell r="AI94">
            <v>4.5330915684496098E-3</v>
          </cell>
          <cell r="AK94">
            <v>74.269999999999897</v>
          </cell>
          <cell r="AL94">
            <v>3.1957760177851791E-2</v>
          </cell>
          <cell r="AT94">
            <v>37773</v>
          </cell>
          <cell r="AU94" t="str">
            <v>June</v>
          </cell>
          <cell r="AW94">
            <v>3.6970000000000001</v>
          </cell>
          <cell r="AX94">
            <v>0.42962103634957449</v>
          </cell>
          <cell r="AZ94">
            <v>10.584</v>
          </cell>
          <cell r="BB94">
            <v>3.6640000000000001</v>
          </cell>
          <cell r="BC94">
            <v>-8.1810744477772701E-4</v>
          </cell>
          <cell r="BD94">
            <v>4.351</v>
          </cell>
          <cell r="BF94">
            <v>82.926400000000001</v>
          </cell>
          <cell r="BG94">
            <v>0.829264</v>
          </cell>
          <cell r="BI94">
            <v>1047.145</v>
          </cell>
          <cell r="BJ94">
            <v>-7.029199620710358E-2</v>
          </cell>
        </row>
        <row r="95">
          <cell r="A95">
            <v>37803</v>
          </cell>
          <cell r="B95" t="str">
            <v>July</v>
          </cell>
          <cell r="C95">
            <v>166.3</v>
          </cell>
          <cell r="D95">
            <v>110.1</v>
          </cell>
          <cell r="E95">
            <v>73.232300000000009</v>
          </cell>
          <cell r="F95">
            <v>7.6004507436031599E-3</v>
          </cell>
          <cell r="G95">
            <v>106.9</v>
          </cell>
          <cell r="H95">
            <v>1.069</v>
          </cell>
          <cell r="K95">
            <v>1.323</v>
          </cell>
          <cell r="L95">
            <v>6.8493150684931781E-3</v>
          </cell>
          <cell r="M95">
            <v>101.4</v>
          </cell>
          <cell r="N95">
            <v>-3.9292730844793233E-3</v>
          </cell>
          <cell r="P95">
            <v>37803</v>
          </cell>
          <cell r="Q95" t="str">
            <v>July</v>
          </cell>
          <cell r="S95">
            <v>69.106999999999999</v>
          </cell>
          <cell r="U95">
            <v>8.8870000000000005</v>
          </cell>
          <cell r="V95">
            <v>8.8870000000000005E-2</v>
          </cell>
          <cell r="W95">
            <v>-4.5844964569465296E-2</v>
          </cell>
          <cell r="X95">
            <v>166.19800000000001</v>
          </cell>
          <cell r="Z95">
            <v>1708</v>
          </cell>
          <cell r="AE95">
            <v>37803</v>
          </cell>
          <cell r="AF95" t="str">
            <v>July</v>
          </cell>
          <cell r="AH95">
            <v>110.8</v>
          </cell>
          <cell r="AI95">
            <v>4.5330915684496098E-3</v>
          </cell>
          <cell r="AK95">
            <v>73.42</v>
          </cell>
          <cell r="AL95">
            <v>-2.9862579281183965E-2</v>
          </cell>
          <cell r="AT95">
            <v>37803</v>
          </cell>
          <cell r="AU95" t="str">
            <v>July</v>
          </cell>
          <cell r="AW95">
            <v>3.17</v>
          </cell>
          <cell r="AX95">
            <v>0.41202672605790647</v>
          </cell>
          <cell r="AZ95">
            <v>10.748000000000001</v>
          </cell>
          <cell r="BB95">
            <v>3.0060000000000002</v>
          </cell>
          <cell r="BC95">
            <v>1.7947849644429414E-2</v>
          </cell>
          <cell r="BD95">
            <v>4.234</v>
          </cell>
          <cell r="BF95">
            <v>85.836200000000005</v>
          </cell>
          <cell r="BG95">
            <v>0.85836200000000007</v>
          </cell>
          <cell r="BI95">
            <v>953.39600000000007</v>
          </cell>
          <cell r="BJ95">
            <v>7.0684088471623996E-2</v>
          </cell>
        </row>
        <row r="96">
          <cell r="A96">
            <v>37834</v>
          </cell>
          <cell r="B96" t="str">
            <v>August</v>
          </cell>
          <cell r="C96">
            <v>167.4</v>
          </cell>
          <cell r="D96">
            <v>110.1</v>
          </cell>
          <cell r="E96">
            <v>73.092399999999998</v>
          </cell>
          <cell r="F96">
            <v>2.2116765001487515E-3</v>
          </cell>
          <cell r="G96">
            <v>106.2</v>
          </cell>
          <cell r="H96">
            <v>1.0620000000000001</v>
          </cell>
          <cell r="K96">
            <v>1.323</v>
          </cell>
          <cell r="L96">
            <v>6.8493150684931781E-3</v>
          </cell>
          <cell r="M96">
            <v>100.8</v>
          </cell>
          <cell r="N96">
            <v>-1.5625000000000111E-2</v>
          </cell>
          <cell r="P96">
            <v>37834</v>
          </cell>
          <cell r="Q96" t="str">
            <v>August</v>
          </cell>
          <cell r="S96">
            <v>68.69080000000001</v>
          </cell>
          <cell r="U96">
            <v>8.1780000000000008</v>
          </cell>
          <cell r="V96">
            <v>8.1780000000000005E-2</v>
          </cell>
          <cell r="W96">
            <v>-6.3183475091129759E-3</v>
          </cell>
          <cell r="X96">
            <v>165.374</v>
          </cell>
          <cell r="Z96">
            <v>2348</v>
          </cell>
          <cell r="AE96">
            <v>37834</v>
          </cell>
          <cell r="AF96" t="str">
            <v>August</v>
          </cell>
          <cell r="AH96">
            <v>110.8</v>
          </cell>
          <cell r="AI96">
            <v>4.5330915684496098E-3</v>
          </cell>
          <cell r="AK96">
            <v>70.06</v>
          </cell>
          <cell r="AL96">
            <v>-4.1324575807333064E-2</v>
          </cell>
          <cell r="AT96">
            <v>37834</v>
          </cell>
          <cell r="AU96" t="str">
            <v>August</v>
          </cell>
          <cell r="AW96">
            <v>3.25</v>
          </cell>
          <cell r="AX96">
            <v>0.26213592233009697</v>
          </cell>
          <cell r="AZ96">
            <v>10.956000000000001</v>
          </cell>
          <cell r="BB96">
            <v>3.0420000000000003</v>
          </cell>
          <cell r="BC96">
            <v>-4.3696950644451338E-2</v>
          </cell>
          <cell r="BD96">
            <v>4.2590000000000003</v>
          </cell>
          <cell r="BF96">
            <v>86.539299999999997</v>
          </cell>
          <cell r="BG96">
            <v>0.86539299999999997</v>
          </cell>
          <cell r="BI96">
            <v>815.42900000000009</v>
          </cell>
          <cell r="BJ96">
            <v>-0.16511056209179764</v>
          </cell>
        </row>
        <row r="97">
          <cell r="A97">
            <v>37865</v>
          </cell>
          <cell r="B97" t="str">
            <v>September</v>
          </cell>
          <cell r="C97">
            <v>167.4</v>
          </cell>
          <cell r="D97">
            <v>110.1</v>
          </cell>
          <cell r="E97">
            <v>73.740900000000011</v>
          </cell>
          <cell r="F97">
            <v>1.0768237537231773E-2</v>
          </cell>
          <cell r="G97">
            <v>105.10000000000001</v>
          </cell>
          <cell r="H97">
            <v>1.0510000000000002</v>
          </cell>
          <cell r="K97">
            <v>1.323</v>
          </cell>
          <cell r="L97">
            <v>6.8493150684931781E-3</v>
          </cell>
          <cell r="M97">
            <v>100.7</v>
          </cell>
          <cell r="N97">
            <v>-8.8582677165355284E-3</v>
          </cell>
          <cell r="P97">
            <v>37865</v>
          </cell>
          <cell r="Q97" t="str">
            <v>September</v>
          </cell>
          <cell r="S97">
            <v>68.926299999999998</v>
          </cell>
          <cell r="U97">
            <v>8.93</v>
          </cell>
          <cell r="V97">
            <v>8.929999999999999E-2</v>
          </cell>
          <cell r="W97">
            <v>-3.978494623655926E-2</v>
          </cell>
          <cell r="X97">
            <v>165.215</v>
          </cell>
          <cell r="Z97">
            <v>3134</v>
          </cell>
          <cell r="AE97">
            <v>37865</v>
          </cell>
          <cell r="AF97" t="str">
            <v>September</v>
          </cell>
          <cell r="AH97">
            <v>110.8</v>
          </cell>
          <cell r="AI97">
            <v>4.5330915684496098E-3</v>
          </cell>
          <cell r="AK97">
            <v>60.57</v>
          </cell>
          <cell r="AL97">
            <v>-6.4266955044029128E-2</v>
          </cell>
          <cell r="AT97">
            <v>37865</v>
          </cell>
          <cell r="AU97" t="str">
            <v>September</v>
          </cell>
          <cell r="AW97">
            <v>3.81</v>
          </cell>
          <cell r="AX97">
            <v>0.26620139581256219</v>
          </cell>
          <cell r="AZ97">
            <v>11.076000000000001</v>
          </cell>
          <cell r="BB97">
            <v>3.69</v>
          </cell>
          <cell r="BC97">
            <v>-7.7500000000000013E-2</v>
          </cell>
          <cell r="BD97">
            <v>4.2730000000000006</v>
          </cell>
          <cell r="BF97">
            <v>85.211200000000005</v>
          </cell>
          <cell r="BG97">
            <v>0.85211200000000009</v>
          </cell>
          <cell r="BI97">
            <v>895.05400000000009</v>
          </cell>
          <cell r="BJ97">
            <v>0.2163885902838838</v>
          </cell>
        </row>
        <row r="98">
          <cell r="A98">
            <v>37895</v>
          </cell>
          <cell r="B98" t="str">
            <v>October</v>
          </cell>
          <cell r="C98">
            <v>167.5</v>
          </cell>
          <cell r="D98">
            <v>108.2</v>
          </cell>
          <cell r="E98">
            <v>73.72890000000001</v>
          </cell>
          <cell r="F98">
            <v>1.5716074673397085E-2</v>
          </cell>
          <cell r="G98">
            <v>105.10000000000001</v>
          </cell>
          <cell r="H98">
            <v>1.0510000000000002</v>
          </cell>
          <cell r="K98">
            <v>1.3210000000000002</v>
          </cell>
          <cell r="L98">
            <v>5.3272450532726445E-3</v>
          </cell>
          <cell r="M98">
            <v>100.7</v>
          </cell>
          <cell r="N98">
            <v>-6.9033530571992463E-3</v>
          </cell>
          <cell r="P98">
            <v>37895</v>
          </cell>
          <cell r="Q98" t="str">
            <v>October</v>
          </cell>
          <cell r="S98">
            <v>69.303100000000001</v>
          </cell>
          <cell r="U98">
            <v>8.548</v>
          </cell>
          <cell r="V98">
            <v>8.548E-2</v>
          </cell>
          <cell r="W98">
            <v>-1.0419078490391254E-2</v>
          </cell>
          <cell r="X98">
            <v>165.77600000000001</v>
          </cell>
          <cell r="Z98">
            <v>2861</v>
          </cell>
          <cell r="AE98">
            <v>37895</v>
          </cell>
          <cell r="AF98" t="str">
            <v>October</v>
          </cell>
          <cell r="AH98">
            <v>110.8</v>
          </cell>
          <cell r="AI98">
            <v>4.5330915684496098E-3</v>
          </cell>
          <cell r="AK98">
            <v>72.989999999999895</v>
          </cell>
          <cell r="AL98">
            <v>4.6799724707486945E-3</v>
          </cell>
          <cell r="AT98">
            <v>37895</v>
          </cell>
          <cell r="AU98" t="str">
            <v>October</v>
          </cell>
          <cell r="AW98">
            <v>3.3360000000000003</v>
          </cell>
          <cell r="AX98">
            <v>0.36107711138310905</v>
          </cell>
          <cell r="AZ98">
            <v>11.44</v>
          </cell>
          <cell r="BB98">
            <v>2.972</v>
          </cell>
          <cell r="BC98">
            <v>-9.1409354937328158E-2</v>
          </cell>
          <cell r="BD98">
            <v>4.3950000000000005</v>
          </cell>
          <cell r="BF98">
            <v>85.23</v>
          </cell>
          <cell r="BG98">
            <v>0.85230000000000006</v>
          </cell>
          <cell r="BI98">
            <v>897.16100000000006</v>
          </cell>
          <cell r="BJ98">
            <v>0.22169931436430623</v>
          </cell>
        </row>
        <row r="99">
          <cell r="A99">
            <v>37926</v>
          </cell>
          <cell r="B99" t="str">
            <v>November</v>
          </cell>
          <cell r="C99">
            <v>167.6</v>
          </cell>
          <cell r="D99">
            <v>108.2</v>
          </cell>
          <cell r="E99">
            <v>74.528000000000006</v>
          </cell>
          <cell r="F99">
            <v>2.1382034267170003E-2</v>
          </cell>
          <cell r="G99">
            <v>104.8</v>
          </cell>
          <cell r="H99">
            <v>1.048</v>
          </cell>
          <cell r="K99">
            <v>1.3210000000000002</v>
          </cell>
          <cell r="L99">
            <v>6.859756097561176E-3</v>
          </cell>
          <cell r="M99">
            <v>100.7</v>
          </cell>
          <cell r="N99">
            <v>-3.9564787339269047E-3</v>
          </cell>
          <cell r="P99">
            <v>37926</v>
          </cell>
          <cell r="Q99" t="str">
            <v>November</v>
          </cell>
          <cell r="S99">
            <v>68.754400000000004</v>
          </cell>
          <cell r="U99">
            <v>8.657</v>
          </cell>
          <cell r="V99">
            <v>8.6569999999999994E-2</v>
          </cell>
          <cell r="W99">
            <v>-3.4140354791922456E-2</v>
          </cell>
          <cell r="X99">
            <v>164.744</v>
          </cell>
          <cell r="Z99">
            <v>2918</v>
          </cell>
          <cell r="AE99">
            <v>37926</v>
          </cell>
          <cell r="AF99" t="str">
            <v>November</v>
          </cell>
          <cell r="AH99">
            <v>110.8</v>
          </cell>
          <cell r="AI99">
            <v>1.8083182640142859E-3</v>
          </cell>
          <cell r="AK99">
            <v>68.23</v>
          </cell>
          <cell r="AL99">
            <v>-0.12704708290685651</v>
          </cell>
          <cell r="AT99">
            <v>37926</v>
          </cell>
          <cell r="AU99" t="str">
            <v>November</v>
          </cell>
          <cell r="AW99">
            <v>4.0630000000000006</v>
          </cell>
          <cell r="AX99">
            <v>0.77037037037037059</v>
          </cell>
          <cell r="AZ99">
            <v>12.290000000000001</v>
          </cell>
          <cell r="BB99">
            <v>3.2130000000000001</v>
          </cell>
          <cell r="BC99">
            <v>0.10907835692095258</v>
          </cell>
          <cell r="BD99">
            <v>4.0550000000000006</v>
          </cell>
          <cell r="BF99">
            <v>85.50200000000001</v>
          </cell>
          <cell r="BG99">
            <v>0.85502000000000011</v>
          </cell>
          <cell r="BI99">
            <v>961.43299999999999</v>
          </cell>
          <cell r="BJ99">
            <v>0.46571750461546424</v>
          </cell>
        </row>
        <row r="100">
          <cell r="A100">
            <v>37956</v>
          </cell>
          <cell r="B100" t="str">
            <v>December</v>
          </cell>
          <cell r="C100">
            <v>167.5</v>
          </cell>
          <cell r="D100">
            <v>108.2</v>
          </cell>
          <cell r="E100">
            <v>74.39800000000001</v>
          </cell>
          <cell r="F100">
            <v>2.5342065513401568E-2</v>
          </cell>
          <cell r="G100">
            <v>105.4</v>
          </cell>
          <cell r="H100">
            <v>1.054</v>
          </cell>
          <cell r="K100">
            <v>1.3210000000000002</v>
          </cell>
          <cell r="L100">
            <v>-1.5117157974299245E-3</v>
          </cell>
          <cell r="M100">
            <v>99.9</v>
          </cell>
          <cell r="N100">
            <v>-1.089108910891079E-2</v>
          </cell>
          <cell r="P100">
            <v>37956</v>
          </cell>
          <cell r="Q100" t="str">
            <v>December</v>
          </cell>
          <cell r="S100">
            <v>68.204700000000003</v>
          </cell>
          <cell r="U100">
            <v>8.61</v>
          </cell>
          <cell r="V100">
            <v>8.6099999999999996E-2</v>
          </cell>
          <cell r="W100">
            <v>1.0800657431321747E-2</v>
          </cell>
          <cell r="X100">
            <v>164.10300000000001</v>
          </cell>
          <cell r="Z100">
            <v>5702</v>
          </cell>
          <cell r="AE100">
            <v>37956</v>
          </cell>
          <cell r="AF100" t="str">
            <v>December</v>
          </cell>
          <cell r="AH100">
            <v>110.8</v>
          </cell>
          <cell r="AI100">
            <v>1.8083182640142859E-3</v>
          </cell>
          <cell r="AK100">
            <v>78.06</v>
          </cell>
          <cell r="AL100">
            <v>6.3342868818963449E-2</v>
          </cell>
          <cell r="AT100">
            <v>37956</v>
          </cell>
          <cell r="AU100" t="str">
            <v>December</v>
          </cell>
          <cell r="AW100">
            <v>4.6530000000000005</v>
          </cell>
          <cell r="AX100">
            <v>0.82184808144087707</v>
          </cell>
          <cell r="AZ100">
            <v>13.787000000000001</v>
          </cell>
          <cell r="BB100">
            <v>3.1560000000000001</v>
          </cell>
          <cell r="BC100">
            <v>-3.5747021081576569E-2</v>
          </cell>
          <cell r="BD100">
            <v>4.3810000000000002</v>
          </cell>
          <cell r="BF100">
            <v>86.33890000000001</v>
          </cell>
          <cell r="BG100">
            <v>0.86338900000000007</v>
          </cell>
          <cell r="BI100">
            <v>1104.8810000000001</v>
          </cell>
          <cell r="BJ100">
            <v>0.46304260891903271</v>
          </cell>
        </row>
        <row r="101">
          <cell r="A101">
            <v>37987</v>
          </cell>
          <cell r="B101" t="str">
            <v>January</v>
          </cell>
          <cell r="C101">
            <v>167.6</v>
          </cell>
          <cell r="D101">
            <v>108.2</v>
          </cell>
          <cell r="E101">
            <v>74.424900000000008</v>
          </cell>
          <cell r="F101">
            <v>1.9371159804193017E-2</v>
          </cell>
          <cell r="G101">
            <v>106.7</v>
          </cell>
          <cell r="H101">
            <v>1.0669999999999999</v>
          </cell>
          <cell r="K101">
            <v>1.3220000000000001</v>
          </cell>
          <cell r="L101">
            <v>7.570022710068347E-4</v>
          </cell>
          <cell r="M101">
            <v>99</v>
          </cell>
          <cell r="N101">
            <v>-2.0771513353115778E-2</v>
          </cell>
          <cell r="P101">
            <v>37987</v>
          </cell>
          <cell r="Q101" t="str">
            <v>January</v>
          </cell>
          <cell r="S101">
            <v>66.716200000000001</v>
          </cell>
          <cell r="U101">
            <v>8.3920000000000012</v>
          </cell>
          <cell r="V101">
            <v>8.3920000000000008E-2</v>
          </cell>
          <cell r="W101">
            <v>0.10392002104709297</v>
          </cell>
          <cell r="X101">
            <v>162.232</v>
          </cell>
          <cell r="Z101">
            <v>2701</v>
          </cell>
          <cell r="AE101">
            <v>37987</v>
          </cell>
          <cell r="AF101" t="str">
            <v>January</v>
          </cell>
          <cell r="AH101">
            <v>110.8</v>
          </cell>
          <cell r="AI101">
            <v>1.8083182640142859E-3</v>
          </cell>
          <cell r="AK101">
            <v>77.760000000000005</v>
          </cell>
          <cell r="AL101">
            <v>1.2631853105873114E-2</v>
          </cell>
          <cell r="AT101">
            <v>37987</v>
          </cell>
          <cell r="AU101" t="str">
            <v>January</v>
          </cell>
          <cell r="AW101">
            <v>2.1619999999999999</v>
          </cell>
          <cell r="AX101">
            <v>-0.24982650936849415</v>
          </cell>
          <cell r="AZ101">
            <v>13.231</v>
          </cell>
          <cell r="BB101">
            <v>2.718</v>
          </cell>
          <cell r="BC101">
            <v>-6.9815195071868619E-2</v>
          </cell>
          <cell r="BD101">
            <v>4.3040000000000003</v>
          </cell>
          <cell r="BF101">
            <v>87.345600000000005</v>
          </cell>
          <cell r="BG101">
            <v>0.87345600000000001</v>
          </cell>
          <cell r="BI101">
            <v>999.44500000000005</v>
          </cell>
          <cell r="BJ101">
            <v>0.5805525200881172</v>
          </cell>
        </row>
        <row r="102">
          <cell r="A102">
            <v>38018</v>
          </cell>
          <cell r="B102" t="str">
            <v>February</v>
          </cell>
          <cell r="C102">
            <v>167.6</v>
          </cell>
          <cell r="D102">
            <v>108.2</v>
          </cell>
          <cell r="E102">
            <v>74.923900000000003</v>
          </cell>
          <cell r="F102">
            <v>2.4304781799713071E-2</v>
          </cell>
          <cell r="G102">
            <v>106.8</v>
          </cell>
          <cell r="H102">
            <v>1.0680000000000001</v>
          </cell>
          <cell r="K102">
            <v>1.31</v>
          </cell>
          <cell r="L102">
            <v>-3.0441400304414001E-3</v>
          </cell>
          <cell r="M102">
            <v>99.4</v>
          </cell>
          <cell r="N102">
            <v>-1.4866204162537144E-2</v>
          </cell>
          <cell r="P102">
            <v>38018</v>
          </cell>
          <cell r="Q102" t="str">
            <v>February</v>
          </cell>
          <cell r="S102">
            <v>68.10990000000001</v>
          </cell>
          <cell r="U102">
            <v>9.8970000000000002</v>
          </cell>
          <cell r="V102">
            <v>9.8970000000000002E-2</v>
          </cell>
          <cell r="W102">
            <v>9.7958730863101806E-2</v>
          </cell>
          <cell r="X102">
            <v>160.291</v>
          </cell>
          <cell r="Z102">
            <v>3120</v>
          </cell>
          <cell r="AE102">
            <v>38018</v>
          </cell>
          <cell r="AF102" t="str">
            <v>February</v>
          </cell>
          <cell r="AH102">
            <v>110.2</v>
          </cell>
          <cell r="AI102">
            <v>-5.4151624548736121E-3</v>
          </cell>
          <cell r="AK102">
            <v>79.489999999999895</v>
          </cell>
          <cell r="AL102">
            <v>3.2740028582564529E-2</v>
          </cell>
          <cell r="AT102">
            <v>38018</v>
          </cell>
          <cell r="AU102" t="str">
            <v>February</v>
          </cell>
          <cell r="AW102">
            <v>1.7330000000000001</v>
          </cell>
          <cell r="AX102">
            <v>-0.43587239583333326</v>
          </cell>
          <cell r="AZ102">
            <v>12.392000000000001</v>
          </cell>
          <cell r="BB102">
            <v>2.5720000000000001</v>
          </cell>
          <cell r="BC102">
            <v>-8.8266572137539967E-2</v>
          </cell>
          <cell r="BD102">
            <v>4.2010000000000005</v>
          </cell>
          <cell r="BF102">
            <v>87.669700000000006</v>
          </cell>
          <cell r="BG102">
            <v>0.87669700000000006</v>
          </cell>
          <cell r="BI102">
            <v>1021.5690000000001</v>
          </cell>
          <cell r="BJ102">
            <v>0.37054368606406185</v>
          </cell>
        </row>
        <row r="103">
          <cell r="A103">
            <v>38047</v>
          </cell>
          <cell r="B103" t="str">
            <v>March</v>
          </cell>
          <cell r="C103">
            <v>167.70000000000002</v>
          </cell>
          <cell r="D103">
            <v>111.4</v>
          </cell>
          <cell r="E103">
            <v>74.825400000000002</v>
          </cell>
          <cell r="F103">
            <v>2.0261960146933378E-2</v>
          </cell>
          <cell r="G103">
            <v>106.7</v>
          </cell>
          <cell r="H103">
            <v>1.0669999999999999</v>
          </cell>
          <cell r="K103">
            <v>1.3150000000000002</v>
          </cell>
          <cell r="L103">
            <v>0</v>
          </cell>
          <cell r="M103">
            <v>100.8</v>
          </cell>
          <cell r="N103">
            <v>0</v>
          </cell>
          <cell r="P103">
            <v>38047</v>
          </cell>
          <cell r="Q103" t="str">
            <v>March</v>
          </cell>
          <cell r="S103">
            <v>67.746600000000001</v>
          </cell>
          <cell r="U103">
            <v>9.2320000000000011</v>
          </cell>
          <cell r="V103">
            <v>9.2320000000000013E-2</v>
          </cell>
          <cell r="W103">
            <v>3.788645306351901E-2</v>
          </cell>
          <cell r="X103">
            <v>159.029</v>
          </cell>
          <cell r="Z103">
            <v>3875</v>
          </cell>
          <cell r="AE103">
            <v>38047</v>
          </cell>
          <cell r="AF103" t="str">
            <v>March</v>
          </cell>
          <cell r="AH103">
            <v>110</v>
          </cell>
          <cell r="AI103">
            <v>-7.2202166064981865E-3</v>
          </cell>
          <cell r="AK103">
            <v>79.909999999999897</v>
          </cell>
          <cell r="AL103">
            <v>0.10008259911894135</v>
          </cell>
          <cell r="AT103">
            <v>38047</v>
          </cell>
          <cell r="AU103" t="str">
            <v>March</v>
          </cell>
          <cell r="AW103">
            <v>3.6230000000000002</v>
          </cell>
          <cell r="AX103">
            <v>8.4730538922155763E-2</v>
          </cell>
          <cell r="AZ103">
            <v>12.864000000000001</v>
          </cell>
          <cell r="BB103">
            <v>3.1510000000000002</v>
          </cell>
          <cell r="BC103">
            <v>-0.13195592286501368</v>
          </cell>
          <cell r="BD103">
            <v>4.2240000000000002</v>
          </cell>
          <cell r="BF103">
            <v>85.460599999999999</v>
          </cell>
          <cell r="BG103">
            <v>0.85460599999999998</v>
          </cell>
          <cell r="BI103">
            <v>1291.2240000000002</v>
          </cell>
          <cell r="BJ103">
            <v>0.24623010817446911</v>
          </cell>
        </row>
        <row r="104">
          <cell r="A104">
            <v>38078</v>
          </cell>
          <cell r="B104" t="str">
            <v>April</v>
          </cell>
          <cell r="C104">
            <v>169.70000000000002</v>
          </cell>
          <cell r="D104">
            <v>111.4</v>
          </cell>
          <cell r="E104">
            <v>75.190600000000003</v>
          </cell>
          <cell r="F104">
            <v>3.3331867431134699E-2</v>
          </cell>
          <cell r="G104">
            <v>106.3</v>
          </cell>
          <cell r="H104">
            <v>1.0629999999999999</v>
          </cell>
          <cell r="K104">
            <v>1.323</v>
          </cell>
          <cell r="L104">
            <v>4.5558086560362199E-3</v>
          </cell>
          <cell r="M104">
            <v>100.3</v>
          </cell>
          <cell r="N104">
            <v>-1.0848126232741673E-2</v>
          </cell>
          <cell r="P104">
            <v>38078</v>
          </cell>
          <cell r="Q104" t="str">
            <v>April</v>
          </cell>
          <cell r="S104">
            <v>68.065100000000001</v>
          </cell>
          <cell r="U104">
            <v>8.3290000000000006</v>
          </cell>
          <cell r="V104">
            <v>8.3290000000000003E-2</v>
          </cell>
          <cell r="W104">
            <v>3.7752305008721843E-2</v>
          </cell>
          <cell r="X104">
            <v>158.28200000000001</v>
          </cell>
          <cell r="Z104">
            <v>2267</v>
          </cell>
          <cell r="AE104">
            <v>38078</v>
          </cell>
          <cell r="AF104" t="str">
            <v>April</v>
          </cell>
          <cell r="AH104">
            <v>110</v>
          </cell>
          <cell r="AI104">
            <v>-7.2202166064981865E-3</v>
          </cell>
          <cell r="AK104">
            <v>84.329999999999899</v>
          </cell>
          <cell r="AL104">
            <v>0.1583791208791212</v>
          </cell>
          <cell r="AT104">
            <v>38078</v>
          </cell>
          <cell r="AU104" t="str">
            <v>April</v>
          </cell>
          <cell r="AW104">
            <v>2.2200000000000002</v>
          </cell>
          <cell r="AX104">
            <v>-0.29746835443037967</v>
          </cell>
          <cell r="AZ104">
            <v>12.327</v>
          </cell>
          <cell r="BB104">
            <v>2.7570000000000001</v>
          </cell>
          <cell r="BC104">
            <v>-0.13708920187793427</v>
          </cell>
          <cell r="BD104">
            <v>4.234</v>
          </cell>
          <cell r="BF104">
            <v>85.988600000000005</v>
          </cell>
          <cell r="BG104">
            <v>0.85988600000000004</v>
          </cell>
          <cell r="BI104">
            <v>1294.857</v>
          </cell>
          <cell r="BJ104">
            <v>0.18493529264270658</v>
          </cell>
        </row>
        <row r="105">
          <cell r="A105">
            <v>38108</v>
          </cell>
          <cell r="B105" t="str">
            <v>May</v>
          </cell>
          <cell r="C105">
            <v>171.1</v>
          </cell>
          <cell r="D105">
            <v>111.4</v>
          </cell>
          <cell r="E105">
            <v>75.740900000000011</v>
          </cell>
          <cell r="F105">
            <v>4.0328384941652251E-2</v>
          </cell>
          <cell r="G105">
            <v>106.8</v>
          </cell>
          <cell r="H105">
            <v>1.0680000000000001</v>
          </cell>
          <cell r="K105">
            <v>1.3440000000000001</v>
          </cell>
          <cell r="L105">
            <v>2.1276595744680771E-2</v>
          </cell>
          <cell r="M105">
            <v>101.2</v>
          </cell>
          <cell r="N105">
            <v>-2.9556650246305161E-3</v>
          </cell>
          <cell r="P105">
            <v>38108</v>
          </cell>
          <cell r="Q105" t="str">
            <v>May</v>
          </cell>
          <cell r="S105">
            <v>67.908799999999999</v>
          </cell>
          <cell r="U105">
            <v>9.2970000000000006</v>
          </cell>
          <cell r="V105">
            <v>9.2970000000000011E-2</v>
          </cell>
          <cell r="W105">
            <v>0.14820303816228253</v>
          </cell>
          <cell r="X105">
            <v>157.68300000000002</v>
          </cell>
          <cell r="Z105">
            <v>1866</v>
          </cell>
          <cell r="AE105">
            <v>38108</v>
          </cell>
          <cell r="AF105" t="str">
            <v>May</v>
          </cell>
          <cell r="AH105">
            <v>110.10000000000001</v>
          </cell>
          <cell r="AI105">
            <v>-6.3176895306857883E-3</v>
          </cell>
          <cell r="AK105">
            <v>82.29</v>
          </cell>
          <cell r="AL105">
            <v>7.3021254400835955E-2</v>
          </cell>
          <cell r="AT105">
            <v>38108</v>
          </cell>
          <cell r="AU105" t="str">
            <v>May</v>
          </cell>
          <cell r="AW105">
            <v>2.5209999999999999</v>
          </cell>
          <cell r="AX105">
            <v>-0.27619867929945452</v>
          </cell>
          <cell r="AZ105">
            <v>12.161000000000001</v>
          </cell>
          <cell r="BB105">
            <v>2.6870000000000003</v>
          </cell>
          <cell r="BC105">
            <v>-0.26018722466960342</v>
          </cell>
          <cell r="BD105">
            <v>4.2460000000000004</v>
          </cell>
          <cell r="BF105">
            <v>87.379000000000005</v>
          </cell>
          <cell r="BG105">
            <v>0.87379000000000007</v>
          </cell>
          <cell r="BI105">
            <v>1701.6510000000001</v>
          </cell>
          <cell r="BJ105">
            <v>0.69085825177889526</v>
          </cell>
        </row>
        <row r="106">
          <cell r="A106">
            <v>38139</v>
          </cell>
          <cell r="B106" t="str">
            <v>June</v>
          </cell>
          <cell r="C106">
            <v>171.4</v>
          </cell>
          <cell r="D106">
            <v>111.4</v>
          </cell>
          <cell r="E106">
            <v>75.134799999999998</v>
          </cell>
          <cell r="F106">
            <v>2.7724773930040358E-2</v>
          </cell>
          <cell r="G106">
            <v>110.5</v>
          </cell>
          <cell r="H106">
            <v>1.105</v>
          </cell>
          <cell r="K106">
            <v>1.347</v>
          </cell>
          <cell r="L106">
            <v>2.5114155251141579E-2</v>
          </cell>
          <cell r="M106">
            <v>101.60000000000001</v>
          </cell>
          <cell r="N106">
            <v>9.852216748769127E-4</v>
          </cell>
          <cell r="P106">
            <v>38139</v>
          </cell>
          <cell r="Q106" t="str">
            <v>June</v>
          </cell>
          <cell r="S106">
            <v>68.109400000000008</v>
          </cell>
          <cell r="U106">
            <v>8.8170000000000002</v>
          </cell>
          <cell r="V106">
            <v>8.8169999999999998E-2</v>
          </cell>
          <cell r="W106">
            <v>-3.0566245189664665E-2</v>
          </cell>
          <cell r="X106">
            <v>158.61600000000001</v>
          </cell>
          <cell r="Z106">
            <v>4950</v>
          </cell>
          <cell r="AE106">
            <v>38139</v>
          </cell>
          <cell r="AF106" t="str">
            <v>June</v>
          </cell>
          <cell r="AH106">
            <v>110.10000000000001</v>
          </cell>
          <cell r="AI106">
            <v>-6.3176895306857883E-3</v>
          </cell>
          <cell r="AK106">
            <v>80.8599999999999</v>
          </cell>
          <cell r="AL106">
            <v>8.8730308334455499E-2</v>
          </cell>
          <cell r="AT106">
            <v>38139</v>
          </cell>
          <cell r="AU106" t="str">
            <v>June</v>
          </cell>
          <cell r="AW106">
            <v>2.5409999999999999</v>
          </cell>
          <cell r="AX106">
            <v>-0.31268596159047879</v>
          </cell>
          <cell r="AZ106">
            <v>11.568000000000001</v>
          </cell>
          <cell r="BB106">
            <v>3.1340000000000003</v>
          </cell>
          <cell r="BC106">
            <v>-0.14465065502183405</v>
          </cell>
          <cell r="BD106">
            <v>4.29</v>
          </cell>
          <cell r="BF106">
            <v>85.527600000000007</v>
          </cell>
          <cell r="BG106">
            <v>0.85527600000000004</v>
          </cell>
          <cell r="BI106">
            <v>1397.2060000000001</v>
          </cell>
          <cell r="BJ106">
            <v>0.33430040729793875</v>
          </cell>
        </row>
        <row r="107">
          <cell r="A107">
            <v>38169</v>
          </cell>
          <cell r="B107" t="str">
            <v>July</v>
          </cell>
          <cell r="C107">
            <v>171.6</v>
          </cell>
          <cell r="D107">
            <v>111.4</v>
          </cell>
          <cell r="E107">
            <v>75.788200000000003</v>
          </cell>
          <cell r="F107">
            <v>3.4901266244539597E-2</v>
          </cell>
          <cell r="G107">
            <v>110.60000000000001</v>
          </cell>
          <cell r="H107">
            <v>1.1060000000000001</v>
          </cell>
          <cell r="K107">
            <v>1.3540000000000001</v>
          </cell>
          <cell r="L107">
            <v>2.3431594860166438E-2</v>
          </cell>
          <cell r="M107">
            <v>100.7</v>
          </cell>
          <cell r="N107">
            <v>-6.9033530571992463E-3</v>
          </cell>
          <cell r="P107">
            <v>38169</v>
          </cell>
          <cell r="Q107" t="str">
            <v>July</v>
          </cell>
          <cell r="S107">
            <v>69.183999999999997</v>
          </cell>
          <cell r="U107">
            <v>8.4730000000000008</v>
          </cell>
          <cell r="V107">
            <v>8.4730000000000014E-2</v>
          </cell>
          <cell r="W107">
            <v>-4.6584899291099324E-2</v>
          </cell>
          <cell r="X107">
            <v>164.69900000000001</v>
          </cell>
          <cell r="Z107">
            <v>1593</v>
          </cell>
          <cell r="AE107">
            <v>38169</v>
          </cell>
          <cell r="AF107" t="str">
            <v>July</v>
          </cell>
          <cell r="AH107">
            <v>110.10000000000001</v>
          </cell>
          <cell r="AI107">
            <v>-6.3176895306857883E-3</v>
          </cell>
          <cell r="AK107">
            <v>83.95</v>
          </cell>
          <cell r="AL107">
            <v>0.14342141105965678</v>
          </cell>
          <cell r="AT107">
            <v>38169</v>
          </cell>
          <cell r="AU107" t="str">
            <v>July</v>
          </cell>
          <cell r="AW107">
            <v>2.1470000000000002</v>
          </cell>
          <cell r="AX107">
            <v>-0.32271293375394317</v>
          </cell>
          <cell r="AZ107">
            <v>10.866</v>
          </cell>
          <cell r="BB107">
            <v>2.8490000000000002</v>
          </cell>
          <cell r="BC107">
            <v>-5.2228875582169043E-2</v>
          </cell>
          <cell r="BD107">
            <v>4.3150000000000004</v>
          </cell>
          <cell r="BF107">
            <v>83.891600000000011</v>
          </cell>
          <cell r="BG107">
            <v>0.83891600000000011</v>
          </cell>
          <cell r="BI107">
            <v>1164.3700000000001</v>
          </cell>
          <cell r="BJ107">
            <v>0.2212868524726348</v>
          </cell>
        </row>
        <row r="108">
          <cell r="A108">
            <v>38200</v>
          </cell>
          <cell r="B108" t="str">
            <v>August</v>
          </cell>
          <cell r="C108">
            <v>171.6</v>
          </cell>
          <cell r="D108">
            <v>111.4</v>
          </cell>
          <cell r="E108">
            <v>76.250900000000001</v>
          </cell>
          <cell r="F108">
            <v>4.3212427010195453E-2</v>
          </cell>
          <cell r="G108">
            <v>110.9</v>
          </cell>
          <cell r="H108">
            <v>1.109</v>
          </cell>
          <cell r="K108">
            <v>1.359</v>
          </cell>
          <cell r="L108">
            <v>2.7210884353741527E-2</v>
          </cell>
          <cell r="M108">
            <v>100.60000000000001</v>
          </cell>
          <cell r="N108">
            <v>-1.9841269841268661E-3</v>
          </cell>
          <cell r="P108">
            <v>38200</v>
          </cell>
          <cell r="Q108" t="str">
            <v>August</v>
          </cell>
          <cell r="S108">
            <v>69.416600000000003</v>
          </cell>
          <cell r="U108">
            <v>8.875</v>
          </cell>
          <cell r="V108">
            <v>8.8749999999999996E-2</v>
          </cell>
          <cell r="W108">
            <v>8.5228662264612343E-2</v>
          </cell>
          <cell r="X108">
            <v>163.77700000000002</v>
          </cell>
          <cell r="Z108">
            <v>1291</v>
          </cell>
          <cell r="AE108">
            <v>38200</v>
          </cell>
          <cell r="AF108" t="str">
            <v>August</v>
          </cell>
          <cell r="AH108">
            <v>110.10000000000001</v>
          </cell>
          <cell r="AI108">
            <v>-6.3176895306857883E-3</v>
          </cell>
          <cell r="AK108">
            <v>71.81</v>
          </cell>
          <cell r="AL108">
            <v>2.4978589780188409E-2</v>
          </cell>
          <cell r="AT108">
            <v>38200</v>
          </cell>
          <cell r="AU108" t="str">
            <v>August</v>
          </cell>
          <cell r="AW108">
            <v>2.827</v>
          </cell>
          <cell r="AX108">
            <v>-0.13015384615384618</v>
          </cell>
          <cell r="AZ108">
            <v>10.797000000000001</v>
          </cell>
          <cell r="BB108">
            <v>2.8960000000000004</v>
          </cell>
          <cell r="BC108">
            <v>-4.7994740302432559E-2</v>
          </cell>
          <cell r="BD108">
            <v>4.274</v>
          </cell>
          <cell r="BF108">
            <v>81.399300000000011</v>
          </cell>
          <cell r="BG108">
            <v>0.81399300000000008</v>
          </cell>
          <cell r="BI108">
            <v>1050.7190000000001</v>
          </cell>
          <cell r="BJ108">
            <v>0.28854750076340174</v>
          </cell>
        </row>
        <row r="109">
          <cell r="A109">
            <v>38231</v>
          </cell>
          <cell r="B109" t="str">
            <v>September</v>
          </cell>
          <cell r="C109">
            <v>171.6</v>
          </cell>
          <cell r="D109">
            <v>111.4</v>
          </cell>
          <cell r="E109">
            <v>76.1721</v>
          </cell>
          <cell r="F109">
            <v>3.2969491828822139E-2</v>
          </cell>
          <cell r="G109">
            <v>111.10000000000001</v>
          </cell>
          <cell r="H109">
            <v>1.111</v>
          </cell>
          <cell r="K109">
            <v>1.3680000000000001</v>
          </cell>
          <cell r="L109">
            <v>3.4013605442176909E-2</v>
          </cell>
          <cell r="M109">
            <v>101.7</v>
          </cell>
          <cell r="N109">
            <v>9.9304865938429909E-3</v>
          </cell>
          <cell r="P109">
            <v>38231</v>
          </cell>
          <cell r="Q109" t="str">
            <v>September</v>
          </cell>
          <cell r="S109">
            <v>69.198900000000009</v>
          </cell>
          <cell r="U109">
            <v>8.8490000000000002</v>
          </cell>
          <cell r="V109">
            <v>8.8489999999999999E-2</v>
          </cell>
          <cell r="W109">
            <v>-9.070548712206028E-3</v>
          </cell>
          <cell r="X109">
            <v>162.43</v>
          </cell>
          <cell r="Z109">
            <v>1744</v>
          </cell>
          <cell r="AE109">
            <v>38231</v>
          </cell>
          <cell r="AF109" t="str">
            <v>September</v>
          </cell>
          <cell r="AH109">
            <v>110.10000000000001</v>
          </cell>
          <cell r="AI109">
            <v>-6.3176895306857883E-3</v>
          </cell>
          <cell r="AK109">
            <v>81.42</v>
          </cell>
          <cell r="AL109">
            <v>0.34422981674096098</v>
          </cell>
          <cell r="AT109">
            <v>38231</v>
          </cell>
          <cell r="AU109" t="str">
            <v>September</v>
          </cell>
          <cell r="AW109">
            <v>2.7760000000000002</v>
          </cell>
          <cell r="AX109">
            <v>-0.27139107611548552</v>
          </cell>
          <cell r="AZ109">
            <v>10.364000000000001</v>
          </cell>
          <cell r="BB109">
            <v>3.2090000000000001</v>
          </cell>
          <cell r="BC109">
            <v>-0.13035230352303517</v>
          </cell>
          <cell r="BD109">
            <v>4.2690000000000001</v>
          </cell>
          <cell r="BF109">
            <v>84.863700000000009</v>
          </cell>
          <cell r="BG109">
            <v>0.84863700000000009</v>
          </cell>
          <cell r="BI109">
            <v>1089.615</v>
          </cell>
          <cell r="BJ109">
            <v>0.21737347690753839</v>
          </cell>
        </row>
        <row r="110">
          <cell r="A110">
            <v>38261</v>
          </cell>
          <cell r="B110" t="str">
            <v>October</v>
          </cell>
          <cell r="C110">
            <v>171.6</v>
          </cell>
          <cell r="D110">
            <v>111.6</v>
          </cell>
          <cell r="E110">
            <v>76.993800000000007</v>
          </cell>
          <cell r="F110">
            <v>4.4282499806724385E-2</v>
          </cell>
          <cell r="G110">
            <v>111.2</v>
          </cell>
          <cell r="H110">
            <v>1.1120000000000001</v>
          </cell>
          <cell r="K110">
            <v>1.401</v>
          </cell>
          <cell r="L110">
            <v>6.0560181680545E-2</v>
          </cell>
          <cell r="M110">
            <v>102.60000000000001</v>
          </cell>
          <cell r="N110">
            <v>1.8867924528301883E-2</v>
          </cell>
          <cell r="P110">
            <v>38261</v>
          </cell>
          <cell r="Q110" t="str">
            <v>October</v>
          </cell>
          <cell r="S110">
            <v>69.539000000000001</v>
          </cell>
          <cell r="U110">
            <v>9.0380000000000003</v>
          </cell>
          <cell r="V110">
            <v>9.0380000000000002E-2</v>
          </cell>
          <cell r="W110">
            <v>5.7323350491343072E-2</v>
          </cell>
          <cell r="X110">
            <v>161.119</v>
          </cell>
          <cell r="Z110">
            <v>2327</v>
          </cell>
          <cell r="AE110">
            <v>38261</v>
          </cell>
          <cell r="AF110" t="str">
            <v>October</v>
          </cell>
          <cell r="AH110">
            <v>110.10000000000001</v>
          </cell>
          <cell r="AI110">
            <v>-6.3176895306857883E-3</v>
          </cell>
          <cell r="AK110">
            <v>78.56</v>
          </cell>
          <cell r="AL110">
            <v>7.6311823537472456E-2</v>
          </cell>
          <cell r="AT110">
            <v>38261</v>
          </cell>
          <cell r="AU110" t="str">
            <v>October</v>
          </cell>
          <cell r="AW110">
            <v>2.4980000000000002</v>
          </cell>
          <cell r="AX110">
            <v>-0.25119904076738608</v>
          </cell>
          <cell r="AZ110">
            <v>9.9060000000000006</v>
          </cell>
          <cell r="BB110">
            <v>2.956</v>
          </cell>
          <cell r="BC110">
            <v>-5.3835800807536804E-3</v>
          </cell>
          <cell r="BD110">
            <v>4.24</v>
          </cell>
          <cell r="BF110">
            <v>85.211100000000002</v>
          </cell>
          <cell r="BG110">
            <v>0.85211100000000006</v>
          </cell>
          <cell r="BI110">
            <v>1028.873</v>
          </cell>
          <cell r="BJ110">
            <v>0.14680976992981187</v>
          </cell>
        </row>
        <row r="111">
          <cell r="A111">
            <v>38292</v>
          </cell>
          <cell r="B111" t="str">
            <v>November</v>
          </cell>
          <cell r="C111">
            <v>171.5</v>
          </cell>
          <cell r="D111">
            <v>111.6</v>
          </cell>
          <cell r="E111">
            <v>76.89</v>
          </cell>
          <cell r="F111">
            <v>3.1692786603692458E-2</v>
          </cell>
          <cell r="G111">
            <v>111.3</v>
          </cell>
          <cell r="H111">
            <v>1.113</v>
          </cell>
          <cell r="K111">
            <v>1.4080000000000001</v>
          </cell>
          <cell r="L111">
            <v>6.5859197577592621E-2</v>
          </cell>
          <cell r="M111">
            <v>105.10000000000001</v>
          </cell>
          <cell r="N111">
            <v>4.3694141012909693E-2</v>
          </cell>
          <cell r="P111">
            <v>38292</v>
          </cell>
          <cell r="Q111" t="str">
            <v>November</v>
          </cell>
          <cell r="S111">
            <v>70.580399999999997</v>
          </cell>
          <cell r="U111">
            <v>7.9910000000000005</v>
          </cell>
          <cell r="V111">
            <v>7.9910000000000009E-2</v>
          </cell>
          <cell r="W111">
            <v>-7.6931962573639767E-2</v>
          </cell>
          <cell r="X111">
            <v>164.56</v>
          </cell>
          <cell r="Z111">
            <v>2411</v>
          </cell>
          <cell r="AE111">
            <v>38292</v>
          </cell>
          <cell r="AF111" t="str">
            <v>November</v>
          </cell>
          <cell r="AH111">
            <v>108.2</v>
          </cell>
          <cell r="AI111">
            <v>-2.3465703971119134E-2</v>
          </cell>
          <cell r="AK111">
            <v>80.269999999999897</v>
          </cell>
          <cell r="AL111">
            <v>0.17646196687673887</v>
          </cell>
          <cell r="AT111">
            <v>38292</v>
          </cell>
          <cell r="AU111" t="str">
            <v>November</v>
          </cell>
          <cell r="AW111">
            <v>2.31</v>
          </cell>
          <cell r="AX111">
            <v>-0.43145459020428267</v>
          </cell>
          <cell r="AZ111">
            <v>9.3819999999999997</v>
          </cell>
          <cell r="BB111">
            <v>2.8340000000000001</v>
          </cell>
          <cell r="BC111">
            <v>-0.11795829442888262</v>
          </cell>
          <cell r="BD111">
            <v>4.3370000000000006</v>
          </cell>
          <cell r="BF111">
            <v>85.208500000000001</v>
          </cell>
          <cell r="BG111">
            <v>0.85208499999999998</v>
          </cell>
          <cell r="BI111">
            <v>932.20300000000009</v>
          </cell>
          <cell r="BJ111">
            <v>-3.0402534549989313E-2</v>
          </cell>
        </row>
        <row r="112">
          <cell r="A112">
            <v>38322</v>
          </cell>
          <cell r="B112" t="str">
            <v>December</v>
          </cell>
          <cell r="C112">
            <v>171.9</v>
          </cell>
          <cell r="D112">
            <v>111.7</v>
          </cell>
          <cell r="E112">
            <v>77.331800000000001</v>
          </cell>
          <cell r="F112">
            <v>3.9433855748810309E-2</v>
          </cell>
          <cell r="G112">
            <v>113.10000000000001</v>
          </cell>
          <cell r="H112">
            <v>1.131</v>
          </cell>
          <cell r="K112">
            <v>1.429</v>
          </cell>
          <cell r="L112">
            <v>8.1756245268735706E-2</v>
          </cell>
          <cell r="M112">
            <v>104</v>
          </cell>
          <cell r="N112">
            <v>4.1041041041040893E-2</v>
          </cell>
          <cell r="P112">
            <v>38322</v>
          </cell>
          <cell r="Q112" t="str">
            <v>December</v>
          </cell>
          <cell r="S112">
            <v>71.197200000000009</v>
          </cell>
          <cell r="U112">
            <v>8.1440000000000001</v>
          </cell>
          <cell r="V112">
            <v>8.1439999999999999E-2</v>
          </cell>
          <cell r="W112">
            <v>-5.4123112659697936E-2</v>
          </cell>
          <cell r="X112">
            <v>163.44500000000002</v>
          </cell>
          <cell r="Z112">
            <v>3196</v>
          </cell>
          <cell r="AE112">
            <v>38322</v>
          </cell>
          <cell r="AF112" t="str">
            <v>December</v>
          </cell>
          <cell r="AH112">
            <v>108.2</v>
          </cell>
          <cell r="AI112">
            <v>-2.3465703971119134E-2</v>
          </cell>
          <cell r="AK112">
            <v>76.8599999999999</v>
          </cell>
          <cell r="AL112">
            <v>-1.5372790161415573E-2</v>
          </cell>
          <cell r="AT112">
            <v>38322</v>
          </cell>
          <cell r="AU112" t="str">
            <v>December</v>
          </cell>
          <cell r="AW112">
            <v>3.0780000000000003</v>
          </cell>
          <cell r="AX112">
            <v>-0.33849129593810445</v>
          </cell>
          <cell r="AZ112">
            <v>9.1050000000000004</v>
          </cell>
          <cell r="BB112">
            <v>3.355</v>
          </cell>
          <cell r="BC112">
            <v>6.3054499366286487E-2</v>
          </cell>
          <cell r="BD112">
            <v>4.3310000000000004</v>
          </cell>
          <cell r="BF112">
            <v>86.670100000000005</v>
          </cell>
          <cell r="BG112">
            <v>0.86670100000000005</v>
          </cell>
          <cell r="BI112">
            <v>1172.009</v>
          </cell>
          <cell r="BJ112">
            <v>6.0755864206190502E-2</v>
          </cell>
        </row>
        <row r="113">
          <cell r="A113">
            <v>38353</v>
          </cell>
          <cell r="B113" t="str">
            <v>January</v>
          </cell>
          <cell r="C113">
            <v>171.8</v>
          </cell>
          <cell r="D113">
            <v>111.5</v>
          </cell>
          <cell r="E113">
            <v>77.80040000000001</v>
          </cell>
          <cell r="F113">
            <v>4.5354444547456518E-2</v>
          </cell>
          <cell r="G113">
            <v>115.9</v>
          </cell>
          <cell r="H113">
            <v>1.159</v>
          </cell>
          <cell r="K113">
            <v>1.4450000000000001</v>
          </cell>
          <cell r="L113">
            <v>9.3040847201210308E-2</v>
          </cell>
          <cell r="M113">
            <v>103.5</v>
          </cell>
          <cell r="N113">
            <v>4.5454545454545414E-2</v>
          </cell>
          <cell r="P113">
            <v>38353</v>
          </cell>
          <cell r="Q113" t="str">
            <v>January</v>
          </cell>
          <cell r="S113">
            <v>70.448400000000007</v>
          </cell>
          <cell r="U113">
            <v>8.572000000000001</v>
          </cell>
          <cell r="V113">
            <v>8.5720000000000005E-2</v>
          </cell>
          <cell r="W113">
            <v>2.1448999046711048E-2</v>
          </cell>
          <cell r="X113">
            <v>160.92500000000001</v>
          </cell>
          <cell r="Z113">
            <v>2146</v>
          </cell>
          <cell r="AE113">
            <v>38353</v>
          </cell>
          <cell r="AF113" t="str">
            <v>January</v>
          </cell>
          <cell r="AH113">
            <v>108.2</v>
          </cell>
          <cell r="AI113">
            <v>-2.3465703971119134E-2</v>
          </cell>
          <cell r="AK113">
            <v>77.150000000000006</v>
          </cell>
          <cell r="AL113">
            <v>-7.8446502057613055E-3</v>
          </cell>
          <cell r="AT113">
            <v>38353</v>
          </cell>
          <cell r="AU113" t="str">
            <v>January</v>
          </cell>
          <cell r="AW113">
            <v>2.903</v>
          </cell>
          <cell r="AX113">
            <v>0.34273820536540245</v>
          </cell>
          <cell r="AZ113">
            <v>8.9340000000000011</v>
          </cell>
          <cell r="BB113">
            <v>3.0740000000000003</v>
          </cell>
          <cell r="BC113">
            <v>0.13097866077998543</v>
          </cell>
          <cell r="BD113">
            <v>4.3330000000000002</v>
          </cell>
          <cell r="BF113">
            <v>85.374700000000004</v>
          </cell>
          <cell r="BG113">
            <v>0.85374700000000003</v>
          </cell>
          <cell r="BI113">
            <v>1131.569</v>
          </cell>
          <cell r="BJ113">
            <v>0.13219736954009464</v>
          </cell>
        </row>
        <row r="114">
          <cell r="A114">
            <v>38384</v>
          </cell>
          <cell r="B114" t="str">
            <v>February</v>
          </cell>
          <cell r="C114">
            <v>172.4</v>
          </cell>
          <cell r="D114">
            <v>111.5</v>
          </cell>
          <cell r="E114">
            <v>78.456800000000001</v>
          </cell>
          <cell r="F114">
            <v>4.7153178091370096E-2</v>
          </cell>
          <cell r="G114">
            <v>109.8</v>
          </cell>
          <cell r="H114">
            <v>1.0979999999999999</v>
          </cell>
          <cell r="K114">
            <v>1.454</v>
          </cell>
          <cell r="L114">
            <v>0.10992366412213728</v>
          </cell>
          <cell r="M114">
            <v>104.8</v>
          </cell>
          <cell r="N114">
            <v>5.4325955734406239E-2</v>
          </cell>
          <cell r="P114">
            <v>38384</v>
          </cell>
          <cell r="Q114" t="str">
            <v>February</v>
          </cell>
          <cell r="S114">
            <v>72.775100000000009</v>
          </cell>
          <cell r="U114">
            <v>7.923</v>
          </cell>
          <cell r="V114">
            <v>7.9229999999999995E-2</v>
          </cell>
          <cell r="W114">
            <v>-0.19945438011518646</v>
          </cell>
          <cell r="X114">
            <v>160.35</v>
          </cell>
          <cell r="Z114">
            <v>1884</v>
          </cell>
          <cell r="AE114">
            <v>38384</v>
          </cell>
          <cell r="AF114" t="str">
            <v>February</v>
          </cell>
          <cell r="AH114">
            <v>108.2</v>
          </cell>
          <cell r="AI114">
            <v>-1.814882032667875E-2</v>
          </cell>
          <cell r="AK114">
            <v>61.329999999999892</v>
          </cell>
          <cell r="AL114">
            <v>-0.22845640961127223</v>
          </cell>
          <cell r="AT114">
            <v>38384</v>
          </cell>
          <cell r="AU114" t="str">
            <v>February</v>
          </cell>
          <cell r="AW114">
            <v>3.5500000000000003</v>
          </cell>
          <cell r="AX114">
            <v>1.0484708597807271</v>
          </cell>
          <cell r="AZ114">
            <v>9.3529999999999998</v>
          </cell>
          <cell r="BB114">
            <v>3.1310000000000002</v>
          </cell>
          <cell r="BC114">
            <v>0.21734059097978231</v>
          </cell>
          <cell r="BD114">
            <v>4.3580000000000005</v>
          </cell>
          <cell r="BF114">
            <v>84.31280000000001</v>
          </cell>
          <cell r="BG114">
            <v>0.8431280000000001</v>
          </cell>
          <cell r="BI114">
            <v>966.48200000000008</v>
          </cell>
          <cell r="BJ114">
            <v>-5.3923915075731577E-2</v>
          </cell>
        </row>
        <row r="115">
          <cell r="A115">
            <v>38412</v>
          </cell>
          <cell r="B115" t="str">
            <v>March</v>
          </cell>
          <cell r="C115">
            <v>172.1</v>
          </cell>
          <cell r="D115">
            <v>115.4</v>
          </cell>
          <cell r="E115">
            <v>78.101200000000006</v>
          </cell>
          <cell r="F115">
            <v>4.3779251430664079E-2</v>
          </cell>
          <cell r="G115">
            <v>115.7</v>
          </cell>
          <cell r="H115">
            <v>1.157</v>
          </cell>
          <cell r="K115">
            <v>1.478</v>
          </cell>
          <cell r="L115">
            <v>0.12395437262357389</v>
          </cell>
          <cell r="M115">
            <v>113.8</v>
          </cell>
          <cell r="N115">
            <v>0.12896825396825395</v>
          </cell>
          <cell r="P115">
            <v>38412</v>
          </cell>
          <cell r="Q115" t="str">
            <v>March</v>
          </cell>
          <cell r="S115">
            <v>74.109400000000008</v>
          </cell>
          <cell r="U115">
            <v>8.9730000000000008</v>
          </cell>
          <cell r="V115">
            <v>8.9730000000000004E-2</v>
          </cell>
          <cell r="W115">
            <v>-2.805459272097055E-2</v>
          </cell>
          <cell r="X115">
            <v>155.65600000000001</v>
          </cell>
          <cell r="Z115">
            <v>2552</v>
          </cell>
          <cell r="AE115">
            <v>38412</v>
          </cell>
          <cell r="AF115" t="str">
            <v>March</v>
          </cell>
          <cell r="AH115">
            <v>108.2</v>
          </cell>
          <cell r="AI115">
            <v>-1.6363636363636358E-2</v>
          </cell>
          <cell r="AK115">
            <v>80.34</v>
          </cell>
          <cell r="AL115">
            <v>5.381053685397319E-3</v>
          </cell>
          <cell r="AT115">
            <v>38412</v>
          </cell>
          <cell r="AU115" t="str">
            <v>March</v>
          </cell>
          <cell r="AW115">
            <v>3.1840000000000002</v>
          </cell>
          <cell r="AX115">
            <v>-0.12117030085564451</v>
          </cell>
          <cell r="AZ115">
            <v>9.2260000000000009</v>
          </cell>
          <cell r="BB115">
            <v>3.3109999999999999</v>
          </cell>
          <cell r="BC115">
            <v>5.0777530942557769E-2</v>
          </cell>
          <cell r="BD115">
            <v>4.3929999999999998</v>
          </cell>
          <cell r="BF115">
            <v>86.272300000000001</v>
          </cell>
          <cell r="BG115">
            <v>0.86272300000000002</v>
          </cell>
          <cell r="BI115">
            <v>1560.626</v>
          </cell>
          <cell r="BJ115">
            <v>0.20864079354163168</v>
          </cell>
        </row>
        <row r="116">
          <cell r="A116">
            <v>38443</v>
          </cell>
          <cell r="B116" t="str">
            <v>April</v>
          </cell>
          <cell r="C116">
            <v>172.4</v>
          </cell>
          <cell r="D116">
            <v>111.4</v>
          </cell>
          <cell r="E116">
            <v>78.162599999999998</v>
          </cell>
          <cell r="F116">
            <v>3.9526217372916284E-2</v>
          </cell>
          <cell r="G116">
            <v>112.8</v>
          </cell>
          <cell r="H116">
            <v>1.1279999999999999</v>
          </cell>
          <cell r="K116">
            <v>1.4850000000000001</v>
          </cell>
          <cell r="L116">
            <v>0.12244897959183687</v>
          </cell>
          <cell r="M116">
            <v>112.8</v>
          </cell>
          <cell r="N116">
            <v>0.12462612163509479</v>
          </cell>
          <cell r="P116">
            <v>38443</v>
          </cell>
          <cell r="Q116" t="str">
            <v>April</v>
          </cell>
          <cell r="S116">
            <v>76.410600000000002</v>
          </cell>
          <cell r="U116">
            <v>9.9749999999999996</v>
          </cell>
          <cell r="V116">
            <v>9.9749999999999991E-2</v>
          </cell>
          <cell r="W116">
            <v>0.19762276383719524</v>
          </cell>
          <cell r="X116">
            <v>153.148</v>
          </cell>
          <cell r="Z116">
            <v>1678</v>
          </cell>
          <cell r="AE116">
            <v>38443</v>
          </cell>
          <cell r="AF116" t="str">
            <v>April</v>
          </cell>
          <cell r="AH116">
            <v>111.4</v>
          </cell>
          <cell r="AI116">
            <v>1.2727272727272698E-2</v>
          </cell>
          <cell r="AK116">
            <v>77.010000000000005</v>
          </cell>
          <cell r="AL116">
            <v>-8.6801849875488002E-2</v>
          </cell>
          <cell r="AT116">
            <v>38443</v>
          </cell>
          <cell r="AU116" t="str">
            <v>April</v>
          </cell>
          <cell r="AW116">
            <v>2.9020000000000001</v>
          </cell>
          <cell r="AX116">
            <v>0.30720720720720718</v>
          </cell>
          <cell r="AZ116">
            <v>9.1720000000000006</v>
          </cell>
          <cell r="BB116">
            <v>2.956</v>
          </cell>
          <cell r="BC116">
            <v>7.2179905694595536E-2</v>
          </cell>
          <cell r="BD116">
            <v>4.4569999999999999</v>
          </cell>
          <cell r="BF116">
            <v>85.036100000000005</v>
          </cell>
          <cell r="BG116">
            <v>0.85036100000000003</v>
          </cell>
          <cell r="BI116">
            <v>1697.5040000000001</v>
          </cell>
          <cell r="BJ116">
            <v>0.3109586618445126</v>
          </cell>
        </row>
        <row r="117">
          <cell r="A117">
            <v>38473</v>
          </cell>
          <cell r="B117" t="str">
            <v>May</v>
          </cell>
          <cell r="C117">
            <v>174.3</v>
          </cell>
          <cell r="D117">
            <v>111.4</v>
          </cell>
          <cell r="E117">
            <v>78.327200000000005</v>
          </cell>
          <cell r="F117">
            <v>3.4146676366401785E-2</v>
          </cell>
          <cell r="G117">
            <v>115.5</v>
          </cell>
          <cell r="H117">
            <v>1.155</v>
          </cell>
          <cell r="K117">
            <v>1.484</v>
          </cell>
          <cell r="L117">
            <v>0.10416666666666652</v>
          </cell>
          <cell r="M117">
            <v>112.9</v>
          </cell>
          <cell r="N117">
            <v>0.11561264822134398</v>
          </cell>
          <cell r="P117">
            <v>38473</v>
          </cell>
          <cell r="Q117" t="str">
            <v>May</v>
          </cell>
          <cell r="S117">
            <v>77.202399999999997</v>
          </cell>
          <cell r="U117">
            <v>8.9390000000000001</v>
          </cell>
          <cell r="V117">
            <v>8.9389999999999997E-2</v>
          </cell>
          <cell r="W117">
            <v>-3.8507045283424857E-2</v>
          </cell>
          <cell r="X117">
            <v>163.30700000000002</v>
          </cell>
          <cell r="Z117">
            <v>1375</v>
          </cell>
          <cell r="AE117">
            <v>38473</v>
          </cell>
          <cell r="AF117" t="str">
            <v>May</v>
          </cell>
          <cell r="AH117">
            <v>111.4</v>
          </cell>
          <cell r="AI117">
            <v>1.180744777475029E-2</v>
          </cell>
          <cell r="AK117">
            <v>82.079999999999899</v>
          </cell>
          <cell r="AL117">
            <v>-2.5519504192502707E-3</v>
          </cell>
          <cell r="AT117">
            <v>38473</v>
          </cell>
          <cell r="AU117" t="str">
            <v>May</v>
          </cell>
          <cell r="AW117">
            <v>3.2030000000000003</v>
          </cell>
          <cell r="AX117">
            <v>0.27052756842522818</v>
          </cell>
          <cell r="AZ117">
            <v>9.1959999999999997</v>
          </cell>
          <cell r="BB117">
            <v>3.1790000000000003</v>
          </cell>
          <cell r="BC117">
            <v>0.18310383327130619</v>
          </cell>
          <cell r="BD117">
            <v>4.4370000000000003</v>
          </cell>
          <cell r="BF117">
            <v>83.902799999999999</v>
          </cell>
          <cell r="BG117">
            <v>0.839028</v>
          </cell>
          <cell r="BI117">
            <v>1746.43</v>
          </cell>
          <cell r="BJ117">
            <v>2.6315031695688385E-2</v>
          </cell>
        </row>
        <row r="118">
          <cell r="A118">
            <v>38504</v>
          </cell>
          <cell r="B118" t="str">
            <v>June</v>
          </cell>
          <cell r="C118">
            <v>174.6</v>
          </cell>
          <cell r="D118">
            <v>3.5906642728904758E-2</v>
          </cell>
          <cell r="E118">
            <v>78.325500000000005</v>
          </cell>
          <cell r="F118">
            <v>4.2466340497346211E-2</v>
          </cell>
          <cell r="G118">
            <v>118.2</v>
          </cell>
          <cell r="H118">
            <v>1.1819999999999999</v>
          </cell>
          <cell r="K118">
            <v>1.502</v>
          </cell>
          <cell r="L118">
            <v>0.11507052709725318</v>
          </cell>
          <cell r="M118">
            <v>112.7</v>
          </cell>
          <cell r="N118">
            <v>0.10925196850393704</v>
          </cell>
          <cell r="P118">
            <v>38504</v>
          </cell>
          <cell r="Q118" t="str">
            <v>June</v>
          </cell>
          <cell r="S118">
            <v>77.130499999999998</v>
          </cell>
          <cell r="U118">
            <v>8.99</v>
          </cell>
          <cell r="V118">
            <v>8.9900000000000008E-2</v>
          </cell>
          <cell r="W118">
            <v>1.962118634456167E-2</v>
          </cell>
          <cell r="X118">
            <v>168.17700000000002</v>
          </cell>
          <cell r="Z118">
            <v>2143</v>
          </cell>
          <cell r="AE118">
            <v>38504</v>
          </cell>
          <cell r="AF118" t="str">
            <v>June</v>
          </cell>
          <cell r="AH118">
            <v>111.4</v>
          </cell>
          <cell r="AI118">
            <v>1.180744777475029E-2</v>
          </cell>
          <cell r="AK118">
            <v>89.239999999999895</v>
          </cell>
          <cell r="AL118">
            <v>0.10363591392530314</v>
          </cell>
          <cell r="AT118">
            <v>38504</v>
          </cell>
          <cell r="AU118" t="str">
            <v>June</v>
          </cell>
          <cell r="AW118">
            <v>3.7040000000000002</v>
          </cell>
          <cell r="AX118">
            <v>0.4576938213301851</v>
          </cell>
          <cell r="AZ118">
            <v>9.5170000000000012</v>
          </cell>
          <cell r="BB118">
            <v>3.383</v>
          </cell>
          <cell r="BC118">
            <v>7.9451180599872329E-2</v>
          </cell>
          <cell r="BD118">
            <v>4.3810000000000002</v>
          </cell>
          <cell r="BF118">
            <v>87.273200000000003</v>
          </cell>
          <cell r="BG118">
            <v>0.87273200000000006</v>
          </cell>
          <cell r="BI118">
            <v>1796.924</v>
          </cell>
          <cell r="BJ118">
            <v>0.2860837986667677</v>
          </cell>
        </row>
        <row r="119">
          <cell r="A119">
            <v>38534</v>
          </cell>
          <cell r="B119" t="str">
            <v>July</v>
          </cell>
          <cell r="C119">
            <v>174.8</v>
          </cell>
          <cell r="D119">
            <v>3.4977578475336335E-2</v>
          </cell>
          <cell r="E119">
            <v>78.165300000000002</v>
          </cell>
          <cell r="F119">
            <v>3.1365040995827931E-2</v>
          </cell>
          <cell r="G119">
            <v>118.2</v>
          </cell>
          <cell r="H119">
            <v>1.1819999999999999</v>
          </cell>
          <cell r="K119">
            <v>1.506</v>
          </cell>
          <cell r="L119">
            <v>0.11225997045790237</v>
          </cell>
          <cell r="M119">
            <v>113.4</v>
          </cell>
          <cell r="N119">
            <v>0.12611717974180747</v>
          </cell>
          <cell r="P119">
            <v>38534</v>
          </cell>
          <cell r="Q119" t="str">
            <v>July</v>
          </cell>
          <cell r="S119">
            <v>75.527100000000004</v>
          </cell>
          <cell r="U119">
            <v>8.7219999999999995</v>
          </cell>
          <cell r="V119">
            <v>8.7219999999999992E-2</v>
          </cell>
          <cell r="W119">
            <v>2.9387466068688584E-2</v>
          </cell>
          <cell r="X119">
            <v>170.429</v>
          </cell>
          <cell r="Z119">
            <v>1053</v>
          </cell>
          <cell r="AE119">
            <v>38534</v>
          </cell>
          <cell r="AF119" t="str">
            <v>July</v>
          </cell>
          <cell r="AH119">
            <v>111.4</v>
          </cell>
          <cell r="AI119">
            <v>1.180744777475029E-2</v>
          </cell>
          <cell r="AK119">
            <v>87.34</v>
          </cell>
          <cell r="AL119">
            <v>4.0381179273377033E-2</v>
          </cell>
          <cell r="AT119">
            <v>38534</v>
          </cell>
          <cell r="AU119" t="str">
            <v>July</v>
          </cell>
          <cell r="AW119">
            <v>3.2840000000000003</v>
          </cell>
          <cell r="AX119">
            <v>0.52957615277130876</v>
          </cell>
          <cell r="AZ119">
            <v>9.5780000000000012</v>
          </cell>
          <cell r="BB119">
            <v>3.2230000000000003</v>
          </cell>
          <cell r="BC119">
            <v>0.13127413127413123</v>
          </cell>
          <cell r="BD119">
            <v>4.5129999999999999</v>
          </cell>
          <cell r="BF119">
            <v>87.705300000000008</v>
          </cell>
          <cell r="BG119">
            <v>0.87705300000000008</v>
          </cell>
          <cell r="BI119">
            <v>1420.942</v>
          </cell>
          <cell r="BJ119">
            <v>0.22035263704836083</v>
          </cell>
        </row>
        <row r="120">
          <cell r="A120">
            <v>38565</v>
          </cell>
          <cell r="B120" t="str">
            <v>August</v>
          </cell>
          <cell r="C120">
            <v>174</v>
          </cell>
          <cell r="D120">
            <v>111.4</v>
          </cell>
          <cell r="E120">
            <v>78.229799999999997</v>
          </cell>
          <cell r="F120">
            <v>2.5952480560885061E-2</v>
          </cell>
          <cell r="G120">
            <v>111.7</v>
          </cell>
          <cell r="H120">
            <v>1.117</v>
          </cell>
          <cell r="K120">
            <v>1.5070000000000001</v>
          </cell>
          <cell r="L120">
            <v>0.10890360559234735</v>
          </cell>
          <cell r="M120">
            <v>113.9</v>
          </cell>
          <cell r="N120">
            <v>0.13220675944333982</v>
          </cell>
          <cell r="P120">
            <v>38565</v>
          </cell>
          <cell r="Q120" t="str">
            <v>August</v>
          </cell>
          <cell r="S120">
            <v>77.623400000000004</v>
          </cell>
          <cell r="U120">
            <v>8.9589999999999996</v>
          </cell>
          <cell r="V120">
            <v>8.9590000000000003E-2</v>
          </cell>
          <cell r="W120">
            <v>9.4647887323944246E-3</v>
          </cell>
          <cell r="X120">
            <v>172.61600000000001</v>
          </cell>
          <cell r="Z120">
            <v>1268</v>
          </cell>
          <cell r="AE120">
            <v>38565</v>
          </cell>
          <cell r="AF120" t="str">
            <v>August</v>
          </cell>
          <cell r="AH120">
            <v>111.4</v>
          </cell>
          <cell r="AI120">
            <v>1.180744777475029E-2</v>
          </cell>
          <cell r="AK120">
            <v>87.26</v>
          </cell>
          <cell r="AL120">
            <v>0.21515109316251224</v>
          </cell>
          <cell r="AT120">
            <v>38565</v>
          </cell>
          <cell r="AU120" t="str">
            <v>August</v>
          </cell>
          <cell r="AW120">
            <v>3.3250000000000002</v>
          </cell>
          <cell r="AX120">
            <v>0.17615847187831624</v>
          </cell>
          <cell r="AZ120">
            <v>9.5170000000000012</v>
          </cell>
          <cell r="BB120">
            <v>3.3860000000000001</v>
          </cell>
          <cell r="BC120">
            <v>0.1691988950276242</v>
          </cell>
          <cell r="BD120">
            <v>4.6379999999999999</v>
          </cell>
          <cell r="BF120">
            <v>87.432100000000005</v>
          </cell>
          <cell r="BG120">
            <v>0.87432100000000013</v>
          </cell>
          <cell r="BI120">
            <v>1138.0320000000002</v>
          </cell>
          <cell r="BJ120">
            <v>8.3098335520724431E-2</v>
          </cell>
        </row>
        <row r="121">
          <cell r="A121">
            <v>38596</v>
          </cell>
          <cell r="B121" t="str">
            <v>September</v>
          </cell>
          <cell r="C121">
            <v>174</v>
          </cell>
          <cell r="D121" t="str">
            <v>Alarm Systems PPI; Index Base: Dec. 1985; Bureau of Labor Statistics</v>
          </cell>
          <cell r="E121">
            <v>77.2727</v>
          </cell>
          <cell r="F121">
            <v>1.4448859884393261E-2</v>
          </cell>
          <cell r="G121">
            <v>111.7</v>
          </cell>
          <cell r="H121">
            <v>1.117</v>
          </cell>
          <cell r="K121">
            <v>1.52</v>
          </cell>
          <cell r="L121">
            <v>0.11111111111111094</v>
          </cell>
          <cell r="M121">
            <v>113.8</v>
          </cell>
          <cell r="N121">
            <v>0.11897738446410999</v>
          </cell>
          <cell r="P121">
            <v>38596</v>
          </cell>
          <cell r="Q121" t="str">
            <v>September</v>
          </cell>
          <cell r="S121">
            <v>77.623400000000004</v>
          </cell>
          <cell r="U121">
            <v>7.8640000000000008</v>
          </cell>
          <cell r="V121">
            <v>7.8640000000000002E-2</v>
          </cell>
          <cell r="W121">
            <v>-0.11131201265679735</v>
          </cell>
          <cell r="X121">
            <v>171.98600000000002</v>
          </cell>
          <cell r="Z121">
            <v>1943</v>
          </cell>
          <cell r="AE121">
            <v>38596</v>
          </cell>
          <cell r="AF121" t="str">
            <v>September</v>
          </cell>
          <cell r="AH121">
            <v>111.4</v>
          </cell>
          <cell r="AI121">
            <v>1.180744777475029E-2</v>
          </cell>
          <cell r="AK121">
            <v>93.78</v>
          </cell>
          <cell r="AL121">
            <v>0.15180545320560057</v>
          </cell>
          <cell r="AT121">
            <v>38596</v>
          </cell>
          <cell r="AU121" t="str">
            <v>September</v>
          </cell>
          <cell r="AW121">
            <v>3.2730000000000001</v>
          </cell>
          <cell r="AX121">
            <v>0.17903458213256473</v>
          </cell>
          <cell r="AZ121">
            <v>9.4619999999999997</v>
          </cell>
          <cell r="BB121">
            <v>3.3280000000000003</v>
          </cell>
          <cell r="BC121">
            <v>3.7083203490184014E-2</v>
          </cell>
          <cell r="BD121">
            <v>4.6970000000000001</v>
          </cell>
          <cell r="BF121">
            <v>89.006399999999999</v>
          </cell>
          <cell r="BG121">
            <v>0.89006399999999997</v>
          </cell>
          <cell r="BI121">
            <v>1468.347</v>
          </cell>
          <cell r="BJ121">
            <v>0.34758332071419717</v>
          </cell>
        </row>
        <row r="122">
          <cell r="A122">
            <v>38626</v>
          </cell>
          <cell r="B122" t="str">
            <v>October</v>
          </cell>
          <cell r="C122">
            <v>174.6</v>
          </cell>
          <cell r="D122">
            <v>111.6</v>
          </cell>
          <cell r="E122">
            <v>78.321700000000007</v>
          </cell>
          <cell r="F122">
            <v>1.7246843252313848E-2</v>
          </cell>
          <cell r="G122">
            <v>110.4</v>
          </cell>
          <cell r="H122">
            <v>1.1040000000000001</v>
          </cell>
          <cell r="K122">
            <v>1.5290000000000001</v>
          </cell>
          <cell r="L122">
            <v>9.13633119200572E-2</v>
          </cell>
          <cell r="M122">
            <v>113.5</v>
          </cell>
          <cell r="N122">
            <v>0.10623781676413246</v>
          </cell>
          <cell r="P122">
            <v>38626</v>
          </cell>
          <cell r="Q122" t="str">
            <v>October</v>
          </cell>
          <cell r="S122">
            <v>76.089500000000001</v>
          </cell>
          <cell r="U122">
            <v>10.025</v>
          </cell>
          <cell r="V122">
            <v>0.10025000000000001</v>
          </cell>
          <cell r="W122">
            <v>0.10920557645496798</v>
          </cell>
          <cell r="X122">
            <v>175.971</v>
          </cell>
          <cell r="Z122">
            <v>4879</v>
          </cell>
          <cell r="AE122">
            <v>38626</v>
          </cell>
          <cell r="AF122" t="str">
            <v>October</v>
          </cell>
          <cell r="AH122">
            <v>111.4</v>
          </cell>
          <cell r="AI122">
            <v>1.180744777475029E-2</v>
          </cell>
          <cell r="AK122">
            <v>81.239999999999895</v>
          </cell>
          <cell r="AL122">
            <v>3.4114052953155394E-2</v>
          </cell>
          <cell r="AT122">
            <v>38626</v>
          </cell>
          <cell r="AU122" t="str">
            <v>October</v>
          </cell>
          <cell r="AW122">
            <v>3.2690000000000001</v>
          </cell>
          <cell r="AX122">
            <v>0.30864691753402718</v>
          </cell>
          <cell r="AZ122">
            <v>9.4390000000000001</v>
          </cell>
          <cell r="BB122">
            <v>3.2920000000000003</v>
          </cell>
          <cell r="BC122">
            <v>0.11366711772665772</v>
          </cell>
          <cell r="BD122">
            <v>4.6690000000000005</v>
          </cell>
          <cell r="BF122">
            <v>87.834600000000009</v>
          </cell>
          <cell r="BG122">
            <v>0.87834600000000007</v>
          </cell>
          <cell r="BI122">
            <v>1446.19</v>
          </cell>
          <cell r="BJ122">
            <v>0.40560593970295655</v>
          </cell>
        </row>
        <row r="123">
          <cell r="A123">
            <v>38657</v>
          </cell>
          <cell r="B123" t="str">
            <v>November</v>
          </cell>
          <cell r="C123">
            <v>175.1</v>
          </cell>
          <cell r="D123">
            <v>111.6</v>
          </cell>
          <cell r="E123">
            <v>78.857399999999998</v>
          </cell>
          <cell r="F123">
            <v>2.5587202497073802E-2</v>
          </cell>
          <cell r="G123">
            <v>112</v>
          </cell>
          <cell r="H123">
            <v>1.1200000000000001</v>
          </cell>
          <cell r="K123">
            <v>1.5590000000000002</v>
          </cell>
          <cell r="L123">
            <v>0.10724431818181812</v>
          </cell>
          <cell r="M123">
            <v>113.9</v>
          </cell>
          <cell r="N123">
            <v>8.3729781160799099E-2</v>
          </cell>
          <cell r="P123">
            <v>38657</v>
          </cell>
          <cell r="Q123" t="str">
            <v>November</v>
          </cell>
          <cell r="S123">
            <v>79.068399999999997</v>
          </cell>
          <cell r="U123">
            <v>10.836</v>
          </cell>
          <cell r="V123">
            <v>0.10836</v>
          </cell>
          <cell r="W123">
            <v>0.35602552871980975</v>
          </cell>
          <cell r="X123">
            <v>188.452</v>
          </cell>
          <cell r="Z123">
            <v>2756</v>
          </cell>
          <cell r="AE123">
            <v>38657</v>
          </cell>
          <cell r="AF123" t="str">
            <v>November</v>
          </cell>
          <cell r="AH123">
            <v>111.60000000000001</v>
          </cell>
          <cell r="AI123">
            <v>3.1423290203327126E-2</v>
          </cell>
          <cell r="AK123">
            <v>90.84</v>
          </cell>
          <cell r="AL123">
            <v>0.13168057804908595</v>
          </cell>
          <cell r="AT123">
            <v>38657</v>
          </cell>
          <cell r="AU123" t="str">
            <v>November</v>
          </cell>
          <cell r="AW123">
            <v>3.5340000000000003</v>
          </cell>
          <cell r="AX123">
            <v>0.52987012987013005</v>
          </cell>
          <cell r="AZ123">
            <v>9.4809999999999999</v>
          </cell>
          <cell r="BB123">
            <v>3.492</v>
          </cell>
          <cell r="BC123">
            <v>0.23218066337332388</v>
          </cell>
          <cell r="BD123">
            <v>4.6440000000000001</v>
          </cell>
          <cell r="BF123">
            <v>86.383900000000011</v>
          </cell>
          <cell r="BG123">
            <v>0.86383900000000013</v>
          </cell>
          <cell r="BI123">
            <v>1609.691</v>
          </cell>
          <cell r="BJ123">
            <v>0.72676015846333897</v>
          </cell>
        </row>
        <row r="124">
          <cell r="A124">
            <v>38687</v>
          </cell>
          <cell r="B124" t="str">
            <v>December</v>
          </cell>
          <cell r="C124">
            <v>175</v>
          </cell>
          <cell r="D124">
            <v>111.8</v>
          </cell>
          <cell r="E124">
            <v>78.712699999999998</v>
          </cell>
          <cell r="F124">
            <v>1.785681957487073E-2</v>
          </cell>
          <cell r="G124">
            <v>112</v>
          </cell>
          <cell r="H124">
            <v>1.1200000000000001</v>
          </cell>
          <cell r="K124">
            <v>1.5730000000000002</v>
          </cell>
          <cell r="L124">
            <v>0.10076976906927926</v>
          </cell>
          <cell r="M124">
            <v>112.7</v>
          </cell>
          <cell r="N124">
            <v>8.3653846153846079E-2</v>
          </cell>
          <cell r="P124">
            <v>38687</v>
          </cell>
          <cell r="Q124" t="str">
            <v>December</v>
          </cell>
          <cell r="S124">
            <v>78.172700000000006</v>
          </cell>
          <cell r="U124">
            <v>12.795</v>
          </cell>
          <cell r="V124">
            <v>0.12795000000000001</v>
          </cell>
          <cell r="W124">
            <v>0.57109528487229855</v>
          </cell>
          <cell r="X124">
            <v>197.20100000000002</v>
          </cell>
          <cell r="Z124">
            <v>5622</v>
          </cell>
          <cell r="AE124">
            <v>38687</v>
          </cell>
          <cell r="AF124" t="str">
            <v>December</v>
          </cell>
          <cell r="AH124">
            <v>111.60000000000001</v>
          </cell>
          <cell r="AI124">
            <v>3.1423290203327126E-2</v>
          </cell>
          <cell r="AK124">
            <v>93.95</v>
          </cell>
          <cell r="AL124">
            <v>0.22235232890970758</v>
          </cell>
          <cell r="AT124">
            <v>38687</v>
          </cell>
          <cell r="AU124" t="str">
            <v>December</v>
          </cell>
          <cell r="AW124">
            <v>4.4350000000000005</v>
          </cell>
          <cell r="AX124">
            <v>0.44087069525666012</v>
          </cell>
          <cell r="AZ124">
            <v>9.9890000000000008</v>
          </cell>
          <cell r="BB124">
            <v>3.927</v>
          </cell>
          <cell r="BC124">
            <v>0.17049180327868863</v>
          </cell>
          <cell r="BD124">
            <v>4.6500000000000004</v>
          </cell>
          <cell r="BF124">
            <v>88.0535</v>
          </cell>
          <cell r="BG124">
            <v>0.88053500000000007</v>
          </cell>
          <cell r="BI124">
            <v>1827.8140000000001</v>
          </cell>
          <cell r="BJ124">
            <v>0.55955628327086226</v>
          </cell>
        </row>
        <row r="125">
          <cell r="A125">
            <v>38718</v>
          </cell>
          <cell r="B125" t="str">
            <v>January</v>
          </cell>
          <cell r="C125">
            <v>176.8</v>
          </cell>
          <cell r="D125">
            <v>111.5</v>
          </cell>
          <cell r="E125">
            <v>79.177900000000008</v>
          </cell>
          <cell r="F125">
            <v>1.7705564495812398E-2</v>
          </cell>
          <cell r="G125">
            <v>84.74</v>
          </cell>
          <cell r="H125">
            <v>0</v>
          </cell>
          <cell r="K125">
            <v>1.591</v>
          </cell>
          <cell r="L125">
            <v>0.10103806228373702</v>
          </cell>
          <cell r="M125">
            <v>115.7</v>
          </cell>
          <cell r="N125">
            <v>0.11787439613526574</v>
          </cell>
          <cell r="P125">
            <v>38718</v>
          </cell>
          <cell r="Q125" t="str">
            <v>January</v>
          </cell>
          <cell r="R125" t="str">
            <v xml:space="preserve">YOY Chg. </v>
          </cell>
          <cell r="S125">
            <v>79.448000000000008</v>
          </cell>
          <cell r="U125">
            <v>9.3879999999999999</v>
          </cell>
          <cell r="V125">
            <v>9.3880000000000005E-2</v>
          </cell>
          <cell r="W125">
            <v>9.5193653756416197E-2</v>
          </cell>
          <cell r="X125">
            <v>197.32400000000001</v>
          </cell>
          <cell r="Z125">
            <v>3671</v>
          </cell>
          <cell r="AE125">
            <v>38718</v>
          </cell>
          <cell r="AF125" t="str">
            <v>January</v>
          </cell>
          <cell r="AH125">
            <v>111.8</v>
          </cell>
          <cell r="AI125">
            <v>3.3271719038816983E-2</v>
          </cell>
          <cell r="AK125">
            <v>106.31</v>
          </cell>
          <cell r="AL125">
            <v>0.37796500324044069</v>
          </cell>
          <cell r="AT125">
            <v>38718</v>
          </cell>
          <cell r="AU125" t="str">
            <v>January</v>
          </cell>
          <cell r="AW125">
            <v>3.2970000000000002</v>
          </cell>
          <cell r="AX125">
            <v>0.13572166724078549</v>
          </cell>
          <cell r="AZ125">
            <v>10.225</v>
          </cell>
          <cell r="BB125">
            <v>3.0609999999999999</v>
          </cell>
          <cell r="BC125">
            <v>-4.2290175666884755E-3</v>
          </cell>
          <cell r="BD125">
            <v>4.8140000000000001</v>
          </cell>
          <cell r="BF125">
            <v>83.247700000000009</v>
          </cell>
          <cell r="BG125">
            <v>0.83247700000000013</v>
          </cell>
          <cell r="BI125">
            <v>2382.6330000000003</v>
          </cell>
          <cell r="BJ125">
            <v>1.1056011608660192</v>
          </cell>
        </row>
        <row r="126">
          <cell r="A126">
            <v>38749</v>
          </cell>
          <cell r="B126" t="str">
            <v>February</v>
          </cell>
          <cell r="C126">
            <v>177.70000000000002</v>
          </cell>
          <cell r="D126">
            <v>111.5</v>
          </cell>
          <cell r="E126">
            <v>78.894800000000004</v>
          </cell>
          <cell r="F126">
            <v>5.5826900918722888E-3</v>
          </cell>
          <cell r="G126">
            <v>80.98</v>
          </cell>
          <cell r="H126">
            <v>0</v>
          </cell>
          <cell r="K126">
            <v>1.595</v>
          </cell>
          <cell r="L126">
            <v>9.6973865199449838E-2</v>
          </cell>
          <cell r="M126">
            <v>117.4</v>
          </cell>
          <cell r="N126">
            <v>0.1202290076335879</v>
          </cell>
          <cell r="O126">
            <v>2004</v>
          </cell>
          <cell r="P126">
            <v>38749</v>
          </cell>
          <cell r="Q126" t="str">
            <v>February</v>
          </cell>
          <cell r="R126" t="str">
            <v xml:space="preserve">YOY Chg. </v>
          </cell>
          <cell r="S126">
            <v>81.134399999999999</v>
          </cell>
          <cell r="U126">
            <v>10.554</v>
          </cell>
          <cell r="V126">
            <v>0.10554000000000001</v>
          </cell>
          <cell r="W126">
            <v>0.33207118515713741</v>
          </cell>
          <cell r="X126">
            <v>199.285</v>
          </cell>
          <cell r="Z126">
            <v>2953</v>
          </cell>
          <cell r="AE126">
            <v>38749</v>
          </cell>
          <cell r="AF126" t="str">
            <v>February</v>
          </cell>
          <cell r="AH126">
            <v>111.8</v>
          </cell>
          <cell r="AI126">
            <v>3.3271719038816983E-2</v>
          </cell>
          <cell r="AK126">
            <v>92.1099999999999</v>
          </cell>
          <cell r="AL126">
            <v>0.50187510190771345</v>
          </cell>
          <cell r="AT126">
            <v>38749</v>
          </cell>
          <cell r="AU126" t="str">
            <v>February</v>
          </cell>
          <cell r="AW126">
            <v>3.5350000000000001</v>
          </cell>
          <cell r="AX126">
            <v>-4.2253521126760507E-3</v>
          </cell>
          <cell r="AZ126">
            <v>10.515000000000001</v>
          </cell>
          <cell r="BB126">
            <v>3.2450000000000001</v>
          </cell>
          <cell r="BC126">
            <v>3.6410092622165324E-2</v>
          </cell>
          <cell r="BD126">
            <v>4.883</v>
          </cell>
          <cell r="BF126">
            <v>84.783900000000003</v>
          </cell>
          <cell r="BG126">
            <v>0.84783900000000001</v>
          </cell>
          <cell r="BI126">
            <v>1921.9580000000001</v>
          </cell>
          <cell r="BJ126">
            <v>0.98861230731663907</v>
          </cell>
        </row>
        <row r="127">
          <cell r="A127">
            <v>38777</v>
          </cell>
          <cell r="B127" t="str">
            <v>March</v>
          </cell>
          <cell r="C127">
            <v>177.8</v>
          </cell>
          <cell r="D127">
            <v>115.4</v>
          </cell>
          <cell r="E127">
            <v>78.701700000000002</v>
          </cell>
          <cell r="F127">
            <v>7.6887422984537324E-3</v>
          </cell>
          <cell r="G127">
            <v>83.18</v>
          </cell>
          <cell r="H127">
            <v>0</v>
          </cell>
          <cell r="K127">
            <v>1.6140000000000001</v>
          </cell>
          <cell r="L127">
            <v>9.2016238159675412E-2</v>
          </cell>
          <cell r="M127">
            <v>117.5</v>
          </cell>
          <cell r="N127">
            <v>3.2513181019332205E-2</v>
          </cell>
          <cell r="O127">
            <v>2004</v>
          </cell>
          <cell r="P127">
            <v>38777</v>
          </cell>
          <cell r="Q127" t="str">
            <v>March</v>
          </cell>
          <cell r="R127" t="str">
            <v xml:space="preserve"> (Points)</v>
          </cell>
          <cell r="S127">
            <v>80.201000000000008</v>
          </cell>
          <cell r="U127">
            <v>9.8480000000000008</v>
          </cell>
          <cell r="V127">
            <v>9.8480000000000012E-2</v>
          </cell>
          <cell r="W127">
            <v>9.7514766521787477E-2</v>
          </cell>
          <cell r="X127">
            <v>207.19800000000001</v>
          </cell>
          <cell r="Z127">
            <v>4059</v>
          </cell>
          <cell r="AE127">
            <v>38777</v>
          </cell>
          <cell r="AF127" t="str">
            <v>March</v>
          </cell>
          <cell r="AH127">
            <v>111.8</v>
          </cell>
          <cell r="AI127">
            <v>3.3271719038816983E-2</v>
          </cell>
          <cell r="AK127">
            <v>95.8599999999999</v>
          </cell>
          <cell r="AL127">
            <v>0.19317898929549293</v>
          </cell>
          <cell r="AT127">
            <v>38777</v>
          </cell>
          <cell r="AU127" t="str">
            <v>March</v>
          </cell>
          <cell r="AW127">
            <v>3.867</v>
          </cell>
          <cell r="AX127">
            <v>0.21451005025125625</v>
          </cell>
          <cell r="AZ127">
            <v>10.702</v>
          </cell>
          <cell r="BB127">
            <v>3.68</v>
          </cell>
          <cell r="BC127">
            <v>0.11144669284204167</v>
          </cell>
          <cell r="BD127">
            <v>4.9710000000000001</v>
          </cell>
          <cell r="BF127">
            <v>86.662500000000009</v>
          </cell>
          <cell r="BG127">
            <v>0.86662500000000009</v>
          </cell>
          <cell r="BI127">
            <v>2358.6320000000001</v>
          </cell>
          <cell r="BJ127">
            <v>0.51133711728498699</v>
          </cell>
        </row>
        <row r="128">
          <cell r="A128">
            <v>38808</v>
          </cell>
          <cell r="B128" t="str">
            <v>April</v>
          </cell>
          <cell r="C128">
            <v>178.8</v>
          </cell>
          <cell r="D128" t="e">
            <v>#N/A</v>
          </cell>
          <cell r="E128">
            <v>79.027600000000007</v>
          </cell>
          <cell r="F128">
            <v>1.1066673831218621E-2</v>
          </cell>
          <cell r="G128" t="e">
            <v>#N/A</v>
          </cell>
          <cell r="H128">
            <v>0</v>
          </cell>
          <cell r="K128">
            <v>1.6320000000000001</v>
          </cell>
          <cell r="L128">
            <v>9.8989898989898961E-2</v>
          </cell>
          <cell r="M128">
            <v>117.2</v>
          </cell>
          <cell r="N128">
            <v>3.9007092198581672E-2</v>
          </cell>
          <cell r="O128">
            <v>110.8</v>
          </cell>
          <cell r="P128">
            <v>38808</v>
          </cell>
          <cell r="Q128" t="str">
            <v>April</v>
          </cell>
          <cell r="R128">
            <v>3.2347504621072165E-2</v>
          </cell>
          <cell r="S128">
            <v>82.460599999999999</v>
          </cell>
          <cell r="U128">
            <v>9.2210000000000001</v>
          </cell>
          <cell r="V128">
            <v>9.221E-2</v>
          </cell>
          <cell r="W128">
            <v>-7.558897243107765E-2</v>
          </cell>
          <cell r="X128">
            <v>210.994</v>
          </cell>
          <cell r="Z128">
            <v>1581</v>
          </cell>
          <cell r="AE128">
            <v>38808</v>
          </cell>
          <cell r="AF128" t="str">
            <v>April</v>
          </cell>
          <cell r="AH128">
            <v>114</v>
          </cell>
          <cell r="AI128">
            <v>2.3339317773788171E-2</v>
          </cell>
          <cell r="AK128">
            <v>99.03</v>
          </cell>
          <cell r="AL128">
            <v>0.28593689131281641</v>
          </cell>
          <cell r="AT128">
            <v>38808</v>
          </cell>
          <cell r="AU128" t="str">
            <v>April</v>
          </cell>
          <cell r="AW128">
            <v>3.258</v>
          </cell>
          <cell r="AX128">
            <v>0.12267401791867671</v>
          </cell>
          <cell r="AZ128">
            <v>10.979000000000001</v>
          </cell>
          <cell r="BB128">
            <v>2.9810000000000003</v>
          </cell>
          <cell r="BC128">
            <v>8.4573748308525154E-3</v>
          </cell>
          <cell r="BD128">
            <v>5.141</v>
          </cell>
          <cell r="BF128">
            <v>86.165400000000005</v>
          </cell>
          <cell r="BG128">
            <v>0.86165400000000003</v>
          </cell>
          <cell r="BI128">
            <v>2471.7620000000002</v>
          </cell>
          <cell r="BJ128">
            <v>0.45611556732708736</v>
          </cell>
        </row>
        <row r="129">
          <cell r="A129">
            <v>38838</v>
          </cell>
          <cell r="B129" t="str">
            <v>May</v>
          </cell>
          <cell r="C129">
            <v>178.8</v>
          </cell>
          <cell r="D129" t="e">
            <v>#N/A</v>
          </cell>
          <cell r="E129">
            <v>78.700900000000004</v>
          </cell>
          <cell r="F129">
            <v>4.771011857949814E-3</v>
          </cell>
          <cell r="G129" t="e">
            <v>#N/A</v>
          </cell>
          <cell r="H129">
            <v>0</v>
          </cell>
          <cell r="K129">
            <v>1.641</v>
          </cell>
          <cell r="L129">
            <v>0.10579514824797842</v>
          </cell>
          <cell r="M129">
            <v>119.3</v>
          </cell>
          <cell r="N129">
            <v>5.66873339238263E-2</v>
          </cell>
          <cell r="O129">
            <v>110.2</v>
          </cell>
          <cell r="P129">
            <v>38838</v>
          </cell>
          <cell r="Q129" t="str">
            <v>May</v>
          </cell>
          <cell r="R129">
            <v>3.0499075785582308E-2</v>
          </cell>
          <cell r="S129">
            <v>82.959299999999999</v>
          </cell>
          <cell r="U129">
            <v>10.231</v>
          </cell>
          <cell r="V129">
            <v>0.10231</v>
          </cell>
          <cell r="W129">
            <v>0.14453518290636524</v>
          </cell>
          <cell r="X129">
            <v>211.74600000000001</v>
          </cell>
          <cell r="Z129">
            <v>1638</v>
          </cell>
          <cell r="AE129">
            <v>38838</v>
          </cell>
          <cell r="AF129" t="str">
            <v>May</v>
          </cell>
          <cell r="AH129">
            <v>113.5</v>
          </cell>
          <cell r="AI129">
            <v>1.8850987432674993E-2</v>
          </cell>
          <cell r="AK129">
            <v>94.29</v>
          </cell>
          <cell r="AL129">
            <v>0.14875730994152203</v>
          </cell>
          <cell r="AT129">
            <v>38838</v>
          </cell>
          <cell r="AU129" t="str">
            <v>May</v>
          </cell>
          <cell r="AW129">
            <v>3.9350000000000001</v>
          </cell>
          <cell r="AX129">
            <v>0.22853574773649687</v>
          </cell>
          <cell r="AZ129">
            <v>11.524000000000001</v>
          </cell>
          <cell r="BB129">
            <v>3.39</v>
          </cell>
          <cell r="BC129">
            <v>6.6373073293488405E-2</v>
          </cell>
          <cell r="BD129">
            <v>5.3180000000000005</v>
          </cell>
          <cell r="BF129">
            <v>87.047700000000006</v>
          </cell>
          <cell r="BG129">
            <v>0.87047700000000006</v>
          </cell>
          <cell r="BI129">
            <v>2458.683</v>
          </cell>
          <cell r="BJ129">
            <v>0.40783369502356237</v>
          </cell>
        </row>
        <row r="130">
          <cell r="A130">
            <v>38869</v>
          </cell>
          <cell r="B130" t="str">
            <v>June</v>
          </cell>
          <cell r="C130">
            <v>179</v>
          </cell>
          <cell r="D130" t="e">
            <v>#N/A</v>
          </cell>
          <cell r="E130">
            <v>78.883400000000009</v>
          </cell>
          <cell r="F130">
            <v>7.1228399435687706E-3</v>
          </cell>
          <cell r="G130" t="e">
            <v>#N/A</v>
          </cell>
          <cell r="H130">
            <v>0</v>
          </cell>
          <cell r="K130">
            <v>1.748</v>
          </cell>
          <cell r="L130">
            <v>0.1637816245006658</v>
          </cell>
          <cell r="M130">
            <v>119.9</v>
          </cell>
          <cell r="N130">
            <v>6.3886424134871334E-2</v>
          </cell>
          <cell r="O130">
            <v>110</v>
          </cell>
          <cell r="P130">
            <v>38869</v>
          </cell>
          <cell r="Q130" t="str">
            <v>June</v>
          </cell>
          <cell r="R130">
            <v>3.0499075785582308E-2</v>
          </cell>
          <cell r="S130">
            <v>83.442599999999999</v>
          </cell>
          <cell r="U130">
            <v>10.089</v>
          </cell>
          <cell r="V130">
            <v>0.10089000000000001</v>
          </cell>
          <cell r="W130">
            <v>0.12224694104560618</v>
          </cell>
          <cell r="X130">
            <v>213.989</v>
          </cell>
          <cell r="Z130">
            <v>2742</v>
          </cell>
          <cell r="AE130">
            <v>38869</v>
          </cell>
          <cell r="AF130" t="str">
            <v>June</v>
          </cell>
          <cell r="AH130">
            <v>113.5</v>
          </cell>
          <cell r="AI130">
            <v>1.8850987432674993E-2</v>
          </cell>
          <cell r="AK130">
            <v>90.689999999999898</v>
          </cell>
          <cell r="AL130">
            <v>1.6248319139399392E-2</v>
          </cell>
          <cell r="AT130">
            <v>38869</v>
          </cell>
          <cell r="AU130" t="str">
            <v>June</v>
          </cell>
          <cell r="AW130">
            <v>4.0230000000000006</v>
          </cell>
          <cell r="AX130">
            <v>8.6123110151187898E-2</v>
          </cell>
          <cell r="AZ130">
            <v>11.816000000000001</v>
          </cell>
          <cell r="BB130">
            <v>3.7310000000000003</v>
          </cell>
          <cell r="BC130">
            <v>0.10286727756429204</v>
          </cell>
          <cell r="BD130">
            <v>5.42</v>
          </cell>
          <cell r="BF130">
            <v>87.055500000000009</v>
          </cell>
          <cell r="BG130">
            <v>0.87055500000000008</v>
          </cell>
          <cell r="BI130">
            <v>2051.7660000000001</v>
          </cell>
          <cell r="BJ130">
            <v>0.14182124563977117</v>
          </cell>
        </row>
        <row r="131">
          <cell r="A131">
            <v>38899</v>
          </cell>
          <cell r="B131" t="str">
            <v>July</v>
          </cell>
          <cell r="C131">
            <v>179.4</v>
          </cell>
          <cell r="D131">
            <v>2.631578947368407E-2</v>
          </cell>
          <cell r="E131">
            <v>78.861500000000007</v>
          </cell>
          <cell r="F131">
            <v>8.906765534066885E-3</v>
          </cell>
          <cell r="H131">
            <v>0</v>
          </cell>
          <cell r="K131">
            <v>1.774</v>
          </cell>
          <cell r="L131">
            <v>0.1779548472775565</v>
          </cell>
          <cell r="M131">
            <v>118.60000000000001</v>
          </cell>
          <cell r="N131">
            <v>4.5855379188712631E-2</v>
          </cell>
          <cell r="O131">
            <v>110</v>
          </cell>
          <cell r="P131">
            <v>38899</v>
          </cell>
          <cell r="Q131" t="str">
            <v>July</v>
          </cell>
          <cell r="R131">
            <v>3.5906642728904758E-2</v>
          </cell>
          <cell r="S131">
            <v>85.084100000000007</v>
          </cell>
          <cell r="U131">
            <v>9.7530000000000001</v>
          </cell>
          <cell r="V131">
            <v>9.7530000000000006E-2</v>
          </cell>
          <cell r="W131">
            <v>0.11820683329511583</v>
          </cell>
          <cell r="X131">
            <v>214.91500000000002</v>
          </cell>
          <cell r="Z131">
            <v>1712</v>
          </cell>
          <cell r="AE131">
            <v>38899</v>
          </cell>
          <cell r="AF131" t="str">
            <v>July</v>
          </cell>
          <cell r="AH131">
            <v>113.5</v>
          </cell>
          <cell r="AI131">
            <v>1.8850987432674993E-2</v>
          </cell>
          <cell r="AK131">
            <v>79.09</v>
          </cell>
          <cell r="AL131">
            <v>-9.4458438287153612E-2</v>
          </cell>
          <cell r="AT131">
            <v>38899</v>
          </cell>
          <cell r="AU131" t="str">
            <v>July</v>
          </cell>
          <cell r="AW131">
            <v>3.5230000000000001</v>
          </cell>
          <cell r="AX131">
            <v>7.277710109622415E-2</v>
          </cell>
          <cell r="AZ131">
            <v>12.006</v>
          </cell>
          <cell r="BB131">
            <v>3.3330000000000002</v>
          </cell>
          <cell r="BC131">
            <v>3.4129692832764569E-2</v>
          </cell>
          <cell r="BD131">
            <v>5.5449999999999999</v>
          </cell>
          <cell r="BF131">
            <v>88.403500000000008</v>
          </cell>
          <cell r="BG131">
            <v>0.88403500000000013</v>
          </cell>
          <cell r="BI131">
            <v>1955.0640000000001</v>
          </cell>
          <cell r="BJ131">
            <v>0.37589289358749345</v>
          </cell>
        </row>
        <row r="132">
          <cell r="A132">
            <v>38930</v>
          </cell>
          <cell r="B132" t="str">
            <v>August</v>
          </cell>
          <cell r="C132">
            <v>179.3</v>
          </cell>
          <cell r="D132">
            <v>3.5906642728904758E-2</v>
          </cell>
          <cell r="E132">
            <v>79.139700000000005</v>
          </cell>
          <cell r="F132">
            <v>1.1631117553668968E-2</v>
          </cell>
          <cell r="G132">
            <v>6.5590571355367722E-2</v>
          </cell>
          <cell r="H132">
            <v>0</v>
          </cell>
          <cell r="K132">
            <v>1.7990000000000002</v>
          </cell>
          <cell r="L132">
            <v>0.19376244193762449</v>
          </cell>
          <cell r="M132">
            <v>118.60000000000001</v>
          </cell>
          <cell r="N132">
            <v>4.1264266900790103E-2</v>
          </cell>
          <cell r="O132">
            <v>110.1</v>
          </cell>
          <cell r="P132">
            <v>38930</v>
          </cell>
          <cell r="Q132" t="str">
            <v>August</v>
          </cell>
          <cell r="R132">
            <v>1.180744777475029E-2</v>
          </cell>
          <cell r="S132">
            <v>85.783600000000007</v>
          </cell>
          <cell r="U132">
            <v>10.404</v>
          </cell>
          <cell r="V132">
            <v>0.10403999999999999</v>
          </cell>
          <cell r="W132">
            <v>0.16129032258064524</v>
          </cell>
          <cell r="X132">
            <v>211.93</v>
          </cell>
          <cell r="Z132">
            <v>2124</v>
          </cell>
          <cell r="AE132">
            <v>38930</v>
          </cell>
          <cell r="AF132" t="str">
            <v>August</v>
          </cell>
          <cell r="AH132">
            <v>113.5</v>
          </cell>
          <cell r="AI132">
            <v>1.8850987432674993E-2</v>
          </cell>
          <cell r="AK132">
            <v>87.629999999999896</v>
          </cell>
          <cell r="AL132">
            <v>4.2402016960794153E-3</v>
          </cell>
          <cell r="AT132">
            <v>38930</v>
          </cell>
          <cell r="AU132" t="str">
            <v>August</v>
          </cell>
          <cell r="AW132">
            <v>3.7370000000000001</v>
          </cell>
          <cell r="AX132">
            <v>0.12390977443609019</v>
          </cell>
          <cell r="AZ132">
            <v>12.129000000000001</v>
          </cell>
          <cell r="BB132">
            <v>3.6140000000000003</v>
          </cell>
          <cell r="BC132">
            <v>6.7336089781453001E-2</v>
          </cell>
          <cell r="BD132">
            <v>5.601</v>
          </cell>
          <cell r="BF132">
            <v>87.544700000000006</v>
          </cell>
          <cell r="BG132">
            <v>0.87544700000000009</v>
          </cell>
          <cell r="BI132">
            <v>1655.1870000000001</v>
          </cell>
          <cell r="BJ132">
            <v>0.45442922518874673</v>
          </cell>
        </row>
        <row r="133">
          <cell r="A133">
            <v>38961</v>
          </cell>
          <cell r="B133" t="str">
            <v>September</v>
          </cell>
          <cell r="C133">
            <v>179.3</v>
          </cell>
          <cell r="D133">
            <v>3.4977578475336335E-2</v>
          </cell>
          <cell r="E133">
            <v>79.0732</v>
          </cell>
          <cell r="F133">
            <v>2.330059645903404E-2</v>
          </cell>
          <cell r="G133">
            <v>2.7167201778216965E-2</v>
          </cell>
          <cell r="H133">
            <v>0</v>
          </cell>
          <cell r="K133">
            <v>1.8220000000000001</v>
          </cell>
          <cell r="L133">
            <v>0.1986842105263158</v>
          </cell>
          <cell r="M133">
            <v>117.60000000000001</v>
          </cell>
          <cell r="N133">
            <v>3.3391915641476366E-2</v>
          </cell>
          <cell r="O133">
            <v>110.1</v>
          </cell>
          <cell r="P133">
            <v>38961</v>
          </cell>
          <cell r="Q133" t="str">
            <v>September</v>
          </cell>
          <cell r="R133">
            <v>1.180744777475029E-2</v>
          </cell>
          <cell r="S133">
            <v>86.953500000000005</v>
          </cell>
          <cell r="U133">
            <v>11.056000000000001</v>
          </cell>
          <cell r="V133">
            <v>0.11056000000000001</v>
          </cell>
          <cell r="W133">
            <v>0.40590030518819931</v>
          </cell>
          <cell r="X133">
            <v>223.102</v>
          </cell>
          <cell r="Z133">
            <v>2355</v>
          </cell>
          <cell r="AE133">
            <v>38961</v>
          </cell>
          <cell r="AF133" t="str">
            <v>September</v>
          </cell>
          <cell r="AH133">
            <v>113.5</v>
          </cell>
          <cell r="AI133">
            <v>1.8850987432674993E-2</v>
          </cell>
          <cell r="AK133">
            <v>80.409999999999897</v>
          </cell>
          <cell r="AL133">
            <v>-0.14256771166560145</v>
          </cell>
          <cell r="AT133">
            <v>38961</v>
          </cell>
          <cell r="AU133" t="str">
            <v>September</v>
          </cell>
          <cell r="AW133">
            <v>3.8330000000000002</v>
          </cell>
          <cell r="AX133">
            <v>0.17109685304002453</v>
          </cell>
          <cell r="AZ133">
            <v>12.249000000000001</v>
          </cell>
          <cell r="BB133">
            <v>3.7130000000000001</v>
          </cell>
          <cell r="BC133">
            <v>0.11568509615384603</v>
          </cell>
          <cell r="BD133">
            <v>5.782</v>
          </cell>
          <cell r="BF133">
            <v>84.2958</v>
          </cell>
          <cell r="BG133">
            <v>0.84295799999999999</v>
          </cell>
          <cell r="BI133">
            <v>1879.144</v>
          </cell>
          <cell r="BJ133">
            <v>0.27976833813805602</v>
          </cell>
        </row>
        <row r="134">
          <cell r="A134">
            <v>38991</v>
          </cell>
          <cell r="B134" t="str">
            <v>October</v>
          </cell>
          <cell r="C134">
            <v>179.70000000000002</v>
          </cell>
          <cell r="D134">
            <v>2.9209621993127266E-2</v>
          </cell>
          <cell r="E134">
            <v>78.613700000000009</v>
          </cell>
          <cell r="F134">
            <v>3.7282132537981294E-3</v>
          </cell>
          <cell r="H134">
            <v>0</v>
          </cell>
          <cell r="K134">
            <v>1.8270000000000002</v>
          </cell>
          <cell r="L134">
            <v>0.19489862655330281</v>
          </cell>
          <cell r="M134">
            <v>117.4</v>
          </cell>
          <cell r="N134">
            <v>3.4361233480176168E-2</v>
          </cell>
          <cell r="O134">
            <v>110.1</v>
          </cell>
          <cell r="P134">
            <v>38991</v>
          </cell>
          <cell r="Q134" t="str">
            <v>October</v>
          </cell>
          <cell r="R134">
            <v>1.180744777475029E-2</v>
          </cell>
          <cell r="S134">
            <v>89.037800000000004</v>
          </cell>
          <cell r="U134">
            <v>11.015000000000001</v>
          </cell>
          <cell r="V134">
            <v>0.11015000000000001</v>
          </cell>
          <cell r="W134">
            <v>9.8753117206982655E-2</v>
          </cell>
          <cell r="X134">
            <v>225.91800000000001</v>
          </cell>
          <cell r="Z134">
            <v>2751</v>
          </cell>
          <cell r="AE134">
            <v>38991</v>
          </cell>
          <cell r="AF134" t="str">
            <v>October</v>
          </cell>
          <cell r="AH134">
            <v>113.5</v>
          </cell>
          <cell r="AI134">
            <v>1.8850987432674993E-2</v>
          </cell>
          <cell r="AK134">
            <v>87.079999999999899</v>
          </cell>
          <cell r="AL134">
            <v>7.1885770556376238E-2</v>
          </cell>
          <cell r="AT134">
            <v>38991</v>
          </cell>
          <cell r="AU134" t="str">
            <v>October</v>
          </cell>
          <cell r="AW134">
            <v>3.7090000000000001</v>
          </cell>
          <cell r="AX134">
            <v>0.13459773631079841</v>
          </cell>
          <cell r="AZ134">
            <v>12.543000000000001</v>
          </cell>
          <cell r="BB134">
            <v>3.415</v>
          </cell>
          <cell r="BC134">
            <v>3.736330498177387E-2</v>
          </cell>
          <cell r="BD134">
            <v>5.7890000000000006</v>
          </cell>
          <cell r="BF134">
            <v>84.952800000000011</v>
          </cell>
          <cell r="BG134">
            <v>0.84952800000000017</v>
          </cell>
          <cell r="BI134">
            <v>2442.13</v>
          </cell>
          <cell r="BJ134">
            <v>0.68866469827616017</v>
          </cell>
        </row>
        <row r="135">
          <cell r="A135">
            <v>39022</v>
          </cell>
          <cell r="B135" t="str">
            <v>November</v>
          </cell>
          <cell r="C135">
            <v>179.8</v>
          </cell>
          <cell r="D135" t="str">
            <v>Alarm Systems PPI; Index Base: Dec. 1985; Bureau of Labor Statistics</v>
          </cell>
          <cell r="E135">
            <v>78.505200000000002</v>
          </cell>
          <cell r="F135">
            <v>-4.4662897838375626E-3</v>
          </cell>
          <cell r="G135" t="str">
            <v>Construction Contracts Commercial and Industrial Buildings; Millions of Square Feet; Seasonally Adjusted; Dodge Construction Survey</v>
          </cell>
          <cell r="H135">
            <v>0</v>
          </cell>
          <cell r="K135">
            <v>1.8250000000000002</v>
          </cell>
          <cell r="L135">
            <v>0.17062219371391918</v>
          </cell>
          <cell r="M135">
            <v>117.60000000000001</v>
          </cell>
          <cell r="N135">
            <v>3.2484635645303017E-2</v>
          </cell>
          <cell r="O135">
            <v>110.1</v>
          </cell>
          <cell r="P135">
            <v>39022</v>
          </cell>
          <cell r="Q135" t="str">
            <v>November</v>
          </cell>
          <cell r="R135">
            <v>1.180744777475029E-2</v>
          </cell>
          <cell r="S135">
            <v>90.27940000000001</v>
          </cell>
          <cell r="U135">
            <v>11.378</v>
          </cell>
          <cell r="V135">
            <v>0.11378000000000001</v>
          </cell>
          <cell r="W135">
            <v>5.0018456995201133E-2</v>
          </cell>
          <cell r="X135">
            <v>230.82600000000002</v>
          </cell>
          <cell r="Z135">
            <v>4944</v>
          </cell>
          <cell r="AE135">
            <v>39022</v>
          </cell>
          <cell r="AF135" t="str">
            <v>November</v>
          </cell>
          <cell r="AH135">
            <v>113.5</v>
          </cell>
          <cell r="AI135">
            <v>1.7025089605734678E-2</v>
          </cell>
          <cell r="AK135">
            <v>96.1099999999999</v>
          </cell>
          <cell r="AL135">
            <v>5.8014090708937704E-2</v>
          </cell>
          <cell r="AT135">
            <v>39022</v>
          </cell>
          <cell r="AU135" t="str">
            <v>November</v>
          </cell>
          <cell r="AW135">
            <v>3.5350000000000001</v>
          </cell>
          <cell r="AX135">
            <v>2.8296547821171636E-4</v>
          </cell>
          <cell r="AZ135">
            <v>12.465</v>
          </cell>
          <cell r="BB135">
            <v>3.613</v>
          </cell>
          <cell r="BC135">
            <v>3.4650630011454853E-2</v>
          </cell>
          <cell r="BD135">
            <v>5.931</v>
          </cell>
          <cell r="BF135">
            <v>86.417600000000007</v>
          </cell>
          <cell r="BG135">
            <v>0.86417600000000006</v>
          </cell>
          <cell r="BI135">
            <v>2540.489</v>
          </cell>
          <cell r="BJ135">
            <v>0.57824638393331385</v>
          </cell>
        </row>
        <row r="136">
          <cell r="A136">
            <v>39052</v>
          </cell>
          <cell r="B136" t="str">
            <v>December</v>
          </cell>
          <cell r="C136">
            <v>181.3</v>
          </cell>
          <cell r="D136">
            <v>3.6000000000000032E-2</v>
          </cell>
          <cell r="E136">
            <v>79.602400000000003</v>
          </cell>
          <cell r="F136">
            <v>1.1303131514990739E-2</v>
          </cell>
          <cell r="G136">
            <v>0</v>
          </cell>
          <cell r="H136">
            <v>0</v>
          </cell>
          <cell r="K136">
            <v>1.8320000000000001</v>
          </cell>
          <cell r="L136">
            <v>0.16465352828989177</v>
          </cell>
          <cell r="M136">
            <v>117.4</v>
          </cell>
          <cell r="N136">
            <v>4.1703637976929997E-2</v>
          </cell>
          <cell r="O136">
            <v>110.1</v>
          </cell>
          <cell r="P136">
            <v>39052</v>
          </cell>
          <cell r="Q136" t="str">
            <v>December</v>
          </cell>
          <cell r="R136">
            <v>1.180744777475029E-2</v>
          </cell>
          <cell r="S136">
            <v>91.22760000000001</v>
          </cell>
          <cell r="U136">
            <v>11.194000000000001</v>
          </cell>
          <cell r="V136">
            <v>0.11194000000000001</v>
          </cell>
          <cell r="W136">
            <v>-0.12512700273544342</v>
          </cell>
          <cell r="X136">
            <v>238.90800000000002</v>
          </cell>
          <cell r="Z136">
            <v>7537</v>
          </cell>
          <cell r="AE136">
            <v>39052</v>
          </cell>
          <cell r="AF136" t="str">
            <v>December</v>
          </cell>
          <cell r="AH136">
            <v>113.5</v>
          </cell>
          <cell r="AI136">
            <v>1.7025089605734678E-2</v>
          </cell>
          <cell r="AK136">
            <v>92.18</v>
          </cell>
          <cell r="AL136">
            <v>-1.8839808408728009E-2</v>
          </cell>
          <cell r="AT136">
            <v>39052</v>
          </cell>
          <cell r="AU136" t="str">
            <v>December</v>
          </cell>
          <cell r="AW136">
            <v>4.5609999999999999</v>
          </cell>
          <cell r="AX136">
            <v>2.8410372040586163E-2</v>
          </cell>
          <cell r="AZ136">
            <v>12.721</v>
          </cell>
          <cell r="BB136">
            <v>4.3050000000000006</v>
          </cell>
          <cell r="BC136">
            <v>9.6256684491978772E-2</v>
          </cell>
          <cell r="BD136">
            <v>6.0750000000000002</v>
          </cell>
          <cell r="BF136">
            <v>84.694000000000003</v>
          </cell>
          <cell r="BG136">
            <v>0.84694000000000003</v>
          </cell>
          <cell r="BI136">
            <v>2471.69</v>
          </cell>
          <cell r="BJ136">
            <v>0.3522656025175428</v>
          </cell>
        </row>
        <row r="137">
          <cell r="A137">
            <v>39083</v>
          </cell>
          <cell r="B137" t="str">
            <v>January</v>
          </cell>
          <cell r="C137">
            <v>184.1</v>
          </cell>
          <cell r="D137">
            <v>4.1289592760180849E-2</v>
          </cell>
          <cell r="E137">
            <v>79.11160000000001</v>
          </cell>
          <cell r="F137">
            <v>-8.3735486796188141E-4</v>
          </cell>
          <cell r="G137">
            <v>-1.0999999999999943</v>
          </cell>
          <cell r="H137">
            <v>0</v>
          </cell>
          <cell r="K137">
            <v>1.8560000000000001</v>
          </cell>
          <cell r="L137">
            <v>0.16656191074795723</v>
          </cell>
          <cell r="M137">
            <v>117.60000000000001</v>
          </cell>
          <cell r="N137">
            <v>1.6421780466724378E-2</v>
          </cell>
          <cell r="O137">
            <v>110.1</v>
          </cell>
          <cell r="P137">
            <v>39083</v>
          </cell>
          <cell r="Q137" t="str">
            <v>January</v>
          </cell>
          <cell r="R137">
            <v>1.180744777475029E-2</v>
          </cell>
          <cell r="S137">
            <v>92.567800000000005</v>
          </cell>
          <cell r="U137">
            <v>12.785</v>
          </cell>
          <cell r="V137">
            <v>0.12784999999999999</v>
          </cell>
          <cell r="W137">
            <v>0.3618449083936941</v>
          </cell>
          <cell r="X137">
            <v>241.83</v>
          </cell>
          <cell r="Z137">
            <v>3193</v>
          </cell>
          <cell r="AE137">
            <v>39083</v>
          </cell>
          <cell r="AF137" t="str">
            <v>January</v>
          </cell>
          <cell r="AH137">
            <v>113</v>
          </cell>
          <cell r="AI137">
            <v>1.0733452593917781E-2</v>
          </cell>
          <cell r="AK137">
            <v>92.92</v>
          </cell>
          <cell r="AL137">
            <v>-0.12595240334869717</v>
          </cell>
          <cell r="AT137">
            <v>39083</v>
          </cell>
          <cell r="AU137" t="str">
            <v>January</v>
          </cell>
          <cell r="AW137">
            <v>2.976</v>
          </cell>
          <cell r="AX137">
            <v>-9.7361237488626018E-2</v>
          </cell>
          <cell r="AZ137">
            <v>12.841000000000001</v>
          </cell>
          <cell r="BB137">
            <v>2.8560000000000003</v>
          </cell>
          <cell r="BC137">
            <v>-6.6971577915713731E-2</v>
          </cell>
          <cell r="BD137">
            <v>6.1219999999999999</v>
          </cell>
          <cell r="BF137">
            <v>85.883700000000005</v>
          </cell>
          <cell r="BG137">
            <v>0.85883700000000007</v>
          </cell>
          <cell r="BI137">
            <v>2452.3150000000001</v>
          </cell>
          <cell r="BJ137">
            <v>2.9245796562038517E-2</v>
          </cell>
        </row>
        <row r="138">
          <cell r="A138">
            <v>39114</v>
          </cell>
          <cell r="B138" t="str">
            <v>February</v>
          </cell>
          <cell r="C138">
            <v>184.3</v>
          </cell>
          <cell r="D138">
            <v>3.7141249296567258E-2</v>
          </cell>
          <cell r="E138">
            <v>79.412100000000009</v>
          </cell>
          <cell r="F138">
            <v>6.5568326429625845E-3</v>
          </cell>
          <cell r="G138">
            <v>0</v>
          </cell>
          <cell r="H138">
            <v>0</v>
          </cell>
          <cell r="K138">
            <v>1.9160000000000001</v>
          </cell>
          <cell r="L138">
            <v>0.20125391849529795</v>
          </cell>
          <cell r="M138">
            <v>120.9</v>
          </cell>
          <cell r="N138">
            <v>2.9812606473594627E-2</v>
          </cell>
          <cell r="O138">
            <v>108.2</v>
          </cell>
          <cell r="P138">
            <v>39114</v>
          </cell>
          <cell r="Q138" t="str">
            <v>February</v>
          </cell>
          <cell r="R138">
            <v>3.1423290203327126E-2</v>
          </cell>
          <cell r="S138">
            <v>95.132900000000006</v>
          </cell>
          <cell r="U138">
            <v>12.242000000000001</v>
          </cell>
          <cell r="V138">
            <v>0.12242000000000001</v>
          </cell>
          <cell r="W138">
            <v>0.15993935948455573</v>
          </cell>
          <cell r="X138">
            <v>249.465</v>
          </cell>
          <cell r="Z138">
            <v>3472</v>
          </cell>
          <cell r="AE138">
            <v>39114</v>
          </cell>
          <cell r="AF138" t="str">
            <v>February</v>
          </cell>
          <cell r="AH138">
            <v>113</v>
          </cell>
          <cell r="AI138">
            <v>1.0733452593917781E-2</v>
          </cell>
          <cell r="AK138">
            <v>100.43</v>
          </cell>
          <cell r="AL138">
            <v>9.0326783194008442E-2</v>
          </cell>
          <cell r="AT138">
            <v>39114</v>
          </cell>
          <cell r="AU138" t="str">
            <v>February</v>
          </cell>
          <cell r="AW138">
            <v>2.8370000000000002</v>
          </cell>
          <cell r="AX138">
            <v>-0.19745403111739745</v>
          </cell>
          <cell r="AZ138">
            <v>12.716000000000001</v>
          </cell>
          <cell r="BB138">
            <v>2.9620000000000002</v>
          </cell>
          <cell r="BC138">
            <v>-8.7211093990754995E-2</v>
          </cell>
          <cell r="BD138">
            <v>6.23</v>
          </cell>
          <cell r="BF138">
            <v>89.201999999999998</v>
          </cell>
          <cell r="BG138">
            <v>0.89202000000000004</v>
          </cell>
          <cell r="BI138">
            <v>2519.7930000000001</v>
          </cell>
          <cell r="BJ138">
            <v>0.31105518434846124</v>
          </cell>
        </row>
        <row r="139">
          <cell r="A139">
            <v>39142</v>
          </cell>
          <cell r="B139" t="str">
            <v>March</v>
          </cell>
          <cell r="C139">
            <v>184.1</v>
          </cell>
          <cell r="D139">
            <v>3.5433070866141669E-2</v>
          </cell>
          <cell r="E139">
            <v>79.868499999999997</v>
          </cell>
          <cell r="F139">
            <v>1.4825600971770658E-2</v>
          </cell>
          <cell r="G139" t="str">
            <v>Power circuit breakers, all voltages
INDEX:  JUNE 1985 = 1.0</v>
          </cell>
          <cell r="H139">
            <v>0</v>
          </cell>
          <cell r="K139">
            <v>1.929</v>
          </cell>
          <cell r="L139">
            <v>0.19516728624535307</v>
          </cell>
          <cell r="M139">
            <v>120.8</v>
          </cell>
          <cell r="N139">
            <v>2.8085106382978786E-2</v>
          </cell>
          <cell r="O139">
            <v>108.2</v>
          </cell>
          <cell r="P139">
            <v>39142</v>
          </cell>
          <cell r="Q139" t="str">
            <v>March</v>
          </cell>
          <cell r="R139">
            <v>3.1423290203327126E-2</v>
          </cell>
          <cell r="S139">
            <v>95.568400000000011</v>
          </cell>
          <cell r="U139">
            <v>12.358000000000001</v>
          </cell>
          <cell r="V139">
            <v>0.12358000000000001</v>
          </cell>
          <cell r="W139">
            <v>0.25487408610885454</v>
          </cell>
          <cell r="X139">
            <v>262.327</v>
          </cell>
          <cell r="Z139">
            <v>3736</v>
          </cell>
          <cell r="AE139">
            <v>39142</v>
          </cell>
          <cell r="AF139" t="str">
            <v>March</v>
          </cell>
          <cell r="AH139">
            <v>113</v>
          </cell>
          <cell r="AI139">
            <v>1.0733452593917781E-2</v>
          </cell>
          <cell r="AK139">
            <v>111.83</v>
          </cell>
          <cell r="AL139">
            <v>0.16659712080116962</v>
          </cell>
          <cell r="AT139">
            <v>39142</v>
          </cell>
          <cell r="AU139" t="str">
            <v>March</v>
          </cell>
          <cell r="AW139">
            <v>3.7560000000000002</v>
          </cell>
          <cell r="AX139">
            <v>-2.8704422032583388E-2</v>
          </cell>
          <cell r="AZ139">
            <v>12.787000000000001</v>
          </cell>
          <cell r="BB139">
            <v>3.6850000000000001</v>
          </cell>
          <cell r="BC139">
            <v>1.3586956521738358E-3</v>
          </cell>
          <cell r="BD139">
            <v>6.2460000000000004</v>
          </cell>
          <cell r="BF139">
            <v>86.163600000000002</v>
          </cell>
          <cell r="BG139">
            <v>0.86163600000000007</v>
          </cell>
          <cell r="BI139">
            <v>3047.0920000000001</v>
          </cell>
          <cell r="BJ139">
            <v>0.29188953596830713</v>
          </cell>
        </row>
        <row r="140">
          <cell r="A140">
            <v>39173</v>
          </cell>
          <cell r="B140" t="str">
            <v>April</v>
          </cell>
          <cell r="C140">
            <v>184.9</v>
          </cell>
          <cell r="D140">
            <v>3.4116331096196939E-2</v>
          </cell>
          <cell r="E140">
            <v>80.233699999999999</v>
          </cell>
          <cell r="F140">
            <v>1.5261756652106273E-2</v>
          </cell>
          <cell r="G140">
            <v>0</v>
          </cell>
          <cell r="H140">
            <v>0</v>
          </cell>
          <cell r="K140">
            <v>1.9320000000000002</v>
          </cell>
          <cell r="L140">
            <v>0.18382352941176472</v>
          </cell>
          <cell r="M140">
            <v>117.2</v>
          </cell>
          <cell r="N140">
            <v>0</v>
          </cell>
          <cell r="P140">
            <v>39173</v>
          </cell>
          <cell r="Q140" t="str">
            <v>April</v>
          </cell>
          <cell r="R140" t="str">
            <v>Y-O-Y</v>
          </cell>
          <cell r="S140">
            <v>96.599000000000004</v>
          </cell>
          <cell r="U140">
            <v>12.714</v>
          </cell>
          <cell r="V140">
            <v>0.12714</v>
          </cell>
          <cell r="W140">
            <v>0.3788092397787659</v>
          </cell>
          <cell r="X140">
            <v>274.613</v>
          </cell>
          <cell r="Z140">
            <v>2461</v>
          </cell>
          <cell r="AE140">
            <v>39173</v>
          </cell>
          <cell r="AF140" t="str">
            <v>April</v>
          </cell>
          <cell r="AH140">
            <v>113</v>
          </cell>
          <cell r="AI140">
            <v>-8.7719298245614308E-3</v>
          </cell>
          <cell r="AK140">
            <v>101.569999999999</v>
          </cell>
          <cell r="AL140">
            <v>2.5648793294950956E-2</v>
          </cell>
          <cell r="AT140">
            <v>39173</v>
          </cell>
          <cell r="AU140" t="str">
            <v>April</v>
          </cell>
          <cell r="AW140">
            <v>3.1150000000000002</v>
          </cell>
          <cell r="AX140">
            <v>-4.3891958256599084E-2</v>
          </cell>
          <cell r="AZ140">
            <v>12.704000000000001</v>
          </cell>
          <cell r="BB140">
            <v>3.198</v>
          </cell>
          <cell r="BC140">
            <v>7.2794364307279258E-2</v>
          </cell>
          <cell r="BD140">
            <v>6.2949999999999999</v>
          </cell>
          <cell r="BF140">
            <v>86.494600000000005</v>
          </cell>
          <cell r="BG140">
            <v>0.8649460000000001</v>
          </cell>
          <cell r="BI140">
            <v>3171.703</v>
          </cell>
          <cell r="BJ140">
            <v>0.28317491732618261</v>
          </cell>
        </row>
        <row r="141">
          <cell r="A141">
            <v>39203</v>
          </cell>
          <cell r="B141" t="str">
            <v>May</v>
          </cell>
          <cell r="C141">
            <v>187</v>
          </cell>
          <cell r="D141">
            <v>4.5861297539149914E-2</v>
          </cell>
          <cell r="E141">
            <v>79.987000000000009</v>
          </cell>
          <cell r="F141">
            <v>1.6341617440207123E-2</v>
          </cell>
          <cell r="G141" t="str">
            <v>Power circuit breakers, all voltages
INDEX:  JUNE 1985 = 1.0</v>
          </cell>
          <cell r="H141">
            <v>0</v>
          </cell>
          <cell r="K141">
            <v>1.9550000000000001</v>
          </cell>
          <cell r="L141">
            <v>0.19134673979280925</v>
          </cell>
          <cell r="M141">
            <v>120</v>
          </cell>
          <cell r="N141">
            <v>5.8675607711651256E-3</v>
          </cell>
          <cell r="O141">
            <v>2004</v>
          </cell>
          <cell r="P141">
            <v>39203</v>
          </cell>
          <cell r="Q141" t="str">
            <v>May</v>
          </cell>
          <cell r="R141" t="str">
            <v>Chg (pts)</v>
          </cell>
          <cell r="S141">
            <v>97.948300000000003</v>
          </cell>
          <cell r="U141">
            <v>13.038</v>
          </cell>
          <cell r="V141">
            <v>0.13038</v>
          </cell>
          <cell r="W141">
            <v>0.27436223243084745</v>
          </cell>
          <cell r="X141">
            <v>282.30099999999999</v>
          </cell>
          <cell r="Z141">
            <v>2766</v>
          </cell>
          <cell r="AE141">
            <v>39203</v>
          </cell>
          <cell r="AF141" t="str">
            <v>May</v>
          </cell>
          <cell r="AH141">
            <v>113.3</v>
          </cell>
          <cell r="AI141">
            <v>-1.7621145374450142E-3</v>
          </cell>
          <cell r="AK141">
            <v>89.579999999999899</v>
          </cell>
          <cell r="AL141">
            <v>-4.9952274896596705E-2</v>
          </cell>
          <cell r="AT141">
            <v>39203</v>
          </cell>
          <cell r="AU141" t="str">
            <v>May</v>
          </cell>
          <cell r="AW141">
            <v>3.5490000000000004</v>
          </cell>
          <cell r="AX141">
            <v>-9.8094027954256591E-2</v>
          </cell>
          <cell r="AZ141">
            <v>12.673</v>
          </cell>
          <cell r="BB141">
            <v>3.58</v>
          </cell>
          <cell r="BC141">
            <v>5.6047197640118007E-2</v>
          </cell>
          <cell r="BD141">
            <v>6.3320000000000007</v>
          </cell>
          <cell r="BF141">
            <v>87.247</v>
          </cell>
          <cell r="BG141">
            <v>0.87246999999999997</v>
          </cell>
          <cell r="BI141">
            <v>2952.3410000000003</v>
          </cell>
          <cell r="BJ141">
            <v>0.20078147528575263</v>
          </cell>
        </row>
        <row r="142">
          <cell r="A142">
            <v>39234</v>
          </cell>
          <cell r="B142" t="str">
            <v>June</v>
          </cell>
          <cell r="C142">
            <v>187.70000000000002</v>
          </cell>
          <cell r="D142">
            <v>4.8603351955307295E-2</v>
          </cell>
          <cell r="E142">
            <v>79.850400000000008</v>
          </cell>
          <cell r="F142">
            <v>1.225859940114149E-2</v>
          </cell>
          <cell r="G142">
            <v>-1.0999999999999943</v>
          </cell>
          <cell r="H142">
            <v>0</v>
          </cell>
          <cell r="K142">
            <v>1.9480000000000002</v>
          </cell>
          <cell r="L142">
            <v>0.11441647597254012</v>
          </cell>
          <cell r="M142">
            <v>121.4</v>
          </cell>
          <cell r="N142">
            <v>1.2510425354462118E-2</v>
          </cell>
          <cell r="O142">
            <v>110.8</v>
          </cell>
          <cell r="P142">
            <v>39234</v>
          </cell>
          <cell r="Q142" t="str">
            <v>June</v>
          </cell>
          <cell r="R142">
            <v>3.3271719038816983E-2</v>
          </cell>
          <cell r="S142">
            <v>99.918700000000001</v>
          </cell>
          <cell r="U142">
            <v>13.021000000000001</v>
          </cell>
          <cell r="V142">
            <v>0.13021000000000002</v>
          </cell>
          <cell r="W142">
            <v>0.29061353949846369</v>
          </cell>
          <cell r="X142">
            <v>296.19499999999999</v>
          </cell>
          <cell r="Z142">
            <v>3991</v>
          </cell>
          <cell r="AE142">
            <v>39234</v>
          </cell>
          <cell r="AF142" t="str">
            <v>June</v>
          </cell>
          <cell r="AH142">
            <v>113</v>
          </cell>
          <cell r="AI142">
            <v>-4.405286343612369E-3</v>
          </cell>
          <cell r="AK142">
            <v>100.68</v>
          </cell>
          <cell r="AL142">
            <v>0.11015547469401388</v>
          </cell>
          <cell r="AT142">
            <v>39234</v>
          </cell>
          <cell r="AU142" t="str">
            <v>June</v>
          </cell>
          <cell r="AW142">
            <v>3.7790000000000004</v>
          </cell>
          <cell r="AX142">
            <v>-6.0651255282127781E-2</v>
          </cell>
          <cell r="AZ142">
            <v>12.555</v>
          </cell>
          <cell r="BB142">
            <v>3.8970000000000002</v>
          </cell>
          <cell r="BC142">
            <v>4.4492093272580968E-2</v>
          </cell>
          <cell r="BD142">
            <v>6.3450000000000006</v>
          </cell>
          <cell r="BF142">
            <v>85.669300000000007</v>
          </cell>
          <cell r="BG142">
            <v>0.85669300000000004</v>
          </cell>
          <cell r="BI142">
            <v>2620.4160000000002</v>
          </cell>
          <cell r="BJ142">
            <v>0.2771514880351853</v>
          </cell>
        </row>
        <row r="143">
          <cell r="A143">
            <v>39264</v>
          </cell>
          <cell r="B143" t="str">
            <v>July</v>
          </cell>
          <cell r="C143">
            <v>188.3</v>
          </cell>
          <cell r="D143">
            <v>4.9609810479375627E-2</v>
          </cell>
          <cell r="E143">
            <v>79.987499999999997</v>
          </cell>
          <cell r="F143">
            <v>1.4278196585152392E-2</v>
          </cell>
          <cell r="G143" t="str">
            <v>Power circuit breakers, all voltages
INDEX:  JUNE 1985 = 1.0</v>
          </cell>
          <cell r="H143">
            <v>0</v>
          </cell>
          <cell r="K143">
            <v>1.9590000000000001</v>
          </cell>
          <cell r="L143">
            <v>0.10428410372040586</v>
          </cell>
          <cell r="M143">
            <v>121.2</v>
          </cell>
          <cell r="N143">
            <v>2.1922428330522825E-2</v>
          </cell>
          <cell r="O143">
            <v>110.2</v>
          </cell>
          <cell r="P143">
            <v>39264</v>
          </cell>
          <cell r="Q143" t="str">
            <v>July</v>
          </cell>
          <cell r="R143">
            <v>3.0499075785582308E-2</v>
          </cell>
          <cell r="S143">
            <v>101.39960000000001</v>
          </cell>
          <cell r="U143">
            <v>13.824</v>
          </cell>
          <cell r="V143">
            <v>0.13824</v>
          </cell>
          <cell r="W143">
            <v>0.41741002768378954</v>
          </cell>
          <cell r="X143">
            <v>311.19400000000002</v>
          </cell>
          <cell r="Z143">
            <v>3114</v>
          </cell>
          <cell r="AE143">
            <v>39264</v>
          </cell>
          <cell r="AF143" t="str">
            <v>July</v>
          </cell>
          <cell r="AH143">
            <v>113.3</v>
          </cell>
          <cell r="AI143">
            <v>-1.7621145374450142E-3</v>
          </cell>
          <cell r="AK143">
            <v>91.469999999999899</v>
          </cell>
          <cell r="AL143">
            <v>0.15653053483373247</v>
          </cell>
          <cell r="AT143">
            <v>39264</v>
          </cell>
          <cell r="AU143" t="str">
            <v>July</v>
          </cell>
          <cell r="AW143">
            <v>3.7530000000000001</v>
          </cell>
          <cell r="AX143">
            <v>6.5285268237297744E-2</v>
          </cell>
          <cell r="AZ143">
            <v>12.496</v>
          </cell>
          <cell r="BB143">
            <v>3.8120000000000003</v>
          </cell>
          <cell r="BC143">
            <v>0.14371437143714383</v>
          </cell>
          <cell r="BD143">
            <v>6.4660000000000002</v>
          </cell>
          <cell r="BF143">
            <v>84.5959</v>
          </cell>
          <cell r="BG143">
            <v>0.84595900000000002</v>
          </cell>
          <cell r="BI143">
            <v>2158.3720000000003</v>
          </cell>
          <cell r="BJ143">
            <v>0.10399045760138814</v>
          </cell>
        </row>
        <row r="144">
          <cell r="A144">
            <v>39295</v>
          </cell>
          <cell r="B144" t="str">
            <v>August</v>
          </cell>
          <cell r="C144">
            <v>187.8</v>
          </cell>
          <cell r="D144">
            <v>4.7406581148912386E-2</v>
          </cell>
          <cell r="E144">
            <v>79.411299999999997</v>
          </cell>
          <cell r="F144">
            <v>3.4319058576162131E-3</v>
          </cell>
          <cell r="G144" t="str">
            <v>Power circuit breakers, all voltages
INDEX:  JUNE 1985 = 1.0</v>
          </cell>
          <cell r="H144">
            <v>0</v>
          </cell>
          <cell r="K144">
            <v>1.9780000000000002</v>
          </cell>
          <cell r="L144">
            <v>9.9499722067815544E-2</v>
          </cell>
          <cell r="M144">
            <v>121</v>
          </cell>
          <cell r="N144">
            <v>2.0236087689713189E-2</v>
          </cell>
          <cell r="O144">
            <v>110</v>
          </cell>
          <cell r="P144">
            <v>39295</v>
          </cell>
          <cell r="Q144" t="str">
            <v>August</v>
          </cell>
          <cell r="R144">
            <v>3.0499075785582308E-2</v>
          </cell>
          <cell r="S144">
            <v>103.49290000000001</v>
          </cell>
          <cell r="U144">
            <v>14.574</v>
          </cell>
          <cell r="V144">
            <v>0.14574000000000001</v>
          </cell>
          <cell r="W144">
            <v>0.40080738177623987</v>
          </cell>
          <cell r="X144">
            <v>319.91200000000003</v>
          </cell>
          <cell r="Z144">
            <v>6120</v>
          </cell>
          <cell r="AE144">
            <v>39295</v>
          </cell>
          <cell r="AF144" t="str">
            <v>August</v>
          </cell>
          <cell r="AH144">
            <v>113.4</v>
          </cell>
          <cell r="AI144">
            <v>-8.810572687224516E-4</v>
          </cell>
          <cell r="AK144">
            <v>95.5</v>
          </cell>
          <cell r="AL144">
            <v>8.9809425995664771E-2</v>
          </cell>
          <cell r="AO144" t="str">
            <v>Data box 1</v>
          </cell>
          <cell r="AT144">
            <v>39295</v>
          </cell>
          <cell r="AU144" t="str">
            <v>August</v>
          </cell>
          <cell r="AW144">
            <v>3.6080000000000001</v>
          </cell>
          <cell r="AX144">
            <v>-3.4519668183034535E-2</v>
          </cell>
          <cell r="AZ144">
            <v>12.514000000000001</v>
          </cell>
          <cell r="BB144">
            <v>3.59</v>
          </cell>
          <cell r="BC144">
            <v>-6.6408411732153949E-3</v>
          </cell>
          <cell r="BD144">
            <v>6.5540000000000003</v>
          </cell>
          <cell r="BF144">
            <v>87.823100000000011</v>
          </cell>
          <cell r="BG144">
            <v>0.87823100000000009</v>
          </cell>
          <cell r="BI144">
            <v>2699.3650000000002</v>
          </cell>
          <cell r="BJ144">
            <v>0.63085198228357275</v>
          </cell>
        </row>
        <row r="145">
          <cell r="A145">
            <v>39326</v>
          </cell>
          <cell r="B145" t="str">
            <v>September</v>
          </cell>
          <cell r="C145">
            <v>187.6</v>
          </cell>
          <cell r="D145">
            <v>4.6291132180702688E-2</v>
          </cell>
          <cell r="E145">
            <v>79.619399999999999</v>
          </cell>
          <cell r="F145">
            <v>6.907523661619841E-3</v>
          </cell>
          <cell r="G145">
            <v>-1.0999999999999943</v>
          </cell>
          <cell r="H145">
            <v>0</v>
          </cell>
          <cell r="K145">
            <v>1.96</v>
          </cell>
          <cell r="L145">
            <v>7.574094401756315E-2</v>
          </cell>
          <cell r="M145">
            <v>122.4</v>
          </cell>
          <cell r="N145">
            <v>4.081632653061229E-2</v>
          </cell>
          <cell r="O145">
            <v>110</v>
          </cell>
          <cell r="P145">
            <v>39326</v>
          </cell>
          <cell r="Q145" t="str">
            <v>September</v>
          </cell>
          <cell r="R145">
            <v>3.5906642728904758E-2</v>
          </cell>
          <cell r="S145">
            <v>105.98610000000001</v>
          </cell>
          <cell r="U145">
            <v>12.834000000000001</v>
          </cell>
          <cell r="V145">
            <v>0.12834000000000001</v>
          </cell>
          <cell r="W145">
            <v>0.16081765557163541</v>
          </cell>
          <cell r="X145">
            <v>332.29300000000001</v>
          </cell>
          <cell r="Z145">
            <v>4391</v>
          </cell>
          <cell r="AE145">
            <v>39326</v>
          </cell>
          <cell r="AF145" t="str">
            <v>September</v>
          </cell>
          <cell r="AH145">
            <v>113.4</v>
          </cell>
          <cell r="AI145">
            <v>-8.810572687224516E-4</v>
          </cell>
          <cell r="AK145">
            <v>89.53</v>
          </cell>
          <cell r="AL145">
            <v>0.11341872901380579</v>
          </cell>
          <cell r="AO145" t="str">
            <v>Data box 1</v>
          </cell>
          <cell r="AS145" t="str">
            <v>Y-O-Y</v>
          </cell>
          <cell r="AT145">
            <v>39326</v>
          </cell>
          <cell r="AU145" t="str">
            <v>September</v>
          </cell>
          <cell r="AW145">
            <v>4.2030000000000003</v>
          </cell>
          <cell r="AX145">
            <v>9.6530133055048317E-2</v>
          </cell>
          <cell r="AZ145">
            <v>12.392000000000001</v>
          </cell>
          <cell r="BB145">
            <v>4.3250000000000002</v>
          </cell>
          <cell r="BC145">
            <v>0.1648262860220846</v>
          </cell>
          <cell r="BD145">
            <v>6.5790000000000006</v>
          </cell>
          <cell r="BF145">
            <v>88.407800000000009</v>
          </cell>
          <cell r="BG145">
            <v>0.88407800000000014</v>
          </cell>
          <cell r="BI145">
            <v>2866.7220000000002</v>
          </cell>
          <cell r="BJ145">
            <v>0.52554673830212062</v>
          </cell>
        </row>
        <row r="146">
          <cell r="A146">
            <v>39356</v>
          </cell>
          <cell r="B146" t="str">
            <v>October</v>
          </cell>
          <cell r="C146">
            <v>188.20000000000002</v>
          </cell>
          <cell r="D146">
            <v>4.7301057317751694E-2</v>
          </cell>
          <cell r="E146">
            <v>78.964799999999997</v>
          </cell>
          <cell r="F146">
            <v>4.4661426697889528E-3</v>
          </cell>
          <cell r="G146">
            <v>0</v>
          </cell>
          <cell r="H146">
            <v>0</v>
          </cell>
          <cell r="K146">
            <v>1.97</v>
          </cell>
          <cell r="L146">
            <v>7.8270388615216069E-2</v>
          </cell>
          <cell r="M146">
            <v>121.60000000000001</v>
          </cell>
          <cell r="N146">
            <v>3.5775127768313375E-2</v>
          </cell>
          <cell r="O146">
            <v>110.1</v>
          </cell>
          <cell r="P146">
            <v>39356</v>
          </cell>
          <cell r="Q146" t="str">
            <v>October</v>
          </cell>
          <cell r="R146" t="str">
            <v xml:space="preserve">% Chg. </v>
          </cell>
          <cell r="S146">
            <v>105.07990000000001</v>
          </cell>
          <cell r="U146">
            <v>14.175000000000001</v>
          </cell>
          <cell r="V146">
            <v>0.14175000000000001</v>
          </cell>
          <cell r="W146">
            <v>0.28688152519291865</v>
          </cell>
          <cell r="X146">
            <v>341.74400000000003</v>
          </cell>
          <cell r="Z146">
            <v>3983</v>
          </cell>
          <cell r="AD146" t="str">
            <v>Y-O-Y</v>
          </cell>
          <cell r="AE146">
            <v>39356</v>
          </cell>
          <cell r="AF146" t="str">
            <v>October</v>
          </cell>
          <cell r="AH146">
            <v>115</v>
          </cell>
          <cell r="AI146">
            <v>1.3215859030837107E-2</v>
          </cell>
          <cell r="AK146">
            <v>94.819999999999894</v>
          </cell>
          <cell r="AL146">
            <v>8.8883785025264173E-2</v>
          </cell>
          <cell r="AO146" t="str">
            <v>Month</v>
          </cell>
          <cell r="AP146">
            <v>2004</v>
          </cell>
          <cell r="AQ146">
            <v>2005</v>
          </cell>
          <cell r="AR146">
            <v>2006</v>
          </cell>
          <cell r="AS146" t="str">
            <v>Chg (pts)</v>
          </cell>
          <cell r="AT146">
            <v>39356</v>
          </cell>
          <cell r="AU146" t="str">
            <v>October</v>
          </cell>
          <cell r="AW146">
            <v>4.1290000000000004</v>
          </cell>
          <cell r="AX146">
            <v>0.11323806956052862</v>
          </cell>
          <cell r="AZ146">
            <v>13.136000000000001</v>
          </cell>
          <cell r="BB146">
            <v>3.3850000000000002</v>
          </cell>
          <cell r="BC146">
            <v>-8.7847730600292273E-3</v>
          </cell>
          <cell r="BD146">
            <v>6.6510000000000007</v>
          </cell>
          <cell r="BF146">
            <v>88.139200000000002</v>
          </cell>
          <cell r="BG146">
            <v>0.88139200000000006</v>
          </cell>
          <cell r="BH146" t="str">
            <v>Y-O-Y</v>
          </cell>
          <cell r="BI146">
            <v>3376.54</v>
          </cell>
          <cell r="BJ146">
            <v>0.38262090879682886</v>
          </cell>
        </row>
        <row r="147">
          <cell r="A147">
            <v>39387</v>
          </cell>
          <cell r="B147" t="str">
            <v>November</v>
          </cell>
          <cell r="C147">
            <v>187.9</v>
          </cell>
          <cell r="D147">
            <v>4.5050055617352536E-2</v>
          </cell>
          <cell r="E147">
            <v>79.124000000000009</v>
          </cell>
          <cell r="F147">
            <v>7.8822804094507148E-3</v>
          </cell>
          <cell r="G147">
            <v>-1.0999999999999943</v>
          </cell>
          <cell r="H147">
            <v>0</v>
          </cell>
          <cell r="K147">
            <v>1.982</v>
          </cell>
          <cell r="L147">
            <v>2004</v>
          </cell>
          <cell r="M147">
            <v>122.60000000000001</v>
          </cell>
          <cell r="N147">
            <v>4.2517006802721191E-2</v>
          </cell>
          <cell r="O147">
            <v>2004</v>
          </cell>
          <cell r="P147">
            <v>39387</v>
          </cell>
          <cell r="Q147" t="str">
            <v>November</v>
          </cell>
          <cell r="R147" t="str">
            <v xml:space="preserve"> (YOY)</v>
          </cell>
          <cell r="S147">
            <v>104.1781</v>
          </cell>
          <cell r="U147">
            <v>13.673</v>
          </cell>
          <cell r="V147">
            <v>0.13672999999999999</v>
          </cell>
          <cell r="W147">
            <v>0.20170504482334328</v>
          </cell>
          <cell r="X147">
            <v>355.59300000000002</v>
          </cell>
          <cell r="Z147">
            <v>3529</v>
          </cell>
          <cell r="AA147">
            <v>2004</v>
          </cell>
          <cell r="AB147">
            <v>2005</v>
          </cell>
          <cell r="AC147">
            <v>2006</v>
          </cell>
          <cell r="AD147" t="str">
            <v>Chg (pts)</v>
          </cell>
          <cell r="AE147">
            <v>39387</v>
          </cell>
          <cell r="AF147" t="str">
            <v>November</v>
          </cell>
          <cell r="AH147">
            <v>115</v>
          </cell>
          <cell r="AI147">
            <v>1.3215859030837107E-2</v>
          </cell>
          <cell r="AK147">
            <v>88.219999999999899</v>
          </cell>
          <cell r="AL147">
            <v>-8.209343460618046E-2</v>
          </cell>
          <cell r="AO147" t="str">
            <v>January</v>
          </cell>
          <cell r="AP147">
            <v>110.8</v>
          </cell>
          <cell r="AQ147">
            <v>108.2</v>
          </cell>
          <cell r="AR147">
            <v>111.8</v>
          </cell>
          <cell r="AS147">
            <v>3.3271719038816983E-2</v>
          </cell>
          <cell r="AT147">
            <v>39387</v>
          </cell>
          <cell r="AU147" t="str">
            <v>November</v>
          </cell>
          <cell r="AW147">
            <v>3.6060000000000003</v>
          </cell>
          <cell r="AX147">
            <v>2.0084865629420134E-2</v>
          </cell>
          <cell r="AZ147">
            <v>13.034000000000001</v>
          </cell>
          <cell r="BB147">
            <v>3.7080000000000002</v>
          </cell>
          <cell r="BC147">
            <v>2.6293938555217222E-2</v>
          </cell>
          <cell r="BD147">
            <v>6.625</v>
          </cell>
          <cell r="BE147">
            <v>2004</v>
          </cell>
          <cell r="BF147">
            <v>87.209500000000006</v>
          </cell>
          <cell r="BG147">
            <v>0.87209500000000006</v>
          </cell>
          <cell r="BH147" t="str">
            <v>% Chg.</v>
          </cell>
          <cell r="BI147">
            <v>3095.0360000000001</v>
          </cell>
          <cell r="BJ147">
            <v>0.21828356666767701</v>
          </cell>
        </row>
        <row r="148">
          <cell r="A148">
            <v>39417</v>
          </cell>
          <cell r="B148" t="str">
            <v>December</v>
          </cell>
          <cell r="C148">
            <v>188.5</v>
          </cell>
          <cell r="D148">
            <v>3.9713182570325412E-2</v>
          </cell>
          <cell r="E148">
            <v>79.101600000000005</v>
          </cell>
          <cell r="F148">
            <v>-6.2912675999717838E-3</v>
          </cell>
          <cell r="G148">
            <v>0</v>
          </cell>
          <cell r="H148">
            <v>0</v>
          </cell>
          <cell r="K148">
            <v>2.0009999999999999</v>
          </cell>
          <cell r="L148">
            <v>167.6</v>
          </cell>
          <cell r="M148">
            <v>121.7</v>
          </cell>
          <cell r="N148">
            <v>3.6626916524701958E-2</v>
          </cell>
          <cell r="O148">
            <v>78.180000000000007</v>
          </cell>
          <cell r="P148">
            <v>39417</v>
          </cell>
          <cell r="Q148" t="str">
            <v>December</v>
          </cell>
          <cell r="R148">
            <v>0.1570876116815576</v>
          </cell>
          <cell r="S148">
            <v>102.12820000000001</v>
          </cell>
          <cell r="U148">
            <v>12.893000000000001</v>
          </cell>
          <cell r="V148">
            <v>0.12893000000000002</v>
          </cell>
          <cell r="W148">
            <v>0.15177773807396822</v>
          </cell>
          <cell r="X148">
            <v>375.71100000000001</v>
          </cell>
          <cell r="Z148">
            <v>9236</v>
          </cell>
          <cell r="AA148">
            <v>95.262799999999999</v>
          </cell>
          <cell r="AB148">
            <v>102.2848</v>
          </cell>
          <cell r="AC148">
            <v>125.9055</v>
          </cell>
          <cell r="AD148">
            <v>23.620699999999999</v>
          </cell>
          <cell r="AE148">
            <v>39417</v>
          </cell>
          <cell r="AF148" t="str">
            <v>December</v>
          </cell>
          <cell r="AH148">
            <v>115</v>
          </cell>
          <cell r="AI148">
            <v>1.3215859030837107E-2</v>
          </cell>
          <cell r="AK148">
            <v>85.409999999999897</v>
          </cell>
          <cell r="AL148">
            <v>-7.3443263180734575E-2</v>
          </cell>
          <cell r="AO148" t="str">
            <v>February</v>
          </cell>
          <cell r="AP148">
            <v>110.2</v>
          </cell>
          <cell r="AQ148">
            <v>108.2</v>
          </cell>
          <cell r="AR148">
            <v>111.8</v>
          </cell>
          <cell r="AS148">
            <v>3.3271719038816983E-2</v>
          </cell>
          <cell r="AT148">
            <v>39417</v>
          </cell>
          <cell r="AU148" t="str">
            <v>December</v>
          </cell>
          <cell r="AW148">
            <v>4.7620000000000005</v>
          </cell>
          <cell r="AX148">
            <v>4.4069283051962449E-2</v>
          </cell>
          <cell r="AZ148">
            <v>13.416</v>
          </cell>
          <cell r="BB148">
            <v>4.38</v>
          </cell>
          <cell r="BC148">
            <v>1.7421602787456303E-2</v>
          </cell>
          <cell r="BD148">
            <v>6.5740000000000007</v>
          </cell>
          <cell r="BE148">
            <v>2.1480000000000001</v>
          </cell>
          <cell r="BF148">
            <v>85.405799999999999</v>
          </cell>
          <cell r="BG148">
            <v>0.85405799999999998</v>
          </cell>
          <cell r="BH148">
            <v>0.16159082766033683</v>
          </cell>
          <cell r="BI148">
            <v>3490.232</v>
          </cell>
          <cell r="BJ148">
            <v>0.41208323050220685</v>
          </cell>
        </row>
        <row r="149">
          <cell r="A149">
            <v>39448</v>
          </cell>
          <cell r="B149" t="str">
            <v>January</v>
          </cell>
          <cell r="C149">
            <v>190.20000000000002</v>
          </cell>
          <cell r="D149">
            <v>3.3134166214014327E-2</v>
          </cell>
          <cell r="E149">
            <v>78.625100000000003</v>
          </cell>
          <cell r="F149">
            <v>-6.1495406489061599E-3</v>
          </cell>
          <cell r="G149">
            <v>-1.0999999999999943</v>
          </cell>
          <cell r="H149">
            <v>0</v>
          </cell>
          <cell r="K149">
            <v>2.0499999999999998</v>
          </cell>
          <cell r="L149">
            <v>167.6</v>
          </cell>
          <cell r="M149">
            <v>122</v>
          </cell>
          <cell r="N149">
            <v>3.7414965986394488E-2</v>
          </cell>
          <cell r="O149">
            <v>80.73</v>
          </cell>
          <cell r="P149">
            <v>39448</v>
          </cell>
          <cell r="Q149" t="str">
            <v>January</v>
          </cell>
          <cell r="R149">
            <v>0.3599743219386935</v>
          </cell>
          <cell r="S149">
            <v>101.5326</v>
          </cell>
          <cell r="U149">
            <v>14.741000000000001</v>
          </cell>
          <cell r="V149">
            <v>0.14741000000000001</v>
          </cell>
          <cell r="W149">
            <v>0.15299178725068452</v>
          </cell>
          <cell r="X149">
            <v>382.166</v>
          </cell>
          <cell r="Z149">
            <v>4279</v>
          </cell>
          <cell r="AA149">
            <v>96.74</v>
          </cell>
          <cell r="AB149">
            <v>104.6922</v>
          </cell>
          <cell r="AC149">
            <v>127.76909999999999</v>
          </cell>
          <cell r="AD149">
            <v>23.076899999999995</v>
          </cell>
          <cell r="AE149">
            <v>39448</v>
          </cell>
          <cell r="AF149" t="str">
            <v>January</v>
          </cell>
          <cell r="AH149">
            <v>115.8</v>
          </cell>
          <cell r="AI149">
            <v>2.4778761061946986E-2</v>
          </cell>
          <cell r="AK149">
            <v>90.799999999999898</v>
          </cell>
          <cell r="AL149">
            <v>-2.281532501076311E-2</v>
          </cell>
          <cell r="AO149" t="str">
            <v>March</v>
          </cell>
          <cell r="AP149">
            <v>110</v>
          </cell>
          <cell r="AQ149">
            <v>108.2</v>
          </cell>
          <cell r="AR149">
            <v>111.5</v>
          </cell>
          <cell r="AS149">
            <v>3.0499075785582308E-2</v>
          </cell>
          <cell r="AT149">
            <v>39448</v>
          </cell>
          <cell r="AU149" t="str">
            <v>January</v>
          </cell>
          <cell r="AW149">
            <v>3.1920000000000002</v>
          </cell>
          <cell r="AX149">
            <v>7.258064516129048E-2</v>
          </cell>
          <cell r="AZ149">
            <v>13.294</v>
          </cell>
          <cell r="BB149">
            <v>3.3140000000000001</v>
          </cell>
          <cell r="BC149">
            <v>0.16036414565826318</v>
          </cell>
          <cell r="BD149">
            <v>6.8029999999999999</v>
          </cell>
          <cell r="BE149">
            <v>1.452</v>
          </cell>
          <cell r="BF149">
            <v>86.383099999999999</v>
          </cell>
          <cell r="BG149">
            <v>0.86383100000000002</v>
          </cell>
          <cell r="BH149">
            <v>6.2189054726369264E-4</v>
          </cell>
          <cell r="BI149">
            <v>4273.1850000000004</v>
          </cell>
          <cell r="BJ149">
            <v>0.74251064810189571</v>
          </cell>
        </row>
        <row r="150">
          <cell r="A150">
            <v>39479</v>
          </cell>
          <cell r="B150" t="str">
            <v>February</v>
          </cell>
          <cell r="C150">
            <v>190.20000000000002</v>
          </cell>
          <cell r="D150">
            <v>3.2013022246337508E-2</v>
          </cell>
          <cell r="E150">
            <v>78.1203</v>
          </cell>
          <cell r="F150">
            <v>-1.6267042428043221E-2</v>
          </cell>
          <cell r="G150">
            <v>-1.0999999999999943</v>
          </cell>
          <cell r="H150">
            <v>0</v>
          </cell>
          <cell r="K150">
            <v>2.0550000000000002</v>
          </cell>
          <cell r="L150">
            <v>167.7</v>
          </cell>
          <cell r="M150">
            <v>121</v>
          </cell>
          <cell r="N150">
            <v>8.2712985938782069E-4</v>
          </cell>
          <cell r="O150">
            <v>80.900000000000006</v>
          </cell>
          <cell r="P150">
            <v>39479</v>
          </cell>
          <cell r="Q150" t="str">
            <v>February</v>
          </cell>
          <cell r="R150">
            <v>1.5805318615152997E-2</v>
          </cell>
          <cell r="S150">
            <v>98.413700000000006</v>
          </cell>
          <cell r="U150">
            <v>13.789000000000001</v>
          </cell>
          <cell r="V150">
            <v>0.13789000000000001</v>
          </cell>
          <cell r="W150">
            <v>0.12636824048358108</v>
          </cell>
          <cell r="X150">
            <v>389.03300000000002</v>
          </cell>
          <cell r="Z150">
            <v>3895</v>
          </cell>
          <cell r="AA150">
            <v>95.953599999999994</v>
          </cell>
          <cell r="AB150">
            <v>106.56229999999999</v>
          </cell>
          <cell r="AC150">
            <v>125.9246</v>
          </cell>
          <cell r="AD150">
            <v>19.362300000000005</v>
          </cell>
          <cell r="AE150">
            <v>39479</v>
          </cell>
          <cell r="AF150" t="str">
            <v>February</v>
          </cell>
          <cell r="AH150">
            <v>115.8</v>
          </cell>
          <cell r="AI150">
            <v>2.4778761061946986E-2</v>
          </cell>
          <cell r="AK150">
            <v>87.54</v>
          </cell>
          <cell r="AL150">
            <v>-0.12834810315642731</v>
          </cell>
          <cell r="AO150" t="str">
            <v>April</v>
          </cell>
          <cell r="AP150">
            <v>110</v>
          </cell>
          <cell r="AQ150">
            <v>111.4</v>
          </cell>
          <cell r="AR150">
            <v>115.4</v>
          </cell>
          <cell r="AS150">
            <v>3.5906642728904758E-2</v>
          </cell>
          <cell r="AT150">
            <v>39479</v>
          </cell>
          <cell r="AU150" t="str">
            <v>February</v>
          </cell>
          <cell r="AW150">
            <v>3.5960000000000001</v>
          </cell>
          <cell r="AX150">
            <v>0.26753612971448715</v>
          </cell>
          <cell r="AZ150">
            <v>13.464</v>
          </cell>
          <cell r="BB150">
            <v>3.4260000000000002</v>
          </cell>
          <cell r="BC150">
            <v>0.15665091154625244</v>
          </cell>
          <cell r="BD150">
            <v>6.8490000000000002</v>
          </cell>
          <cell r="BE150">
            <v>3.5680000000000001</v>
          </cell>
          <cell r="BF150">
            <v>87.052999999999997</v>
          </cell>
          <cell r="BG150">
            <v>0.87053000000000003</v>
          </cell>
          <cell r="BH150">
            <v>0.24654895666131615</v>
          </cell>
          <cell r="BI150">
            <v>3851.7490000000003</v>
          </cell>
          <cell r="BJ150">
            <v>0.52859738875375872</v>
          </cell>
        </row>
        <row r="151">
          <cell r="A151">
            <v>39508</v>
          </cell>
          <cell r="B151" t="str">
            <v>March</v>
          </cell>
          <cell r="C151">
            <v>190</v>
          </cell>
          <cell r="D151">
            <v>3.2047800108636615E-2</v>
          </cell>
          <cell r="E151">
            <v>77.831900000000005</v>
          </cell>
          <cell r="F151">
            <v>-2.5499414662851994E-2</v>
          </cell>
          <cell r="G151">
            <v>0</v>
          </cell>
          <cell r="H151">
            <v>0</v>
          </cell>
          <cell r="K151">
            <v>2.1179999999999999</v>
          </cell>
          <cell r="L151">
            <v>169.7</v>
          </cell>
          <cell r="M151">
            <v>119.9</v>
          </cell>
          <cell r="N151">
            <v>-7.4503311258277138E-3</v>
          </cell>
          <cell r="O151">
            <v>84.71</v>
          </cell>
          <cell r="P151">
            <v>39508</v>
          </cell>
          <cell r="Q151" t="str">
            <v>March</v>
          </cell>
          <cell r="R151">
            <v>-7.850312832015105E-2</v>
          </cell>
          <cell r="S151">
            <v>99.160499999999999</v>
          </cell>
          <cell r="U151">
            <v>12.969000000000001</v>
          </cell>
          <cell r="V151">
            <v>0.12969</v>
          </cell>
          <cell r="W151">
            <v>4.9441657226088509E-2</v>
          </cell>
          <cell r="X151">
            <v>398.83100000000002</v>
          </cell>
          <cell r="Z151">
            <v>6016</v>
          </cell>
          <cell r="AA151">
            <v>97.439499999999995</v>
          </cell>
          <cell r="AB151">
            <v>108.47790000000001</v>
          </cell>
          <cell r="AC151">
            <v>128.54820000000001</v>
          </cell>
          <cell r="AD151">
            <v>20.070300000000003</v>
          </cell>
          <cell r="AE151">
            <v>39508</v>
          </cell>
          <cell r="AF151" t="str">
            <v>March</v>
          </cell>
          <cell r="AH151">
            <v>115.8</v>
          </cell>
          <cell r="AI151">
            <v>2.4778761061946986E-2</v>
          </cell>
          <cell r="AK151">
            <v>75.219999999999899</v>
          </cell>
          <cell r="AL151">
            <v>-0.3273719037825279</v>
          </cell>
          <cell r="AO151" t="str">
            <v>May</v>
          </cell>
          <cell r="AP151">
            <v>110.1</v>
          </cell>
          <cell r="AQ151">
            <v>111.4</v>
          </cell>
          <cell r="AR151">
            <v>115.4</v>
          </cell>
          <cell r="AS151">
            <v>1.180744777475029E-2</v>
          </cell>
          <cell r="AT151">
            <v>39508</v>
          </cell>
          <cell r="AU151" t="str">
            <v>March</v>
          </cell>
          <cell r="AW151">
            <v>4.1040000000000001</v>
          </cell>
          <cell r="AX151">
            <v>9.2651757188498385E-2</v>
          </cell>
          <cell r="AZ151">
            <v>14.031000000000001</v>
          </cell>
          <cell r="BB151">
            <v>3.5370000000000004</v>
          </cell>
          <cell r="BC151">
            <v>-4.0162822252374442E-2</v>
          </cell>
          <cell r="BD151">
            <v>7.2410000000000005</v>
          </cell>
          <cell r="BE151">
            <v>2.2679999999999998</v>
          </cell>
          <cell r="BF151">
            <v>85.570000000000007</v>
          </cell>
          <cell r="BG151">
            <v>0.85570000000000013</v>
          </cell>
          <cell r="BH151">
            <v>0.19633415579837843</v>
          </cell>
          <cell r="BI151">
            <v>4782.0200000000004</v>
          </cell>
          <cell r="BJ151">
            <v>0.56937171572108758</v>
          </cell>
        </row>
        <row r="152">
          <cell r="A152">
            <v>39539</v>
          </cell>
          <cell r="B152" t="str">
            <v>April</v>
          </cell>
          <cell r="C152">
            <v>191.20000000000002</v>
          </cell>
          <cell r="D152">
            <v>3.4072471606273691E-2</v>
          </cell>
          <cell r="E152">
            <v>76.838800000000006</v>
          </cell>
          <cell r="F152">
            <v>-4.2312644188165272E-2</v>
          </cell>
          <cell r="G152" t="str">
            <v>Power circuit breakers, all voltages
INDEX:  JUNE 1985 = 1.0</v>
          </cell>
          <cell r="H152">
            <v>0</v>
          </cell>
          <cell r="K152">
            <v>2.13</v>
          </cell>
          <cell r="L152">
            <v>171.1</v>
          </cell>
          <cell r="M152">
            <v>122.10000000000001</v>
          </cell>
          <cell r="N152">
            <v>4.180887372013653E-2</v>
          </cell>
          <cell r="O152">
            <v>81.73</v>
          </cell>
          <cell r="P152">
            <v>39539</v>
          </cell>
          <cell r="Q152" t="str">
            <v>April</v>
          </cell>
          <cell r="R152">
            <v>-5.8729964517313049E-2</v>
          </cell>
          <cell r="S152">
            <v>96.5916</v>
          </cell>
          <cell r="U152">
            <v>13.89</v>
          </cell>
          <cell r="V152">
            <v>0.1389</v>
          </cell>
          <cell r="W152">
            <v>9.2496460594620133E-2</v>
          </cell>
          <cell r="X152">
            <v>402.803</v>
          </cell>
          <cell r="Z152">
            <v>3397</v>
          </cell>
          <cell r="AA152">
            <v>97.471800000000002</v>
          </cell>
          <cell r="AB152">
            <v>110.7437</v>
          </cell>
          <cell r="AC152">
            <v>129.30680000000001</v>
          </cell>
          <cell r="AD152">
            <v>18.563100000000006</v>
          </cell>
          <cell r="AE152">
            <v>39539</v>
          </cell>
          <cell r="AF152" t="str">
            <v>April</v>
          </cell>
          <cell r="AH152">
            <v>115.8</v>
          </cell>
          <cell r="AI152">
            <v>2.4778761061946986E-2</v>
          </cell>
          <cell r="AK152">
            <v>77.189999999999898</v>
          </cell>
          <cell r="AL152">
            <v>-0.24003150536575113</v>
          </cell>
          <cell r="AO152" t="str">
            <v>June</v>
          </cell>
          <cell r="AP152">
            <v>110.1</v>
          </cell>
          <cell r="AQ152">
            <v>111.4</v>
          </cell>
          <cell r="AR152">
            <v>113.5</v>
          </cell>
          <cell r="AS152">
            <v>1.180744777475029E-2</v>
          </cell>
          <cell r="AT152">
            <v>39539</v>
          </cell>
          <cell r="AU152" t="str">
            <v>April</v>
          </cell>
          <cell r="AW152">
            <v>3.468</v>
          </cell>
          <cell r="AX152">
            <v>0.11332263242375595</v>
          </cell>
          <cell r="AZ152">
            <v>13.901</v>
          </cell>
          <cell r="BB152">
            <v>3.5980000000000003</v>
          </cell>
          <cell r="BC152">
            <v>0.12507817385866171</v>
          </cell>
          <cell r="BD152">
            <v>7.0140000000000002</v>
          </cell>
          <cell r="BE152">
            <v>2.59</v>
          </cell>
          <cell r="BF152">
            <v>85.953000000000003</v>
          </cell>
          <cell r="BG152">
            <v>0.85953000000000002</v>
          </cell>
          <cell r="BH152">
            <v>0.24551856594110122</v>
          </cell>
          <cell r="BI152">
            <v>5225.2820000000002</v>
          </cell>
          <cell r="BJ152">
            <v>0.64746888343580733</v>
          </cell>
        </row>
        <row r="153">
          <cell r="A153">
            <v>39569</v>
          </cell>
          <cell r="B153" t="str">
            <v>May</v>
          </cell>
          <cell r="C153">
            <v>191.4</v>
          </cell>
          <cell r="D153">
            <v>2.3529411764706021E-2</v>
          </cell>
          <cell r="E153">
            <v>76.430300000000003</v>
          </cell>
          <cell r="F153">
            <v>-4.4465975721054707E-2</v>
          </cell>
          <cell r="G153" t="str">
            <v>Power circuit breakers, all voltages
INDEX:  JUNE 1985 = 1.0</v>
          </cell>
          <cell r="H153">
            <v>0</v>
          </cell>
          <cell r="K153">
            <v>2.16</v>
          </cell>
          <cell r="L153">
            <v>171.4</v>
          </cell>
          <cell r="M153">
            <v>120.4</v>
          </cell>
          <cell r="N153">
            <v>3.3333333333334103E-3</v>
          </cell>
          <cell r="O153">
            <v>80.180000000000007</v>
          </cell>
          <cell r="P153">
            <v>39569</v>
          </cell>
          <cell r="Q153" t="str">
            <v>May</v>
          </cell>
          <cell r="R153">
            <v>5.9865303068096676E-2</v>
          </cell>
          <cell r="S153">
            <v>94.353300000000004</v>
          </cell>
          <cell r="U153">
            <v>13.264000000000001</v>
          </cell>
          <cell r="V153">
            <v>0.13264000000000001</v>
          </cell>
          <cell r="W153">
            <v>1.7333946924374954E-2</v>
          </cell>
          <cell r="X153">
            <v>408.04500000000002</v>
          </cell>
          <cell r="Z153">
            <v>4410</v>
          </cell>
          <cell r="AA153">
            <v>97.910399999999996</v>
          </cell>
          <cell r="AB153">
            <v>110.9012</v>
          </cell>
          <cell r="AC153">
            <v>130.15190000000001</v>
          </cell>
          <cell r="AD153">
            <v>19.250700000000009</v>
          </cell>
          <cell r="AE153">
            <v>39569</v>
          </cell>
          <cell r="AF153" t="str">
            <v>May</v>
          </cell>
          <cell r="AH153">
            <v>115.8</v>
          </cell>
          <cell r="AI153">
            <v>2.2065313327449321E-2</v>
          </cell>
          <cell r="AK153">
            <v>77.599999999999895</v>
          </cell>
          <cell r="AL153">
            <v>-0.13373520875195377</v>
          </cell>
          <cell r="AO153" t="str">
            <v>July</v>
          </cell>
          <cell r="AP153">
            <v>110.1</v>
          </cell>
          <cell r="AQ153">
            <v>111.4</v>
          </cell>
          <cell r="AR153">
            <v>113.5</v>
          </cell>
          <cell r="AS153">
            <v>1.180744777475029E-2</v>
          </cell>
          <cell r="AT153">
            <v>39569</v>
          </cell>
          <cell r="AU153" t="str">
            <v>May</v>
          </cell>
          <cell r="AW153">
            <v>3.899</v>
          </cell>
          <cell r="AX153">
            <v>9.8619329388559995E-2</v>
          </cell>
          <cell r="AZ153">
            <v>13.912000000000001</v>
          </cell>
          <cell r="BB153">
            <v>3.8880000000000003</v>
          </cell>
          <cell r="BC153">
            <v>8.603351955307259E-2</v>
          </cell>
          <cell r="BD153">
            <v>6.9750000000000005</v>
          </cell>
          <cell r="BE153">
            <v>2.4700000000000002</v>
          </cell>
          <cell r="BF153">
            <v>84.380900000000011</v>
          </cell>
          <cell r="BG153">
            <v>0.84380900000000014</v>
          </cell>
          <cell r="BH153">
            <v>0.41295546558704443</v>
          </cell>
          <cell r="BI153">
            <v>5340.2840000000006</v>
          </cell>
          <cell r="BJ153">
            <v>0.80883034852681313</v>
          </cell>
        </row>
        <row r="154">
          <cell r="A154">
            <v>39600</v>
          </cell>
          <cell r="B154" t="str">
            <v>June</v>
          </cell>
          <cell r="C154">
            <v>191.5</v>
          </cell>
          <cell r="D154">
            <v>2.0245071923281843E-2</v>
          </cell>
          <cell r="E154">
            <v>75.921000000000006</v>
          </cell>
          <cell r="F154">
            <v>-4.9209521805776757E-2</v>
          </cell>
          <cell r="G154">
            <v>0</v>
          </cell>
          <cell r="H154">
            <v>0</v>
          </cell>
          <cell r="K154">
            <v>2.206</v>
          </cell>
          <cell r="L154">
            <v>171.6</v>
          </cell>
          <cell r="M154">
            <v>123.10000000000001</v>
          </cell>
          <cell r="N154">
            <v>1.4003294892916074E-2</v>
          </cell>
          <cell r="O154">
            <v>81.78</v>
          </cell>
          <cell r="P154">
            <v>39600</v>
          </cell>
          <cell r="Q154" t="str">
            <v>June</v>
          </cell>
          <cell r="R154">
            <v>5.0134507214476542E-3</v>
          </cell>
          <cell r="S154">
            <v>94.787599999999998</v>
          </cell>
          <cell r="U154">
            <v>13.417</v>
          </cell>
          <cell r="V154">
            <v>0.13417000000000001</v>
          </cell>
          <cell r="W154">
            <v>3.0412410721142757E-2</v>
          </cell>
          <cell r="X154">
            <v>409.79</v>
          </cell>
          <cell r="Z154">
            <v>4743</v>
          </cell>
          <cell r="AA154">
            <v>99.348699999999994</v>
          </cell>
          <cell r="AB154">
            <v>111.6322</v>
          </cell>
          <cell r="AC154">
            <v>133.4468</v>
          </cell>
          <cell r="AD154">
            <v>12.283500000000004</v>
          </cell>
          <cell r="AE154">
            <v>39600</v>
          </cell>
          <cell r="AF154" t="str">
            <v>June</v>
          </cell>
          <cell r="AH154">
            <v>115.9</v>
          </cell>
          <cell r="AI154">
            <v>2.5663716814159354E-2</v>
          </cell>
          <cell r="AK154">
            <v>68.1099999999999</v>
          </cell>
          <cell r="AL154">
            <v>-0.32350019864918655</v>
          </cell>
          <cell r="AO154" t="str">
            <v>August</v>
          </cell>
          <cell r="AP154">
            <v>110.1</v>
          </cell>
          <cell r="AQ154">
            <v>111.4</v>
          </cell>
          <cell r="AR154">
            <v>113.5</v>
          </cell>
          <cell r="AS154">
            <v>1.180744777475029E-2</v>
          </cell>
          <cell r="AT154">
            <v>39600</v>
          </cell>
          <cell r="AU154" t="str">
            <v>June</v>
          </cell>
          <cell r="AW154">
            <v>4.218</v>
          </cell>
          <cell r="AX154">
            <v>0.11616829849166432</v>
          </cell>
          <cell r="AZ154">
            <v>13.823</v>
          </cell>
          <cell r="BB154">
            <v>4.3070000000000004</v>
          </cell>
          <cell r="BC154">
            <v>0.10520913523222997</v>
          </cell>
          <cell r="BD154">
            <v>7.0310000000000006</v>
          </cell>
          <cell r="BE154">
            <v>2.1789999999999998</v>
          </cell>
          <cell r="BF154">
            <v>86.17580000000001</v>
          </cell>
          <cell r="BG154">
            <v>0.86175800000000014</v>
          </cell>
          <cell r="BH154">
            <v>0.46122074346030306</v>
          </cell>
          <cell r="BI154">
            <v>5140.3760000000002</v>
          </cell>
          <cell r="BJ154">
            <v>0.96166410218835474</v>
          </cell>
        </row>
        <row r="155">
          <cell r="A155">
            <v>39630</v>
          </cell>
          <cell r="B155" t="str">
            <v>July</v>
          </cell>
          <cell r="C155">
            <v>192.3</v>
          </cell>
          <cell r="D155">
            <v>2.1242697822623446E-2</v>
          </cell>
          <cell r="E155">
            <v>75.529700000000005</v>
          </cell>
          <cell r="F155">
            <v>-5.5731208001250088E-2</v>
          </cell>
          <cell r="G155">
            <v>-1.0999999999999943</v>
          </cell>
          <cell r="H155">
            <v>0</v>
          </cell>
          <cell r="K155">
            <v>2.2520000000000002</v>
          </cell>
          <cell r="L155">
            <v>171.6</v>
          </cell>
          <cell r="M155">
            <v>122</v>
          </cell>
          <cell r="N155">
            <v>6.6006600660066805E-3</v>
          </cell>
          <cell r="O155">
            <v>70.400000000000006</v>
          </cell>
          <cell r="P155">
            <v>39630</v>
          </cell>
          <cell r="Q155" t="str">
            <v>July</v>
          </cell>
          <cell r="R155">
            <v>0.21747159090909074</v>
          </cell>
          <cell r="S155">
            <v>94.559100000000001</v>
          </cell>
          <cell r="U155">
            <v>14.448</v>
          </cell>
          <cell r="V155">
            <v>0.14448</v>
          </cell>
          <cell r="W155">
            <v>4.513888888888884E-2</v>
          </cell>
          <cell r="X155">
            <v>412.97500000000002</v>
          </cell>
          <cell r="Z155">
            <v>4589</v>
          </cell>
          <cell r="AA155">
            <v>99.418499999999995</v>
          </cell>
          <cell r="AB155">
            <v>112.7212</v>
          </cell>
          <cell r="AC155">
            <v>133.97319999999999</v>
          </cell>
          <cell r="AD155">
            <v>13.302700000000002</v>
          </cell>
          <cell r="AE155">
            <v>39630</v>
          </cell>
          <cell r="AF155" t="str">
            <v>July</v>
          </cell>
          <cell r="AH155">
            <v>115.9</v>
          </cell>
          <cell r="AI155">
            <v>2.2947925860547391E-2</v>
          </cell>
          <cell r="AK155">
            <v>75.64</v>
          </cell>
          <cell r="AL155">
            <v>-0.1730622061878202</v>
          </cell>
          <cell r="AO155" t="str">
            <v>September</v>
          </cell>
          <cell r="AP155">
            <v>110.1</v>
          </cell>
          <cell r="AQ155">
            <v>111.4</v>
          </cell>
          <cell r="AR155">
            <v>113.5</v>
          </cell>
          <cell r="AS155">
            <v>1.180744777475029E-2</v>
          </cell>
          <cell r="AT155">
            <v>39630</v>
          </cell>
          <cell r="AU155" t="str">
            <v>July</v>
          </cell>
          <cell r="AW155">
            <v>3.4470000000000001</v>
          </cell>
          <cell r="AX155">
            <v>-8.1534772182254245E-2</v>
          </cell>
          <cell r="AZ155">
            <v>13.796000000000001</v>
          </cell>
          <cell r="BB155">
            <v>3.4740000000000002</v>
          </cell>
          <cell r="BC155">
            <v>-8.8667366211962251E-2</v>
          </cell>
          <cell r="BD155">
            <v>7.2050000000000001</v>
          </cell>
          <cell r="BE155">
            <v>2.7170000000000001</v>
          </cell>
          <cell r="BF155">
            <v>85.332400000000007</v>
          </cell>
          <cell r="BG155">
            <v>0.85332400000000008</v>
          </cell>
          <cell r="BH155">
            <v>0.14538093485461911</v>
          </cell>
          <cell r="BI155">
            <v>4008.4010000000003</v>
          </cell>
          <cell r="BJ155">
            <v>0.85714093770675293</v>
          </cell>
        </row>
        <row r="156">
          <cell r="A156">
            <v>39661</v>
          </cell>
          <cell r="B156" t="str">
            <v>August</v>
          </cell>
          <cell r="C156">
            <v>193.70000000000002</v>
          </cell>
          <cell r="D156">
            <v>3.1416400425985147E-2</v>
          </cell>
          <cell r="E156">
            <v>74.829599999999999</v>
          </cell>
          <cell r="F156">
            <v>-5.7695819108867341E-2</v>
          </cell>
          <cell r="G156">
            <v>0</v>
          </cell>
          <cell r="H156">
            <v>0</v>
          </cell>
          <cell r="K156">
            <v>2.2440000000000002</v>
          </cell>
          <cell r="L156">
            <v>171.6</v>
          </cell>
          <cell r="M156">
            <v>123.3</v>
          </cell>
          <cell r="N156">
            <v>1.9008264462809787E-2</v>
          </cell>
          <cell r="O156">
            <v>78.38</v>
          </cell>
          <cell r="P156">
            <v>39661</v>
          </cell>
          <cell r="Q156" t="str">
            <v>August</v>
          </cell>
          <cell r="R156">
            <v>0.10321510589436089</v>
          </cell>
          <cell r="S156">
            <v>96.3827</v>
          </cell>
          <cell r="U156">
            <v>12.989000000000001</v>
          </cell>
          <cell r="V156">
            <v>0.12989000000000001</v>
          </cell>
          <cell r="W156">
            <v>-0.10875531768903524</v>
          </cell>
          <cell r="X156">
            <v>412.16900000000004</v>
          </cell>
          <cell r="Z156">
            <v>4386</v>
          </cell>
          <cell r="AA156">
            <v>99.042100000000005</v>
          </cell>
          <cell r="AB156">
            <v>87.906400000000005</v>
          </cell>
          <cell r="AC156">
            <v>124.6794</v>
          </cell>
          <cell r="AD156">
            <v>-11.1357</v>
          </cell>
          <cell r="AE156">
            <v>39661</v>
          </cell>
          <cell r="AF156" t="str">
            <v>August</v>
          </cell>
          <cell r="AH156">
            <v>116.2</v>
          </cell>
          <cell r="AI156">
            <v>2.4691358024691246E-2</v>
          </cell>
          <cell r="AK156">
            <v>70.34</v>
          </cell>
          <cell r="AL156">
            <v>-0.26345549738219887</v>
          </cell>
          <cell r="AO156" t="str">
            <v>October</v>
          </cell>
          <cell r="AP156">
            <v>110.1</v>
          </cell>
          <cell r="AQ156">
            <v>111.4</v>
          </cell>
          <cell r="AR156">
            <v>113.5</v>
          </cell>
          <cell r="AS156">
            <v>1.180744777475029E-2</v>
          </cell>
          <cell r="AT156">
            <v>39661</v>
          </cell>
          <cell r="AU156" t="str">
            <v>August</v>
          </cell>
          <cell r="AW156">
            <v>3.2720000000000002</v>
          </cell>
          <cell r="AX156">
            <v>-9.3126385809312651E-2</v>
          </cell>
          <cell r="AZ156">
            <v>13.55</v>
          </cell>
          <cell r="BB156">
            <v>3.5180000000000002</v>
          </cell>
          <cell r="BC156">
            <v>-2.0055710306406627E-2</v>
          </cell>
          <cell r="BD156">
            <v>7.2130000000000001</v>
          </cell>
          <cell r="BE156">
            <v>2.7109999999999999</v>
          </cell>
          <cell r="BF156">
            <v>81.597999999999999</v>
          </cell>
          <cell r="BG156">
            <v>0.81598000000000004</v>
          </cell>
          <cell r="BH156">
            <v>0.15160457395794902</v>
          </cell>
          <cell r="BI156">
            <v>3264.4059999999999</v>
          </cell>
          <cell r="BJ156">
            <v>0.20932367427154142</v>
          </cell>
        </row>
        <row r="157">
          <cell r="A157">
            <v>39692</v>
          </cell>
          <cell r="B157" t="str">
            <v>September</v>
          </cell>
          <cell r="C157">
            <v>194.8</v>
          </cell>
          <cell r="D157">
            <v>3.8379530916844429E-2</v>
          </cell>
          <cell r="E157">
            <v>72.360700000000008</v>
          </cell>
          <cell r="F157">
            <v>-9.1167479282687314E-2</v>
          </cell>
          <cell r="G157">
            <v>-1.0999999999999943</v>
          </cell>
          <cell r="H157">
            <v>0</v>
          </cell>
          <cell r="K157">
            <v>2.2490000000000001</v>
          </cell>
          <cell r="L157">
            <v>171.6</v>
          </cell>
          <cell r="M157">
            <v>125.60000000000001</v>
          </cell>
          <cell r="N157">
            <v>2.6143790849673332E-2</v>
          </cell>
          <cell r="O157">
            <v>79.94</v>
          </cell>
          <cell r="P157">
            <v>39692</v>
          </cell>
          <cell r="Q157" t="str">
            <v>September</v>
          </cell>
          <cell r="R157">
            <v>-2.3392544408306293E-2</v>
          </cell>
          <cell r="S157">
            <v>74.114800000000002</v>
          </cell>
          <cell r="U157">
            <v>12.836</v>
          </cell>
          <cell r="V157">
            <v>0.12836</v>
          </cell>
          <cell r="W157">
            <v>1.5583606046432052E-4</v>
          </cell>
          <cell r="X157">
            <v>415.10700000000003</v>
          </cell>
          <cell r="Z157">
            <v>5170</v>
          </cell>
          <cell r="AA157">
            <v>99.794300000000007</v>
          </cell>
          <cell r="AB157">
            <v>114.2482</v>
          </cell>
          <cell r="AC157">
            <v>125.77160000000001</v>
          </cell>
          <cell r="AD157">
            <v>14.45389999999999</v>
          </cell>
          <cell r="AE157">
            <v>39692</v>
          </cell>
          <cell r="AF157" t="str">
            <v>September</v>
          </cell>
          <cell r="AH157">
            <v>116.3</v>
          </cell>
          <cell r="AI157">
            <v>2.5573192239858766E-2</v>
          </cell>
          <cell r="AK157">
            <v>61.659999999999897</v>
          </cell>
          <cell r="AL157">
            <v>-0.31129230425555798</v>
          </cell>
          <cell r="AO157" t="str">
            <v>November</v>
          </cell>
          <cell r="AP157">
            <v>108.2</v>
          </cell>
          <cell r="AQ157">
            <v>111.6</v>
          </cell>
          <cell r="AR157">
            <v>2007</v>
          </cell>
          <cell r="AS157">
            <v>3.1423290203327126E-2</v>
          </cell>
          <cell r="AT157">
            <v>39692</v>
          </cell>
          <cell r="AU157" t="str">
            <v>September</v>
          </cell>
          <cell r="AW157">
            <v>4.048</v>
          </cell>
          <cell r="AX157">
            <v>-3.6878420176064797E-2</v>
          </cell>
          <cell r="AZ157">
            <v>13.326000000000001</v>
          </cell>
          <cell r="BB157">
            <v>4.2720000000000002</v>
          </cell>
          <cell r="BC157">
            <v>-1.2254335260115545E-2</v>
          </cell>
          <cell r="BD157">
            <v>7.2130000000000001</v>
          </cell>
          <cell r="BE157">
            <v>2.4510000000000001</v>
          </cell>
          <cell r="BF157">
            <v>83.387500000000003</v>
          </cell>
          <cell r="BG157">
            <v>0.83387500000000003</v>
          </cell>
          <cell r="BH157">
            <v>0.29579763361893097</v>
          </cell>
          <cell r="BI157">
            <v>3111.4520000000002</v>
          </cell>
          <cell r="BJ157">
            <v>8.536928240687458E-2</v>
          </cell>
        </row>
        <row r="158">
          <cell r="A158">
            <v>39722</v>
          </cell>
          <cell r="B158" t="str">
            <v>October</v>
          </cell>
          <cell r="C158">
            <v>195.70000000000002</v>
          </cell>
          <cell r="D158">
            <v>3.985122210414449E-2</v>
          </cell>
          <cell r="E158">
            <v>72.138100000000009</v>
          </cell>
          <cell r="F158">
            <v>-8.6452444633558057E-2</v>
          </cell>
          <cell r="G158">
            <v>0</v>
          </cell>
          <cell r="H158">
            <v>0</v>
          </cell>
          <cell r="K158">
            <v>2.2549999999999999</v>
          </cell>
          <cell r="L158">
            <v>171.5</v>
          </cell>
          <cell r="M158">
            <v>124.4</v>
          </cell>
          <cell r="N158">
            <v>2.3026315789473673E-2</v>
          </cell>
          <cell r="O158">
            <v>79.819999999999993</v>
          </cell>
          <cell r="P158">
            <v>39722</v>
          </cell>
          <cell r="Q158" t="str">
            <v>October</v>
          </cell>
          <cell r="R158">
            <v>0.11839138060636434</v>
          </cell>
          <cell r="S158">
            <v>69.622</v>
          </cell>
          <cell r="U158">
            <v>11.606</v>
          </cell>
          <cell r="V158">
            <v>0.11606</v>
          </cell>
          <cell r="W158">
            <v>-0.1812345679012346</v>
          </cell>
          <cell r="X158">
            <v>417.45800000000003</v>
          </cell>
          <cell r="Z158">
            <v>4780</v>
          </cell>
          <cell r="AA158">
            <v>101.794</v>
          </cell>
          <cell r="AB158">
            <v>122.203</v>
          </cell>
          <cell r="AC158">
            <v>2007</v>
          </cell>
          <cell r="AD158">
            <v>20.409000000000006</v>
          </cell>
          <cell r="AE158">
            <v>39722</v>
          </cell>
          <cell r="AF158" t="str">
            <v>October</v>
          </cell>
          <cell r="AH158">
            <v>116.3</v>
          </cell>
          <cell r="AI158">
            <v>1.1304347826087024E-2</v>
          </cell>
          <cell r="AK158">
            <v>58.88</v>
          </cell>
          <cell r="AL158">
            <v>-0.37903395908036208</v>
          </cell>
          <cell r="AO158" t="str">
            <v>Data box 1</v>
          </cell>
          <cell r="AP158">
            <v>108.2</v>
          </cell>
          <cell r="AQ158">
            <v>111.6</v>
          </cell>
          <cell r="AR158">
            <v>113</v>
          </cell>
          <cell r="AS158">
            <v>3.1423290203327126E-2</v>
          </cell>
          <cell r="AT158">
            <v>39722</v>
          </cell>
          <cell r="AU158" t="str">
            <v>October</v>
          </cell>
          <cell r="AW158">
            <v>3.3610000000000002</v>
          </cell>
          <cell r="AX158">
            <v>-0.18600145313635263</v>
          </cell>
          <cell r="AZ158">
            <v>13.406000000000001</v>
          </cell>
          <cell r="BB158">
            <v>3.2810000000000001</v>
          </cell>
          <cell r="BC158">
            <v>-3.0723781388478644E-2</v>
          </cell>
          <cell r="BD158">
            <v>7.2940000000000005</v>
          </cell>
          <cell r="BE158">
            <v>2.246</v>
          </cell>
          <cell r="BF158">
            <v>83.012100000000004</v>
          </cell>
          <cell r="BG158">
            <v>0.83012100000000011</v>
          </cell>
          <cell r="BH158">
            <v>0.53918076580587715</v>
          </cell>
          <cell r="BI158">
            <v>4756.4009999999998</v>
          </cell>
          <cell r="BJ158">
            <v>0.40866123309660174</v>
          </cell>
        </row>
        <row r="159">
          <cell r="A159">
            <v>39753</v>
          </cell>
          <cell r="B159" t="str">
            <v>November</v>
          </cell>
          <cell r="C159">
            <v>196.4</v>
          </cell>
          <cell r="D159">
            <v>4.523682810005325E-2</v>
          </cell>
          <cell r="E159">
            <v>70.746099999999998</v>
          </cell>
          <cell r="F159">
            <v>-0.10588317071937736</v>
          </cell>
          <cell r="G159">
            <v>-1.0999999999999943</v>
          </cell>
          <cell r="H159">
            <v>0</v>
          </cell>
          <cell r="K159">
            <v>2.1270000000000002</v>
          </cell>
          <cell r="L159">
            <v>171.9</v>
          </cell>
          <cell r="M159">
            <v>124</v>
          </cell>
          <cell r="N159">
            <v>1.1419249592169667E-2</v>
          </cell>
          <cell r="O159">
            <v>76.84</v>
          </cell>
          <cell r="P159">
            <v>39753</v>
          </cell>
          <cell r="Q159" t="str">
            <v>November</v>
          </cell>
          <cell r="R159">
            <v>0.15786048932847474</v>
          </cell>
          <cell r="S159">
            <v>82.776800000000009</v>
          </cell>
          <cell r="U159">
            <v>10.288</v>
          </cell>
          <cell r="V159">
            <v>0.10288</v>
          </cell>
          <cell r="W159">
            <v>-0.24756820010239156</v>
          </cell>
          <cell r="X159">
            <v>416.90600000000001</v>
          </cell>
          <cell r="Z159">
            <v>4780</v>
          </cell>
          <cell r="AA159">
            <v>102.1082</v>
          </cell>
          <cell r="AB159">
            <v>124.1259</v>
          </cell>
          <cell r="AC159">
            <v>133.0437</v>
          </cell>
          <cell r="AD159">
            <v>22.017700000000005</v>
          </cell>
          <cell r="AE159">
            <v>39753</v>
          </cell>
          <cell r="AF159" t="str">
            <v>November</v>
          </cell>
          <cell r="AH159">
            <v>116.3</v>
          </cell>
          <cell r="AI159">
            <v>1.1304347826087024E-2</v>
          </cell>
          <cell r="AK159">
            <v>54.299999999999898</v>
          </cell>
          <cell r="AL159">
            <v>-0.38449331217411065</v>
          </cell>
          <cell r="AO159" t="str">
            <v>February</v>
          </cell>
          <cell r="AP159">
            <v>108.2</v>
          </cell>
          <cell r="AQ159">
            <v>111.8</v>
          </cell>
          <cell r="AR159">
            <v>113</v>
          </cell>
          <cell r="AS159" t="str">
            <v>Y-O-Y</v>
          </cell>
          <cell r="AT159">
            <v>39753</v>
          </cell>
          <cell r="AU159" t="str">
            <v>November</v>
          </cell>
          <cell r="AW159">
            <v>4.1059999999999999</v>
          </cell>
          <cell r="AX159">
            <v>0.1386577925679422</v>
          </cell>
          <cell r="AZ159">
            <v>13.89</v>
          </cell>
          <cell r="BB159">
            <v>3.6220000000000003</v>
          </cell>
          <cell r="BC159">
            <v>-2.3193096008629954E-2</v>
          </cell>
          <cell r="BD159">
            <v>7.2610000000000001</v>
          </cell>
          <cell r="BE159">
            <v>3.0129999999999999</v>
          </cell>
          <cell r="BF159">
            <v>84.086300000000008</v>
          </cell>
          <cell r="BG159">
            <v>0.84086300000000014</v>
          </cell>
          <cell r="BH159">
            <v>0.45867905741785586</v>
          </cell>
          <cell r="BI159">
            <v>4993.6460000000006</v>
          </cell>
          <cell r="BJ159">
            <v>0.61343712964889607</v>
          </cell>
        </row>
        <row r="160">
          <cell r="A160">
            <v>39783</v>
          </cell>
          <cell r="B160" t="str">
            <v>December</v>
          </cell>
          <cell r="C160">
            <v>196.5</v>
          </cell>
          <cell r="D160">
            <v>4.244031830238737E-2</v>
          </cell>
          <cell r="E160">
            <v>68.888800000000003</v>
          </cell>
          <cell r="F160">
            <v>-0.12910990422444046</v>
          </cell>
          <cell r="G160" t="str">
            <v>Power circuit breakers, all voltages
INDEX:  JUNE 1985 = 1.0</v>
          </cell>
          <cell r="H160">
            <v>0</v>
          </cell>
          <cell r="K160">
            <v>2.0910000000000002</v>
          </cell>
          <cell r="L160">
            <v>172.4</v>
          </cell>
          <cell r="M160">
            <v>122.7</v>
          </cell>
          <cell r="N160">
            <v>8.2169268693508268E-3</v>
          </cell>
          <cell r="O160" t="str">
            <v>Y-O-Y</v>
          </cell>
          <cell r="P160">
            <v>39783</v>
          </cell>
          <cell r="Q160" t="str">
            <v>December</v>
          </cell>
          <cell r="R160" t="str">
            <v>Y-O-Y</v>
          </cell>
          <cell r="S160">
            <v>103.08200000000001</v>
          </cell>
          <cell r="U160">
            <v>12.935</v>
          </cell>
          <cell r="V160">
            <v>0.12934999999999999</v>
          </cell>
          <cell r="W160">
            <v>3.257581633444584E-3</v>
          </cell>
          <cell r="X160">
            <v>411.72300000000001</v>
          </cell>
          <cell r="Z160">
            <v>7592</v>
          </cell>
          <cell r="AA160">
            <v>93.627200000000002</v>
          </cell>
          <cell r="AB160">
            <v>116.76049999999999</v>
          </cell>
          <cell r="AC160">
            <v>134.61359999999999</v>
          </cell>
          <cell r="AD160" t="str">
            <v>Y-O-Y</v>
          </cell>
          <cell r="AE160">
            <v>39783</v>
          </cell>
          <cell r="AF160" t="str">
            <v>December</v>
          </cell>
          <cell r="AH160">
            <v>116.3</v>
          </cell>
          <cell r="AI160">
            <v>1.1304347826087024E-2</v>
          </cell>
          <cell r="AK160">
            <v>55.31</v>
          </cell>
          <cell r="AL160">
            <v>-0.35241774967802286</v>
          </cell>
          <cell r="AO160" t="str">
            <v>Month</v>
          </cell>
          <cell r="AP160">
            <v>2005</v>
          </cell>
          <cell r="AQ160">
            <v>2006</v>
          </cell>
          <cell r="AR160">
            <v>2007</v>
          </cell>
          <cell r="AS160" t="str">
            <v>Chg (pts)</v>
          </cell>
          <cell r="AT160">
            <v>39783</v>
          </cell>
          <cell r="AU160" t="str">
            <v>December</v>
          </cell>
          <cell r="AW160">
            <v>3.9570000000000003</v>
          </cell>
          <cell r="AX160">
            <v>-0.16904661906761864</v>
          </cell>
          <cell r="AZ160">
            <v>13.356</v>
          </cell>
          <cell r="BB160">
            <v>4.4910000000000005</v>
          </cell>
          <cell r="BC160">
            <v>2.5342465753424914E-2</v>
          </cell>
          <cell r="BD160">
            <v>7.2360000000000007</v>
          </cell>
          <cell r="BE160">
            <v>3.4489999999999998</v>
          </cell>
          <cell r="BF160">
            <v>84.316000000000003</v>
          </cell>
          <cell r="BG160">
            <v>0.84316000000000002</v>
          </cell>
          <cell r="BH160" t="str">
            <v>Y-O-Y</v>
          </cell>
          <cell r="BI160">
            <v>6615.8990000000003</v>
          </cell>
          <cell r="BJ160">
            <v>0.89554705818982816</v>
          </cell>
        </row>
        <row r="161">
          <cell r="A161">
            <v>39814</v>
          </cell>
          <cell r="B161" t="str">
            <v>January</v>
          </cell>
          <cell r="C161">
            <v>198.8</v>
          </cell>
          <cell r="D161">
            <v>4.5215562565720235E-2</v>
          </cell>
          <cell r="E161">
            <v>67.045200000000008</v>
          </cell>
          <cell r="F161">
            <v>-0.1472799398665311</v>
          </cell>
          <cell r="G161">
            <v>-1.0999999999999943</v>
          </cell>
          <cell r="H161">
            <v>0</v>
          </cell>
          <cell r="K161">
            <v>2.0300000000000002</v>
          </cell>
          <cell r="L161">
            <v>2005</v>
          </cell>
          <cell r="M161">
            <v>124.5</v>
          </cell>
          <cell r="N161">
            <v>2.0491803278688492E-2</v>
          </cell>
          <cell r="O161" t="str">
            <v>% Chg.</v>
          </cell>
          <cell r="P161">
            <v>39814</v>
          </cell>
          <cell r="Q161" t="str">
            <v>January</v>
          </cell>
          <cell r="R161" t="str">
            <v>% Chg.</v>
          </cell>
          <cell r="S161">
            <v>100.3074</v>
          </cell>
          <cell r="U161">
            <v>14.211</v>
          </cell>
          <cell r="V161">
            <v>0.14211000000000001</v>
          </cell>
          <cell r="W161">
            <v>-3.5954141510074034E-2</v>
          </cell>
          <cell r="X161">
            <v>407.87700000000001</v>
          </cell>
          <cell r="Z161">
            <v>3934</v>
          </cell>
          <cell r="AA161">
            <v>2005</v>
          </cell>
          <cell r="AB161">
            <v>2006</v>
          </cell>
          <cell r="AC161">
            <v>2007</v>
          </cell>
          <cell r="AD161" t="str">
            <v>Chg (pts)</v>
          </cell>
          <cell r="AE161">
            <v>39814</v>
          </cell>
          <cell r="AF161" t="str">
            <v>January</v>
          </cell>
          <cell r="AH161">
            <v>116.3</v>
          </cell>
          <cell r="AI161">
            <v>4.3177892918826455E-3</v>
          </cell>
          <cell r="AK161">
            <v>42.52</v>
          </cell>
          <cell r="AL161">
            <v>-0.53171806167400826</v>
          </cell>
          <cell r="AO161" t="str">
            <v>January</v>
          </cell>
          <cell r="AP161">
            <v>108.2</v>
          </cell>
          <cell r="AQ161">
            <v>111.8</v>
          </cell>
          <cell r="AR161">
            <v>113</v>
          </cell>
          <cell r="AS161">
            <v>1.0733452593917781E-2</v>
          </cell>
          <cell r="AT161">
            <v>39814</v>
          </cell>
          <cell r="AU161" t="str">
            <v>January</v>
          </cell>
          <cell r="AW161">
            <v>2.677</v>
          </cell>
          <cell r="AX161">
            <v>-0.1613408521303259</v>
          </cell>
          <cell r="AZ161">
            <v>13.146000000000001</v>
          </cell>
          <cell r="BB161">
            <v>2.887</v>
          </cell>
          <cell r="BC161">
            <v>-0.12884731442365727</v>
          </cell>
          <cell r="BD161">
            <v>7.9120000000000008</v>
          </cell>
          <cell r="BE161">
            <v>2005</v>
          </cell>
          <cell r="BF161">
            <v>83.7791</v>
          </cell>
          <cell r="BG161">
            <v>0.83779100000000006</v>
          </cell>
          <cell r="BH161" t="str">
            <v>% Chg.</v>
          </cell>
          <cell r="BI161">
            <v>6017.8250000000007</v>
          </cell>
          <cell r="BJ161">
            <v>0.40827626231955794</v>
          </cell>
        </row>
        <row r="162">
          <cell r="A162">
            <v>39845</v>
          </cell>
          <cell r="B162" t="str">
            <v>February</v>
          </cell>
          <cell r="C162">
            <v>199.3</v>
          </cell>
          <cell r="D162">
            <v>4.784437434279698E-2</v>
          </cell>
          <cell r="E162">
            <v>67.0154</v>
          </cell>
          <cell r="F162">
            <v>-0.14215127182051268</v>
          </cell>
          <cell r="G162" t="str">
            <v>Power circuit breakers, all voltages
INDEX:  JUNE 1985 = 1.0</v>
          </cell>
          <cell r="H162">
            <v>0</v>
          </cell>
          <cell r="K162">
            <v>2.0620000000000003</v>
          </cell>
          <cell r="L162">
            <v>171.8</v>
          </cell>
          <cell r="M162">
            <v>124.9</v>
          </cell>
          <cell r="N162">
            <v>3.2231404958677823E-2</v>
          </cell>
          <cell r="O162">
            <v>4.1289592760180849E-2</v>
          </cell>
          <cell r="P162">
            <v>39845</v>
          </cell>
          <cell r="Q162" t="str">
            <v>February</v>
          </cell>
          <cell r="R162">
            <v>0.1570876116815576</v>
          </cell>
          <cell r="S162">
            <v>100.75370000000001</v>
          </cell>
          <cell r="U162">
            <v>13.102</v>
          </cell>
          <cell r="V162">
            <v>0.13102</v>
          </cell>
          <cell r="W162">
            <v>-4.9822322140836928E-2</v>
          </cell>
          <cell r="X162">
            <v>402.21200000000005</v>
          </cell>
          <cell r="Z162">
            <v>4699</v>
          </cell>
          <cell r="AA162">
            <v>91.743200000000002</v>
          </cell>
          <cell r="AB162">
            <v>114.7274</v>
          </cell>
          <cell r="AC162">
            <v>133.0437</v>
          </cell>
          <cell r="AD162">
            <v>18.316299999999998</v>
          </cell>
          <cell r="AE162">
            <v>39845</v>
          </cell>
          <cell r="AF162" t="str">
            <v>February</v>
          </cell>
          <cell r="AH162">
            <v>116.3</v>
          </cell>
          <cell r="AI162">
            <v>4.3177892918826455E-3</v>
          </cell>
          <cell r="AK162">
            <v>38.28</v>
          </cell>
          <cell r="AL162">
            <v>-0.56271418779986293</v>
          </cell>
          <cell r="AO162" t="str">
            <v>February</v>
          </cell>
          <cell r="AP162">
            <v>108.2</v>
          </cell>
          <cell r="AQ162">
            <v>111.8</v>
          </cell>
          <cell r="AR162">
            <v>113</v>
          </cell>
          <cell r="AS162">
            <v>1.0733452593917781E-2</v>
          </cell>
          <cell r="AT162">
            <v>39845</v>
          </cell>
          <cell r="AU162" t="str">
            <v>February</v>
          </cell>
          <cell r="AW162">
            <v>2.61</v>
          </cell>
          <cell r="AX162">
            <v>-0.27419354838709686</v>
          </cell>
          <cell r="AZ162">
            <v>12.837</v>
          </cell>
          <cell r="BB162">
            <v>2.919</v>
          </cell>
          <cell r="BC162">
            <v>-0.14798598949211916</v>
          </cell>
          <cell r="BD162">
            <v>7.13</v>
          </cell>
          <cell r="BE162">
            <v>2.8620000000000001</v>
          </cell>
          <cell r="BF162">
            <v>81.320999999999998</v>
          </cell>
          <cell r="BG162">
            <v>0.81320999999999999</v>
          </cell>
          <cell r="BH162">
            <v>-0.10472464640385193</v>
          </cell>
          <cell r="BI162">
            <v>5675.4530000000004</v>
          </cell>
          <cell r="BJ162">
            <v>0.47347425805783305</v>
          </cell>
        </row>
        <row r="163">
          <cell r="A163">
            <v>39873</v>
          </cell>
          <cell r="B163" t="str">
            <v>March</v>
          </cell>
          <cell r="C163">
            <v>199.5</v>
          </cell>
          <cell r="D163">
            <v>5.0000000000000044E-2</v>
          </cell>
          <cell r="E163">
            <v>66.001500000000007</v>
          </cell>
          <cell r="F163">
            <v>-0.15199937300772559</v>
          </cell>
          <cell r="G163">
            <v>0</v>
          </cell>
          <cell r="H163">
            <v>0</v>
          </cell>
          <cell r="K163">
            <v>2.0780000000000003</v>
          </cell>
          <cell r="L163">
            <v>172.4</v>
          </cell>
          <cell r="M163">
            <v>124.8</v>
          </cell>
          <cell r="N163">
            <v>4.0867389491242578E-2</v>
          </cell>
          <cell r="O163">
            <v>3.714124929656748E-2</v>
          </cell>
          <cell r="P163">
            <v>39873</v>
          </cell>
          <cell r="Q163" t="str">
            <v>March</v>
          </cell>
          <cell r="R163">
            <v>0.3599743219386935</v>
          </cell>
          <cell r="S163">
            <v>97.884600000000006</v>
          </cell>
          <cell r="U163">
            <v>13.468</v>
          </cell>
          <cell r="V163">
            <v>0.13467999999999999</v>
          </cell>
          <cell r="W163">
            <v>3.8476366720641364E-2</v>
          </cell>
          <cell r="X163">
            <v>397.00900000000001</v>
          </cell>
          <cell r="Z163">
            <v>6228</v>
          </cell>
          <cell r="AA163">
            <v>93.627200000000002</v>
          </cell>
          <cell r="AB163">
            <v>116.76050000000001</v>
          </cell>
          <cell r="AC163">
            <v>134.61360000000002</v>
          </cell>
          <cell r="AD163">
            <v>17.853100000000012</v>
          </cell>
          <cell r="AE163">
            <v>39873</v>
          </cell>
          <cell r="AF163" t="str">
            <v>March</v>
          </cell>
          <cell r="AH163">
            <v>116.4</v>
          </cell>
          <cell r="AI163">
            <v>5.1813471502590858E-3</v>
          </cell>
          <cell r="AK163">
            <v>35.25</v>
          </cell>
          <cell r="AL163">
            <v>-0.53137463440574251</v>
          </cell>
          <cell r="AO163" t="str">
            <v>March</v>
          </cell>
          <cell r="AP163">
            <v>108.2</v>
          </cell>
          <cell r="AQ163">
            <v>111.8</v>
          </cell>
          <cell r="AR163">
            <v>113</v>
          </cell>
          <cell r="AS163">
            <v>1.0733452593917781E-2</v>
          </cell>
          <cell r="AT163">
            <v>39873</v>
          </cell>
          <cell r="AU163" t="str">
            <v>March</v>
          </cell>
          <cell r="AW163">
            <v>2.97</v>
          </cell>
          <cell r="AX163">
            <v>-0.27631578947368418</v>
          </cell>
          <cell r="AZ163">
            <v>12.826000000000001</v>
          </cell>
          <cell r="BB163">
            <v>2.9810000000000003</v>
          </cell>
          <cell r="BC163">
            <v>-0.15719536330223349</v>
          </cell>
          <cell r="BD163">
            <v>6.8680000000000003</v>
          </cell>
          <cell r="BE163">
            <v>3.4490000000000003</v>
          </cell>
          <cell r="BF163">
            <v>81.569400000000002</v>
          </cell>
          <cell r="BG163">
            <v>0.81569400000000003</v>
          </cell>
          <cell r="BH163">
            <v>-0.22215860292012601</v>
          </cell>
          <cell r="BI163">
            <v>6937.7090000000007</v>
          </cell>
          <cell r="BJ163">
            <v>0.4507904609349187</v>
          </cell>
        </row>
        <row r="164">
          <cell r="A164">
            <v>39904</v>
          </cell>
          <cell r="B164" t="str">
            <v>April</v>
          </cell>
          <cell r="C164">
            <v>199.8</v>
          </cell>
          <cell r="D164">
            <v>4.4979079497907914E-2</v>
          </cell>
          <cell r="E164">
            <v>65.729700000000008</v>
          </cell>
          <cell r="F164">
            <v>-0.14457669823058139</v>
          </cell>
          <cell r="G164" t="str">
            <v>Power circuit breakers, all voltages
INDEX:  JUNE 1985 = 1.0</v>
          </cell>
          <cell r="H164">
            <v>0</v>
          </cell>
          <cell r="K164">
            <v>2.0720000000000001</v>
          </cell>
          <cell r="L164">
            <v>172.1</v>
          </cell>
          <cell r="M164">
            <v>127.7</v>
          </cell>
          <cell r="N164">
            <v>4.5864045864045799E-2</v>
          </cell>
          <cell r="O164">
            <v>3.5433070866141669E-2</v>
          </cell>
          <cell r="P164">
            <v>39904</v>
          </cell>
          <cell r="Q164" t="str">
            <v>April</v>
          </cell>
          <cell r="R164">
            <v>1.5805318615152997E-2</v>
          </cell>
          <cell r="S164">
            <v>94.873000000000005</v>
          </cell>
          <cell r="U164">
            <v>13.146000000000001</v>
          </cell>
          <cell r="V164">
            <v>0.13146000000000002</v>
          </cell>
          <cell r="W164">
            <v>-5.3563714902807757E-2</v>
          </cell>
          <cell r="X164">
            <v>392.11</v>
          </cell>
          <cell r="Z164">
            <v>4465</v>
          </cell>
          <cell r="AA164">
            <v>94.190700000000007</v>
          </cell>
          <cell r="AB164">
            <v>116.4175</v>
          </cell>
          <cell r="AC164">
            <v>135.11000000000001</v>
          </cell>
          <cell r="AD164">
            <v>18.69250000000001</v>
          </cell>
          <cell r="AE164">
            <v>39904</v>
          </cell>
          <cell r="AF164" t="str">
            <v>April</v>
          </cell>
          <cell r="AH164">
            <v>116.4</v>
          </cell>
          <cell r="AI164">
            <v>5.1813471502590858E-3</v>
          </cell>
          <cell r="AK164">
            <v>33.24</v>
          </cell>
          <cell r="AL164">
            <v>-0.56937427127866247</v>
          </cell>
          <cell r="AO164" t="str">
            <v>April</v>
          </cell>
          <cell r="AP164">
            <v>111.4</v>
          </cell>
          <cell r="AQ164">
            <v>114</v>
          </cell>
          <cell r="AR164">
            <v>113</v>
          </cell>
          <cell r="AS164">
            <v>-8.7719298245614308E-3</v>
          </cell>
          <cell r="AT164">
            <v>39904</v>
          </cell>
          <cell r="AU164" t="str">
            <v>April</v>
          </cell>
          <cell r="AW164">
            <v>2.2989999999999999</v>
          </cell>
          <cell r="AX164">
            <v>-0.33708189158016144</v>
          </cell>
          <cell r="AZ164">
            <v>12.692</v>
          </cell>
          <cell r="BB164">
            <v>2.4330000000000003</v>
          </cell>
          <cell r="BC164">
            <v>-0.32379099499722064</v>
          </cell>
          <cell r="BD164">
            <v>6.8580000000000005</v>
          </cell>
          <cell r="BE164">
            <v>3.1970000000000001</v>
          </cell>
          <cell r="BF164">
            <v>80.804000000000002</v>
          </cell>
          <cell r="BG164">
            <v>0.80804000000000009</v>
          </cell>
          <cell r="BH164">
            <v>-6.6277298120873573E-2</v>
          </cell>
          <cell r="BI164">
            <v>7293.5790000000006</v>
          </cell>
          <cell r="BJ164">
            <v>0.39582495260542894</v>
          </cell>
        </row>
        <row r="165">
          <cell r="A165">
            <v>39934</v>
          </cell>
          <cell r="B165" t="str">
            <v>May</v>
          </cell>
          <cell r="C165">
            <v>199.70000000000002</v>
          </cell>
          <cell r="D165">
            <v>4.3364681295715801E-2</v>
          </cell>
          <cell r="E165">
            <v>65.274600000000007</v>
          </cell>
          <cell r="F165">
            <v>-0.14595912877484452</v>
          </cell>
          <cell r="G165">
            <v>-1.0999999999999943</v>
          </cell>
          <cell r="H165">
            <v>0</v>
          </cell>
          <cell r="K165">
            <v>2.073</v>
          </cell>
          <cell r="L165">
            <v>172.4</v>
          </cell>
          <cell r="M165">
            <v>125</v>
          </cell>
          <cell r="N165">
            <v>3.8205980066445155E-2</v>
          </cell>
          <cell r="O165">
            <v>3.4116331096196939E-2</v>
          </cell>
          <cell r="P165">
            <v>39934</v>
          </cell>
          <cell r="Q165" t="str">
            <v>May</v>
          </cell>
          <cell r="R165">
            <v>6.5590571355367722E-2</v>
          </cell>
          <cell r="S165">
            <v>93.084000000000003</v>
          </cell>
          <cell r="U165">
            <v>13.07</v>
          </cell>
          <cell r="V165">
            <v>0.13070000000000001</v>
          </cell>
          <cell r="W165">
            <v>-1.4626055488540457E-2</v>
          </cell>
          <cell r="X165">
            <v>389.87200000000001</v>
          </cell>
          <cell r="Z165">
            <v>4350</v>
          </cell>
          <cell r="AA165">
            <v>96.806000000000012</v>
          </cell>
          <cell r="AB165">
            <v>119.7307</v>
          </cell>
          <cell r="AC165">
            <v>135.62700000000001</v>
          </cell>
          <cell r="AD165">
            <v>15.896300000000011</v>
          </cell>
          <cell r="AE165">
            <v>39934</v>
          </cell>
          <cell r="AF165" t="str">
            <v>May</v>
          </cell>
          <cell r="AH165">
            <v>116.4</v>
          </cell>
          <cell r="AI165">
            <v>5.1813471502590858E-3</v>
          </cell>
          <cell r="AK165">
            <v>29.23</v>
          </cell>
          <cell r="AL165">
            <v>-0.6233247422680408</v>
          </cell>
          <cell r="AO165" t="str">
            <v>May</v>
          </cell>
          <cell r="AP165">
            <v>111.4</v>
          </cell>
          <cell r="AQ165">
            <v>113.5</v>
          </cell>
          <cell r="AR165">
            <v>113.3</v>
          </cell>
          <cell r="AS165">
            <v>-1.7621145374450142E-3</v>
          </cell>
          <cell r="AT165">
            <v>39934</v>
          </cell>
          <cell r="AU165" t="str">
            <v>May</v>
          </cell>
          <cell r="AW165">
            <v>2.5510000000000002</v>
          </cell>
          <cell r="AX165">
            <v>-0.3457296742754552</v>
          </cell>
          <cell r="AZ165">
            <v>12.450000000000001</v>
          </cell>
          <cell r="BB165">
            <v>2.7930000000000001</v>
          </cell>
          <cell r="BC165">
            <v>-0.28163580246913578</v>
          </cell>
          <cell r="BD165">
            <v>6.7789999999999999</v>
          </cell>
          <cell r="BE165">
            <v>2.9249999999999998</v>
          </cell>
          <cell r="BF165">
            <v>79.7</v>
          </cell>
          <cell r="BG165">
            <v>0.79700000000000004</v>
          </cell>
          <cell r="BH165">
            <v>-7.0553935860058314E-2</v>
          </cell>
          <cell r="BI165">
            <v>6094.3650000000007</v>
          </cell>
          <cell r="BJ165">
            <v>0.14120616057123558</v>
          </cell>
        </row>
        <row r="166">
          <cell r="A166">
            <v>39965</v>
          </cell>
          <cell r="B166" t="str">
            <v>June</v>
          </cell>
          <cell r="C166">
            <v>199.6</v>
          </cell>
          <cell r="D166">
            <v>4.2297650130548314E-2</v>
          </cell>
          <cell r="E166">
            <v>65.235900000000001</v>
          </cell>
          <cell r="F166">
            <v>-0.14073971628403215</v>
          </cell>
          <cell r="G166">
            <v>0</v>
          </cell>
          <cell r="H166">
            <v>0</v>
          </cell>
          <cell r="K166">
            <v>2.0910000000000002</v>
          </cell>
          <cell r="L166">
            <v>174.3</v>
          </cell>
          <cell r="M166">
            <v>125</v>
          </cell>
          <cell r="N166">
            <v>1.5434606011372809E-2</v>
          </cell>
          <cell r="O166">
            <v>4.5861297539149914E-2</v>
          </cell>
          <cell r="P166">
            <v>39965</v>
          </cell>
          <cell r="Q166" t="str">
            <v>June</v>
          </cell>
          <cell r="R166">
            <v>-5.8729964517313049E-2</v>
          </cell>
          <cell r="S166">
            <v>92.6524</v>
          </cell>
          <cell r="U166">
            <v>13.479000000000001</v>
          </cell>
          <cell r="V166">
            <v>0.13479000000000002</v>
          </cell>
          <cell r="W166">
            <v>4.6210032048894512E-3</v>
          </cell>
          <cell r="X166">
            <v>386.685</v>
          </cell>
          <cell r="Z166">
            <v>7345</v>
          </cell>
          <cell r="AA166">
            <v>98.218500000000006</v>
          </cell>
          <cell r="AB166">
            <v>120.7921</v>
          </cell>
          <cell r="AC166">
            <v>135.297</v>
          </cell>
          <cell r="AD166">
            <v>14.504899999999992</v>
          </cell>
          <cell r="AE166">
            <v>39965</v>
          </cell>
          <cell r="AF166" t="str">
            <v>June</v>
          </cell>
          <cell r="AH166">
            <v>116.4</v>
          </cell>
          <cell r="AI166">
            <v>4.3140638481449223E-3</v>
          </cell>
          <cell r="AK166">
            <v>27.18</v>
          </cell>
          <cell r="AL166">
            <v>-0.6009396564381142</v>
          </cell>
          <cell r="AO166" t="str">
            <v>June</v>
          </cell>
          <cell r="AP166">
            <v>111.4</v>
          </cell>
          <cell r="AQ166">
            <v>113.5</v>
          </cell>
          <cell r="AR166">
            <v>113</v>
          </cell>
          <cell r="AS166">
            <v>-4.405286343612369E-3</v>
          </cell>
          <cell r="AT166">
            <v>39965</v>
          </cell>
          <cell r="AU166" t="str">
            <v>June</v>
          </cell>
          <cell r="AW166">
            <v>3.0210000000000004</v>
          </cell>
          <cell r="AX166">
            <v>-0.28378378378378366</v>
          </cell>
          <cell r="AZ166">
            <v>12.215</v>
          </cell>
          <cell r="BB166">
            <v>3.2560000000000002</v>
          </cell>
          <cell r="BC166">
            <v>-0.24402136057580681</v>
          </cell>
          <cell r="BD166">
            <v>6.4210000000000003</v>
          </cell>
          <cell r="BE166">
            <v>3.181</v>
          </cell>
          <cell r="BF166">
            <v>78.69</v>
          </cell>
          <cell r="BG166">
            <v>0.78690000000000004</v>
          </cell>
          <cell r="BH166">
            <v>-0.19128268991282671</v>
          </cell>
          <cell r="BI166">
            <v>5404.6090000000004</v>
          </cell>
          <cell r="BJ166">
            <v>5.140343819207005E-2</v>
          </cell>
        </row>
        <row r="167">
          <cell r="A167">
            <v>39995</v>
          </cell>
          <cell r="B167" t="str">
            <v>July</v>
          </cell>
          <cell r="C167">
            <v>200.20000000000002</v>
          </cell>
          <cell r="D167">
            <v>4.1081643265730605E-2</v>
          </cell>
          <cell r="E167">
            <v>66.493400000000008</v>
          </cell>
          <cell r="F167">
            <v>-0.11963902941491888</v>
          </cell>
          <cell r="G167">
            <v>-1.0999999999999943</v>
          </cell>
          <cell r="H167">
            <v>0</v>
          </cell>
          <cell r="K167">
            <v>2.085</v>
          </cell>
          <cell r="L167">
            <v>174.6</v>
          </cell>
          <cell r="M167">
            <v>125</v>
          </cell>
          <cell r="N167">
            <v>2.4590163934426146E-2</v>
          </cell>
          <cell r="O167">
            <v>4.8603351955307295E-2</v>
          </cell>
          <cell r="P167">
            <v>39995</v>
          </cell>
          <cell r="Q167" t="str">
            <v>July</v>
          </cell>
          <cell r="R167">
            <v>5.9865303068096676E-2</v>
          </cell>
          <cell r="S167">
            <v>94.169700000000006</v>
          </cell>
          <cell r="U167">
            <v>12.972000000000001</v>
          </cell>
          <cell r="V167">
            <v>0.12972</v>
          </cell>
          <cell r="W167">
            <v>-0.10215946843853818</v>
          </cell>
          <cell r="X167">
            <v>388.29400000000004</v>
          </cell>
          <cell r="Z167">
            <v>4572</v>
          </cell>
          <cell r="AA167">
            <v>99.75200000000001</v>
          </cell>
          <cell r="AB167">
            <v>122.83590000000001</v>
          </cell>
          <cell r="AC167">
            <v>137.5804</v>
          </cell>
          <cell r="AD167">
            <v>14.744499999999988</v>
          </cell>
          <cell r="AE167">
            <v>39995</v>
          </cell>
          <cell r="AF167" t="str">
            <v>July</v>
          </cell>
          <cell r="AH167">
            <v>116.4</v>
          </cell>
          <cell r="AI167">
            <v>4.3140638481449223E-3</v>
          </cell>
          <cell r="AK167">
            <v>28.26</v>
          </cell>
          <cell r="AL167">
            <v>-0.6263881544156531</v>
          </cell>
          <cell r="AO167" t="str">
            <v>July</v>
          </cell>
          <cell r="AP167">
            <v>111.4</v>
          </cell>
          <cell r="AQ167">
            <v>113.5</v>
          </cell>
          <cell r="AR167">
            <v>113.3</v>
          </cell>
          <cell r="AS167">
            <v>-1.7621145374450142E-3</v>
          </cell>
          <cell r="AT167">
            <v>39995</v>
          </cell>
          <cell r="AU167" t="str">
            <v>July</v>
          </cell>
          <cell r="AW167">
            <v>2.7250000000000001</v>
          </cell>
          <cell r="AX167">
            <v>-0.20945749927473167</v>
          </cell>
          <cell r="AZ167">
            <v>12.356</v>
          </cell>
          <cell r="BB167">
            <v>2.5840000000000001</v>
          </cell>
          <cell r="BC167">
            <v>-0.25618883131836501</v>
          </cell>
          <cell r="BD167">
            <v>6.2330000000000005</v>
          </cell>
          <cell r="BE167">
            <v>3.56</v>
          </cell>
          <cell r="BF167">
            <v>77.88</v>
          </cell>
          <cell r="BG167">
            <v>0.77879999999999994</v>
          </cell>
          <cell r="BH167">
            <v>-7.7473791869087205E-2</v>
          </cell>
          <cell r="BI167">
            <v>4700.3420000000006</v>
          </cell>
          <cell r="BJ167">
            <v>0.17262269917605555</v>
          </cell>
        </row>
        <row r="168">
          <cell r="A168">
            <v>40026</v>
          </cell>
          <cell r="B168" t="str">
            <v>August</v>
          </cell>
          <cell r="C168">
            <v>200.3</v>
          </cell>
          <cell r="D168">
            <v>3.4073309241094529E-2</v>
          </cell>
          <cell r="E168">
            <v>67.48360000000001</v>
          </cell>
          <cell r="F168">
            <v>-9.816970824379645E-2</v>
          </cell>
          <cell r="G168" t="str">
            <v>Power circuit breakers, all voltages
INDEX:  JUNE 1985 = 1.0</v>
          </cell>
          <cell r="H168">
            <v>0</v>
          </cell>
          <cell r="K168">
            <v>2.117</v>
          </cell>
          <cell r="L168">
            <v>174.8</v>
          </cell>
          <cell r="M168">
            <v>125</v>
          </cell>
          <cell r="N168">
            <v>1.3787510137875048E-2</v>
          </cell>
          <cell r="O168">
            <v>4.9609810479375627E-2</v>
          </cell>
          <cell r="P168">
            <v>40026</v>
          </cell>
          <cell r="Q168" t="str">
            <v>August</v>
          </cell>
          <cell r="R168">
            <v>5.0134507214476542E-3</v>
          </cell>
          <cell r="S168">
            <v>94.330200000000005</v>
          </cell>
          <cell r="U168">
            <v>12.508000000000001</v>
          </cell>
          <cell r="V168">
            <v>0.12508</v>
          </cell>
          <cell r="W168">
            <v>-3.7031334205866462E-2</v>
          </cell>
          <cell r="X168">
            <v>384.62800000000004</v>
          </cell>
          <cell r="Z168">
            <v>4141</v>
          </cell>
          <cell r="AA168">
            <v>98.5946</v>
          </cell>
          <cell r="AB168">
            <v>124.6794</v>
          </cell>
          <cell r="AC168">
            <v>138.93180000000001</v>
          </cell>
          <cell r="AD168">
            <v>14.252400000000009</v>
          </cell>
          <cell r="AE168">
            <v>40026</v>
          </cell>
          <cell r="AF168" t="str">
            <v>August</v>
          </cell>
          <cell r="AH168">
            <v>116.4</v>
          </cell>
          <cell r="AI168">
            <v>1.7211703958692759E-3</v>
          </cell>
          <cell r="AK168">
            <v>26.969999999999899</v>
          </cell>
          <cell r="AL168">
            <v>-0.61657662780779221</v>
          </cell>
          <cell r="AO168" t="str">
            <v>August</v>
          </cell>
          <cell r="AP168">
            <v>111.4</v>
          </cell>
          <cell r="AQ168">
            <v>113.5</v>
          </cell>
          <cell r="AR168">
            <v>113.4</v>
          </cell>
          <cell r="AS168">
            <v>-8.810572687224516E-4</v>
          </cell>
          <cell r="AT168">
            <v>40026</v>
          </cell>
          <cell r="AU168" t="str">
            <v>August</v>
          </cell>
          <cell r="AW168">
            <v>2.7240000000000002</v>
          </cell>
          <cell r="AX168">
            <v>-0.16748166259168706</v>
          </cell>
          <cell r="AZ168">
            <v>12.263</v>
          </cell>
          <cell r="BB168">
            <v>2.8170000000000002</v>
          </cell>
          <cell r="BC168">
            <v>-0.19926094371802161</v>
          </cell>
          <cell r="BD168">
            <v>6.1790000000000003</v>
          </cell>
          <cell r="BE168">
            <v>3.2270000000000003</v>
          </cell>
          <cell r="BF168">
            <v>77.547600000000003</v>
          </cell>
          <cell r="BG168">
            <v>0.77547600000000005</v>
          </cell>
          <cell r="BH168">
            <v>-2.9716848892626824E-2</v>
          </cell>
          <cell r="BI168">
            <v>5243.1450000000004</v>
          </cell>
          <cell r="BJ168">
            <v>0.60615591320442386</v>
          </cell>
        </row>
        <row r="169">
          <cell r="A169">
            <v>40057</v>
          </cell>
          <cell r="B169" t="str">
            <v>September</v>
          </cell>
          <cell r="C169">
            <v>200.5</v>
          </cell>
          <cell r="D169">
            <v>2.9260780287474253E-2</v>
          </cell>
          <cell r="E169">
            <v>68.072600000000008</v>
          </cell>
          <cell r="F169">
            <v>-5.9260067965069441E-2</v>
          </cell>
          <cell r="H169">
            <v>0</v>
          </cell>
          <cell r="K169">
            <v>2.141</v>
          </cell>
          <cell r="L169">
            <v>174</v>
          </cell>
          <cell r="M169">
            <v>125</v>
          </cell>
          <cell r="N169">
            <v>-4.777070063694322E-3</v>
          </cell>
          <cell r="O169">
            <v>4.7406581148912386E-2</v>
          </cell>
          <cell r="P169">
            <v>40057</v>
          </cell>
          <cell r="Q169" t="str">
            <v>September</v>
          </cell>
          <cell r="R169">
            <v>0.21747159090909074</v>
          </cell>
          <cell r="S169">
            <v>96.6434</v>
          </cell>
          <cell r="U169">
            <v>15.429</v>
          </cell>
          <cell r="V169">
            <v>0.15429000000000001</v>
          </cell>
          <cell r="W169">
            <v>0.20200997195387971</v>
          </cell>
          <cell r="X169">
            <v>379.20699999999999</v>
          </cell>
          <cell r="Z169">
            <v>5343</v>
          </cell>
          <cell r="AA169">
            <v>101.8879</v>
          </cell>
          <cell r="AB169">
            <v>125.77160000000001</v>
          </cell>
          <cell r="AC169">
            <v>141.43540000000002</v>
          </cell>
          <cell r="AD169">
            <v>15.663800000000009</v>
          </cell>
          <cell r="AE169">
            <v>40057</v>
          </cell>
          <cell r="AF169" t="str">
            <v>September</v>
          </cell>
          <cell r="AH169">
            <v>117.8</v>
          </cell>
          <cell r="AI169">
            <v>1.2897678417884695E-2</v>
          </cell>
          <cell r="AK169">
            <v>28.23</v>
          </cell>
          <cell r="AL169">
            <v>-0.54216672072656424</v>
          </cell>
          <cell r="AO169" t="str">
            <v>September</v>
          </cell>
          <cell r="AP169">
            <v>111.4</v>
          </cell>
          <cell r="AQ169">
            <v>113.5</v>
          </cell>
          <cell r="AR169">
            <v>113.4</v>
          </cell>
          <cell r="AS169">
            <v>-8.810572687224516E-4</v>
          </cell>
          <cell r="AT169">
            <v>40057</v>
          </cell>
          <cell r="AU169" t="str">
            <v>September</v>
          </cell>
          <cell r="AW169">
            <v>3.4040000000000004</v>
          </cell>
          <cell r="AX169">
            <v>-0.15909090909090906</v>
          </cell>
          <cell r="AZ169">
            <v>12.718</v>
          </cell>
          <cell r="BB169">
            <v>2.9490000000000003</v>
          </cell>
          <cell r="BC169">
            <v>-0.30969101123595499</v>
          </cell>
          <cell r="BD169">
            <v>6.1290000000000004</v>
          </cell>
          <cell r="BE169">
            <v>3.27</v>
          </cell>
          <cell r="BF169">
            <v>78.193399999999997</v>
          </cell>
          <cell r="BG169">
            <v>0.78193400000000002</v>
          </cell>
          <cell r="BH169">
            <v>-0.10259844628984727</v>
          </cell>
          <cell r="BI169">
            <v>4367.4750000000004</v>
          </cell>
          <cell r="BJ169">
            <v>0.40367744705687247</v>
          </cell>
        </row>
        <row r="170">
          <cell r="A170">
            <v>40087</v>
          </cell>
          <cell r="B170" t="str">
            <v>October</v>
          </cell>
          <cell r="C170">
            <v>200.3</v>
          </cell>
          <cell r="D170">
            <v>2.3505365355135366E-2</v>
          </cell>
          <cell r="E170">
            <v>68.201599999999999</v>
          </cell>
          <cell r="F170">
            <v>-5.4568944843293776E-2</v>
          </cell>
          <cell r="G170" t="str">
            <v>Power circuit breakers, all voltages
INDEX:  JUNE 1985 = 1.0</v>
          </cell>
          <cell r="H170" t="str">
            <v>Power circuit breakers, all types
INDEX BASE JUN 1985 = 1.0, NOT SEASONALLY ADJUSTED
U.S. DEPARTMENT OF LABOR, BUREAU OF LABOR STATISTICS</v>
          </cell>
          <cell r="K170">
            <v>2.15</v>
          </cell>
          <cell r="L170">
            <v>174</v>
          </cell>
          <cell r="M170">
            <v>125</v>
          </cell>
          <cell r="N170">
            <v>4.8231511254019921E-3</v>
          </cell>
          <cell r="O170">
            <v>4.9637479085331782E-2</v>
          </cell>
          <cell r="P170">
            <v>40087</v>
          </cell>
          <cell r="Q170" t="str">
            <v>October</v>
          </cell>
          <cell r="R170">
            <v>0.10321510589436089</v>
          </cell>
          <cell r="S170">
            <v>96.111200000000011</v>
          </cell>
          <cell r="U170">
            <v>13.17</v>
          </cell>
          <cell r="V170">
            <v>0.13170000000000001</v>
          </cell>
          <cell r="W170">
            <v>0.13475788385317933</v>
          </cell>
          <cell r="X170">
            <v>378.447</v>
          </cell>
          <cell r="Z170">
            <v>4888</v>
          </cell>
          <cell r="AA170">
            <v>101.8879</v>
          </cell>
          <cell r="AB170">
            <v>126.21310000000001</v>
          </cell>
          <cell r="AC170">
            <v>142.6164</v>
          </cell>
          <cell r="AD170">
            <v>16.403299999999987</v>
          </cell>
          <cell r="AE170">
            <v>40087</v>
          </cell>
          <cell r="AF170" t="str">
            <v>October</v>
          </cell>
          <cell r="AH170">
            <v>117.7</v>
          </cell>
          <cell r="AI170">
            <v>1.2037833190025937E-2</v>
          </cell>
          <cell r="AK170">
            <v>26.489999999999899</v>
          </cell>
          <cell r="AL170">
            <v>-0.55010190217391486</v>
          </cell>
          <cell r="AO170" t="str">
            <v>Data box 1</v>
          </cell>
          <cell r="AP170">
            <v>111.4</v>
          </cell>
          <cell r="AQ170">
            <v>113.5</v>
          </cell>
          <cell r="AR170">
            <v>115.2</v>
          </cell>
          <cell r="AS170">
            <v>1.497797356828201E-2</v>
          </cell>
          <cell r="AT170">
            <v>40087</v>
          </cell>
          <cell r="AU170" t="str">
            <v>October</v>
          </cell>
          <cell r="AW170">
            <v>2.931</v>
          </cell>
          <cell r="AX170">
            <v>-0.12793811365664987</v>
          </cell>
          <cell r="AZ170">
            <v>12.892000000000001</v>
          </cell>
          <cell r="BB170">
            <v>2.7570000000000001</v>
          </cell>
          <cell r="BC170">
            <v>-0.1597074062785736</v>
          </cell>
          <cell r="BD170">
            <v>6.0940000000000003</v>
          </cell>
          <cell r="BE170">
            <v>3.242</v>
          </cell>
          <cell r="BF170">
            <v>78.528300000000002</v>
          </cell>
          <cell r="BG170">
            <v>0.78528300000000006</v>
          </cell>
          <cell r="BH170">
            <v>9.9316868102995226E-2</v>
          </cell>
          <cell r="BI170">
            <v>6326.3209999999999</v>
          </cell>
          <cell r="BJ170">
            <v>0.33006468546281109</v>
          </cell>
        </row>
        <row r="171">
          <cell r="A171">
            <v>40118</v>
          </cell>
          <cell r="B171" t="str">
            <v>November</v>
          </cell>
          <cell r="C171">
            <v>200.70000000000002</v>
          </cell>
          <cell r="D171">
            <v>2.1894093686354532E-2</v>
          </cell>
          <cell r="E171">
            <v>68.912000000000006</v>
          </cell>
          <cell r="F171">
            <v>-2.5925103998665544E-2</v>
          </cell>
          <cell r="G171">
            <v>0</v>
          </cell>
          <cell r="H171">
            <v>0</v>
          </cell>
          <cell r="K171">
            <v>2.181</v>
          </cell>
          <cell r="L171">
            <v>174.6</v>
          </cell>
          <cell r="M171">
            <v>124.9</v>
          </cell>
          <cell r="N171">
            <v>7.2580645161290924E-3</v>
          </cell>
          <cell r="O171">
            <v>5.0083472454090172E-2</v>
          </cell>
          <cell r="P171">
            <v>40118</v>
          </cell>
          <cell r="Q171" t="str">
            <v>November</v>
          </cell>
          <cell r="R171">
            <v>-2.3392544408306293E-2</v>
          </cell>
          <cell r="S171">
            <v>94.05510000000001</v>
          </cell>
          <cell r="U171">
            <v>13.089</v>
          </cell>
          <cell r="V171">
            <v>0.13089000000000001</v>
          </cell>
          <cell r="W171">
            <v>0.2722589424572317</v>
          </cell>
          <cell r="X171">
            <v>373.94400000000002</v>
          </cell>
          <cell r="Z171">
            <v>4357</v>
          </cell>
          <cell r="AA171">
            <v>102.8327</v>
          </cell>
          <cell r="AB171">
            <v>127.5776</v>
          </cell>
          <cell r="AC171">
            <v>142.62380000000002</v>
          </cell>
          <cell r="AD171">
            <v>15.046200000000013</v>
          </cell>
          <cell r="AE171">
            <v>40118</v>
          </cell>
          <cell r="AF171" t="str">
            <v>November</v>
          </cell>
          <cell r="AH171">
            <v>117.7</v>
          </cell>
          <cell r="AI171">
            <v>1.2037833190025937E-2</v>
          </cell>
          <cell r="AK171">
            <v>21.98</v>
          </cell>
          <cell r="AL171">
            <v>-0.59521178637200656</v>
          </cell>
          <cell r="AO171" t="str">
            <v>November</v>
          </cell>
          <cell r="AP171">
            <v>111.6</v>
          </cell>
          <cell r="AQ171">
            <v>113.5</v>
          </cell>
          <cell r="AR171">
            <v>113</v>
          </cell>
          <cell r="AS171" t="str">
            <v>Y-O-Y</v>
          </cell>
          <cell r="AT171">
            <v>40118</v>
          </cell>
          <cell r="AU171" t="str">
            <v>November</v>
          </cell>
          <cell r="AW171">
            <v>2.7850000000000001</v>
          </cell>
          <cell r="AX171">
            <v>-0.32172430589381384</v>
          </cell>
          <cell r="AZ171">
            <v>13.048</v>
          </cell>
          <cell r="BB171">
            <v>2.629</v>
          </cell>
          <cell r="BC171">
            <v>-0.27415792379900616</v>
          </cell>
          <cell r="BD171">
            <v>6.0979999999999999</v>
          </cell>
          <cell r="BE171">
            <v>3.2720000000000002</v>
          </cell>
          <cell r="BF171">
            <v>78.019100000000009</v>
          </cell>
          <cell r="BG171">
            <v>0.78019100000000008</v>
          </cell>
          <cell r="BH171">
            <v>4.6308547234718223E-2</v>
          </cell>
          <cell r="BI171">
            <v>6429.9230000000007</v>
          </cell>
          <cell r="BJ171">
            <v>0.28762090865071333</v>
          </cell>
        </row>
        <row r="172">
          <cell r="A172">
            <v>40148</v>
          </cell>
          <cell r="B172" t="str">
            <v>December</v>
          </cell>
          <cell r="C172">
            <v>201.6</v>
          </cell>
          <cell r="D172">
            <v>2.5954198473282508E-2</v>
          </cell>
          <cell r="E172">
            <v>69.060600000000008</v>
          </cell>
          <cell r="F172">
            <v>2.4938741856441737E-3</v>
          </cell>
          <cell r="G172">
            <v>0</v>
          </cell>
          <cell r="H172">
            <v>0</v>
          </cell>
          <cell r="K172">
            <v>2.1950000000000003</v>
          </cell>
          <cell r="L172">
            <v>175.1</v>
          </cell>
          <cell r="M172">
            <v>126.4</v>
          </cell>
          <cell r="N172">
            <v>3.0154849225753955E-2</v>
          </cell>
          <cell r="O172" t="str">
            <v>Y-O-Y</v>
          </cell>
          <cell r="P172">
            <v>40148</v>
          </cell>
          <cell r="Q172" t="str">
            <v>December</v>
          </cell>
          <cell r="R172">
            <v>0.11839138060636434</v>
          </cell>
          <cell r="S172">
            <v>92.908500000000004</v>
          </cell>
          <cell r="U172">
            <v>14.888</v>
          </cell>
          <cell r="V172">
            <v>0.14888000000000001</v>
          </cell>
          <cell r="W172">
            <v>0.15098569771936599</v>
          </cell>
          <cell r="X172">
            <v>366.93600000000004</v>
          </cell>
          <cell r="Z172">
            <v>7996</v>
          </cell>
          <cell r="AA172">
            <v>109.126</v>
          </cell>
          <cell r="AB172">
            <v>130.41159999999999</v>
          </cell>
          <cell r="AC172">
            <v>144.18200000000002</v>
          </cell>
          <cell r="AD172" t="str">
            <v>Y-O-Y</v>
          </cell>
          <cell r="AE172">
            <v>40148</v>
          </cell>
          <cell r="AF172" t="str">
            <v>December</v>
          </cell>
          <cell r="AH172">
            <v>117.7</v>
          </cell>
          <cell r="AI172">
            <v>1.2037833190025937E-2</v>
          </cell>
          <cell r="AK172">
            <v>31.71</v>
          </cell>
          <cell r="AL172">
            <v>-0.42668595190743086</v>
          </cell>
          <cell r="AO172" t="str">
            <v>Month</v>
          </cell>
          <cell r="AP172">
            <v>2006</v>
          </cell>
          <cell r="AQ172">
            <v>2007</v>
          </cell>
          <cell r="AR172">
            <v>2008</v>
          </cell>
          <cell r="AS172" t="str">
            <v>Chg (pts)</v>
          </cell>
          <cell r="AT172">
            <v>40148</v>
          </cell>
          <cell r="AU172" t="str">
            <v>December</v>
          </cell>
          <cell r="AW172">
            <v>3.2430000000000003</v>
          </cell>
          <cell r="AX172">
            <v>-0.18043972706595901</v>
          </cell>
          <cell r="AZ172">
            <v>12.72</v>
          </cell>
          <cell r="BB172">
            <v>3.5710000000000002</v>
          </cell>
          <cell r="BC172">
            <v>-0.20485415274994434</v>
          </cell>
          <cell r="BD172">
            <v>6.0270000000000001</v>
          </cell>
          <cell r="BE172">
            <v>3.5270000000000001</v>
          </cell>
          <cell r="BF172">
            <v>81.724100000000007</v>
          </cell>
          <cell r="BG172">
            <v>0.81724100000000011</v>
          </cell>
          <cell r="BH172" t="str">
            <v>Y-O-Y</v>
          </cell>
          <cell r="BI172">
            <v>6270.1869999999999</v>
          </cell>
          <cell r="BJ172">
            <v>-5.22547275887979E-2</v>
          </cell>
        </row>
        <row r="173">
          <cell r="A173">
            <v>40179</v>
          </cell>
          <cell r="B173" t="str">
            <v>January</v>
          </cell>
          <cell r="C173">
            <v>202.1</v>
          </cell>
          <cell r="D173">
            <v>1.6599597585512882E-2</v>
          </cell>
          <cell r="E173">
            <v>69.850499999999997</v>
          </cell>
          <cell r="F173">
            <v>4.1841921569329088E-2</v>
          </cell>
          <cell r="G173" t="str">
            <v>Power circuit breakers, all voltages
INDEX:  JUNE 1985 = 1.0</v>
          </cell>
          <cell r="H173" t="str">
            <v>Power circuit breakers, all types
INDEX BASE JUN 1985 = 1.0, NOT SEASONALLY ADJUSTED
U.S. DEPARTMENT OF LABOR, BUREAU OF LABOR STATISTICS</v>
          </cell>
          <cell r="K173">
            <v>2.2160000000000002</v>
          </cell>
          <cell r="L173">
            <v>2006</v>
          </cell>
          <cell r="M173">
            <v>126.3</v>
          </cell>
          <cell r="N173">
            <v>1.4457831325301207E-2</v>
          </cell>
          <cell r="O173" t="str">
            <v>% Chg.</v>
          </cell>
          <cell r="P173">
            <v>40179</v>
          </cell>
          <cell r="Q173" t="str">
            <v>January</v>
          </cell>
          <cell r="R173">
            <v>0.15786048932847474</v>
          </cell>
          <cell r="S173">
            <v>92.724600000000009</v>
          </cell>
          <cell r="U173">
            <v>12.973000000000001</v>
          </cell>
          <cell r="V173">
            <v>0.12973000000000001</v>
          </cell>
          <cell r="W173">
            <v>-8.7115614664696306E-2</v>
          </cell>
          <cell r="X173">
            <v>368.14300000000003</v>
          </cell>
          <cell r="Z173">
            <v>6598</v>
          </cell>
          <cell r="AA173">
            <v>2006</v>
          </cell>
          <cell r="AB173">
            <v>2007</v>
          </cell>
          <cell r="AC173">
            <v>2008</v>
          </cell>
          <cell r="AD173" t="str">
            <v>Chg (pts)</v>
          </cell>
          <cell r="AE173">
            <v>40179</v>
          </cell>
          <cell r="AF173" t="str">
            <v>January</v>
          </cell>
          <cell r="AH173">
            <v>117.7</v>
          </cell>
          <cell r="AI173">
            <v>1.2037833190025937E-2</v>
          </cell>
          <cell r="AK173">
            <v>22.6099999999999</v>
          </cell>
          <cell r="AL173">
            <v>-0.46825023518344544</v>
          </cell>
          <cell r="AO173" t="str">
            <v>Data box 1</v>
          </cell>
          <cell r="AP173">
            <v>111.8</v>
          </cell>
          <cell r="AQ173">
            <v>113</v>
          </cell>
          <cell r="AR173">
            <v>115.8</v>
          </cell>
          <cell r="AS173">
            <v>2.4778761061946986E-2</v>
          </cell>
          <cell r="AT173">
            <v>40179</v>
          </cell>
          <cell r="AU173" t="str">
            <v>January</v>
          </cell>
          <cell r="AW173">
            <v>2.0870000000000002</v>
          </cell>
          <cell r="AX173">
            <v>-0.22039596563317143</v>
          </cell>
          <cell r="AZ173">
            <v>12.459000000000001</v>
          </cell>
          <cell r="BB173">
            <v>2.3480000000000003</v>
          </cell>
          <cell r="BC173">
            <v>-0.18669899549705571</v>
          </cell>
          <cell r="BD173">
            <v>5.9969999999999999</v>
          </cell>
          <cell r="BE173">
            <v>2006</v>
          </cell>
          <cell r="BF173">
            <v>82.10690000000001</v>
          </cell>
          <cell r="BG173">
            <v>0.82106900000000016</v>
          </cell>
          <cell r="BH173" t="str">
            <v>% Chg.</v>
          </cell>
          <cell r="BI173">
            <v>6354.5160000000005</v>
          </cell>
          <cell r="BJ173">
            <v>5.5948951656121571E-2</v>
          </cell>
        </row>
        <row r="174">
          <cell r="A174">
            <v>40210</v>
          </cell>
          <cell r="B174" t="str">
            <v>February</v>
          </cell>
          <cell r="C174">
            <v>202.1</v>
          </cell>
          <cell r="D174">
            <v>1.4049172102358121E-2</v>
          </cell>
          <cell r="E174">
            <v>69.741399999999999</v>
          </cell>
          <cell r="F174">
            <v>4.0677217475386218E-2</v>
          </cell>
          <cell r="G174" t="str">
            <v>Power circuit breakers, all voltages
INDEX:  JUNE 1985 = 1.0</v>
          </cell>
          <cell r="H174" t="str">
            <v>Power circuit breakers, all types
INDEX BASE JUN 1985 = 1.0, NOT SEASONALLY ADJUSTED
U.S. DEPARTMENT OF LABOR, BUREAU OF LABOR STATISTICS</v>
          </cell>
          <cell r="K174">
            <v>2.2200000000000002</v>
          </cell>
          <cell r="L174">
            <v>176.8</v>
          </cell>
          <cell r="M174">
            <v>126.60000000000001</v>
          </cell>
          <cell r="N174">
            <v>1.3610888710968716E-2</v>
          </cell>
          <cell r="O174">
            <v>3.3134166214014105E-2</v>
          </cell>
          <cell r="P174">
            <v>40210</v>
          </cell>
          <cell r="Q174" t="str">
            <v>February</v>
          </cell>
          <cell r="S174">
            <v>91.000100000000003</v>
          </cell>
          <cell r="U174">
            <v>12.413</v>
          </cell>
          <cell r="V174">
            <v>0.12413</v>
          </cell>
          <cell r="W174">
            <v>-5.2587391237978953E-2</v>
          </cell>
          <cell r="X174">
            <v>372.29</v>
          </cell>
          <cell r="Z174">
            <v>5136</v>
          </cell>
          <cell r="AA174">
            <v>109.0929</v>
          </cell>
          <cell r="AB174">
            <v>118.95580000000001</v>
          </cell>
          <cell r="AC174">
            <v>133.4632</v>
          </cell>
          <cell r="AD174">
            <v>14.50739999999999</v>
          </cell>
          <cell r="AE174">
            <v>40210</v>
          </cell>
          <cell r="AF174" t="str">
            <v>February</v>
          </cell>
          <cell r="AH174">
            <v>117.7</v>
          </cell>
          <cell r="AI174">
            <v>1.2037833190025937E-2</v>
          </cell>
          <cell r="AK174">
            <v>19.420000000000002</v>
          </cell>
          <cell r="AL174">
            <v>-0.49268547544409613</v>
          </cell>
          <cell r="AO174" t="str">
            <v>February</v>
          </cell>
          <cell r="AP174">
            <v>111.8</v>
          </cell>
          <cell r="AQ174">
            <v>113</v>
          </cell>
          <cell r="AR174">
            <v>115.8</v>
          </cell>
          <cell r="AS174" t="str">
            <v>Y-O-Y</v>
          </cell>
          <cell r="AT174">
            <v>40210</v>
          </cell>
          <cell r="AU174" t="str">
            <v>February</v>
          </cell>
          <cell r="AW174">
            <v>2.33</v>
          </cell>
          <cell r="AX174">
            <v>-0.10727969348658994</v>
          </cell>
          <cell r="AZ174">
            <v>12.331000000000001</v>
          </cell>
          <cell r="BB174">
            <v>2.4580000000000002</v>
          </cell>
          <cell r="BC174">
            <v>-0.15793079821856792</v>
          </cell>
          <cell r="BD174">
            <v>5.9770000000000003</v>
          </cell>
          <cell r="BE174">
            <v>3.41</v>
          </cell>
          <cell r="BF174">
            <v>82.576300000000003</v>
          </cell>
          <cell r="BG174">
            <v>0.82576300000000002</v>
          </cell>
          <cell r="BH174">
            <v>0.1377345844504021</v>
          </cell>
          <cell r="BI174">
            <v>5110.1559999999999</v>
          </cell>
          <cell r="BJ174">
            <v>-9.9603855410308251E-2</v>
          </cell>
        </row>
        <row r="175">
          <cell r="A175">
            <v>40238</v>
          </cell>
          <cell r="B175" t="str">
            <v>March</v>
          </cell>
          <cell r="C175">
            <v>202.4</v>
          </cell>
          <cell r="D175">
            <v>1.4536340852130403E-2</v>
          </cell>
          <cell r="E175">
            <v>70.553100000000001</v>
          </cell>
          <cell r="F175">
            <v>6.8962069043885244E-2</v>
          </cell>
          <cell r="G175">
            <v>0</v>
          </cell>
          <cell r="K175">
            <v>2.218</v>
          </cell>
          <cell r="L175">
            <v>177.7</v>
          </cell>
          <cell r="M175">
            <v>126.60000000000001</v>
          </cell>
          <cell r="N175">
            <v>1.4423076923077094E-2</v>
          </cell>
          <cell r="O175" t="str">
            <v>Y-O-Y</v>
          </cell>
          <cell r="P175">
            <v>40238</v>
          </cell>
          <cell r="Q175" t="str">
            <v>March</v>
          </cell>
          <cell r="S175">
            <v>91.0822</v>
          </cell>
          <cell r="U175">
            <v>12.727</v>
          </cell>
          <cell r="V175">
            <v>0.12726999999999999</v>
          </cell>
          <cell r="W175">
            <v>-5.5019305019304965E-2</v>
          </cell>
          <cell r="X175">
            <v>368.27700000000004</v>
          </cell>
          <cell r="Z175">
            <v>6444</v>
          </cell>
          <cell r="AA175">
            <v>109.9182</v>
          </cell>
          <cell r="AB175">
            <v>121.9255</v>
          </cell>
          <cell r="AC175">
            <v>130.70520000000002</v>
          </cell>
          <cell r="AD175" t="str">
            <v>Y-O-Y</v>
          </cell>
          <cell r="AE175">
            <v>40238</v>
          </cell>
          <cell r="AF175" t="str">
            <v>March</v>
          </cell>
          <cell r="AH175">
            <v>117.7</v>
          </cell>
          <cell r="AI175">
            <v>1.1168384879725046E-2</v>
          </cell>
          <cell r="AK175">
            <v>25.6099999999999</v>
          </cell>
          <cell r="AL175">
            <v>-0.2734751773049674</v>
          </cell>
          <cell r="AO175" t="str">
            <v>Month</v>
          </cell>
          <cell r="AP175">
            <v>2007</v>
          </cell>
          <cell r="AQ175">
            <v>2008</v>
          </cell>
          <cell r="AR175">
            <v>2009</v>
          </cell>
          <cell r="AS175" t="str">
            <v>Chg (pts)</v>
          </cell>
          <cell r="AT175">
            <v>40238</v>
          </cell>
          <cell r="AU175" t="str">
            <v>March</v>
          </cell>
          <cell r="AW175">
            <v>3.254</v>
          </cell>
          <cell r="AX175">
            <v>9.5622895622895498E-2</v>
          </cell>
          <cell r="AZ175">
            <v>12.387</v>
          </cell>
          <cell r="BB175">
            <v>3.198</v>
          </cell>
          <cell r="BC175">
            <v>7.2794364307279258E-2</v>
          </cell>
          <cell r="BD175">
            <v>5.9030000000000005</v>
          </cell>
          <cell r="BE175">
            <v>3.556</v>
          </cell>
          <cell r="BF175">
            <v>79.867000000000004</v>
          </cell>
          <cell r="BG175">
            <v>0.7986700000000001</v>
          </cell>
          <cell r="BH175" t="str">
            <v>Y-O-Y</v>
          </cell>
          <cell r="BI175">
            <v>8195.8029999999999</v>
          </cell>
          <cell r="BJ175">
            <v>0.1813414197683989</v>
          </cell>
        </row>
        <row r="176">
          <cell r="A176">
            <v>40269</v>
          </cell>
          <cell r="B176" t="str">
            <v>April</v>
          </cell>
          <cell r="C176">
            <v>201.70000000000002</v>
          </cell>
          <cell r="D176">
            <v>9.5095095095094617E-3</v>
          </cell>
          <cell r="E176">
            <v>71.2791</v>
          </cell>
          <cell r="F176">
            <v>8.4427587528925097E-2</v>
          </cell>
          <cell r="K176">
            <v>2.2200000000000002</v>
          </cell>
          <cell r="L176">
            <v>2007</v>
          </cell>
          <cell r="M176">
            <v>126.60000000000001</v>
          </cell>
          <cell r="N176">
            <v>-8.6139389193421456E-3</v>
          </cell>
          <cell r="O176" t="str">
            <v>% Chg.</v>
          </cell>
          <cell r="P176">
            <v>40269</v>
          </cell>
          <cell r="Q176" t="str">
            <v>April</v>
          </cell>
          <cell r="S176">
            <v>89.704000000000008</v>
          </cell>
          <cell r="U176">
            <v>12.519</v>
          </cell>
          <cell r="V176">
            <v>0.12519</v>
          </cell>
          <cell r="W176">
            <v>-4.7695116385212288E-2</v>
          </cell>
          <cell r="X176">
            <v>371.185</v>
          </cell>
          <cell r="Z176">
            <v>4403</v>
          </cell>
          <cell r="AA176">
            <v>2007</v>
          </cell>
          <cell r="AB176">
            <v>2008</v>
          </cell>
          <cell r="AC176">
            <v>2009</v>
          </cell>
          <cell r="AD176" t="str">
            <v>Chg (pts)</v>
          </cell>
          <cell r="AE176">
            <v>40269</v>
          </cell>
          <cell r="AF176" t="str">
            <v>April</v>
          </cell>
          <cell r="AH176">
            <v>117.7</v>
          </cell>
          <cell r="AI176">
            <v>1.1168384879725046E-2</v>
          </cell>
          <cell r="AK176">
            <v>24.1299999999999</v>
          </cell>
          <cell r="AL176">
            <v>-0.27406738868833036</v>
          </cell>
          <cell r="AO176" t="str">
            <v>January</v>
          </cell>
          <cell r="AP176">
            <v>113</v>
          </cell>
          <cell r="AQ176">
            <v>115.8</v>
          </cell>
          <cell r="AR176">
            <v>116.3</v>
          </cell>
          <cell r="AS176">
            <v>4.3177892918826455E-3</v>
          </cell>
          <cell r="AT176">
            <v>40269</v>
          </cell>
          <cell r="AU176" t="str">
            <v>April</v>
          </cell>
          <cell r="AW176">
            <v>3.1350000000000002</v>
          </cell>
          <cell r="AX176">
            <v>0.36363636363636376</v>
          </cell>
          <cell r="AZ176">
            <v>12.732000000000001</v>
          </cell>
          <cell r="BB176">
            <v>2.79</v>
          </cell>
          <cell r="BC176">
            <v>0.1467324290998766</v>
          </cell>
          <cell r="BD176">
            <v>5.9350000000000005</v>
          </cell>
          <cell r="BE176">
            <v>2006</v>
          </cell>
          <cell r="BF176">
            <v>77.783799999999999</v>
          </cell>
          <cell r="BG176">
            <v>0.77783800000000003</v>
          </cell>
          <cell r="BH176" t="str">
            <v>% Chg.</v>
          </cell>
          <cell r="BI176">
            <v>9529.9390000000003</v>
          </cell>
          <cell r="BJ176">
            <v>0.30662038486180787</v>
          </cell>
        </row>
        <row r="177">
          <cell r="A177">
            <v>40299</v>
          </cell>
          <cell r="B177" t="str">
            <v>May</v>
          </cell>
          <cell r="C177">
            <v>201.5</v>
          </cell>
          <cell r="D177">
            <v>9.0135202804204617E-3</v>
          </cell>
          <cell r="E177">
            <v>72.080799999999996</v>
          </cell>
          <cell r="F177">
            <v>0.10427026745472179</v>
          </cell>
          <cell r="G177" t="str">
            <v>Power circuit breakers, all voltages
INDEX:  JUNE 1985 = 1.0</v>
          </cell>
          <cell r="H177" t="str">
            <v>Power circuit breakers, all types
INDEX BASE JUN 1985 = 1.0, NOT SEASONALLY ADJUSTED
U.S. DEPARTMENT OF LABOR, BUREAU OF LABOR STATISTICS</v>
          </cell>
          <cell r="K177">
            <v>2.2469999999999999</v>
          </cell>
          <cell r="L177">
            <v>184.1</v>
          </cell>
          <cell r="M177">
            <v>126.60000000000001</v>
          </cell>
          <cell r="N177">
            <v>1.2800000000000145E-2</v>
          </cell>
          <cell r="O177">
            <v>4.5215562565720457E-2</v>
          </cell>
          <cell r="P177">
            <v>40299</v>
          </cell>
          <cell r="Q177" t="str">
            <v>May</v>
          </cell>
          <cell r="S177">
            <v>89.460800000000006</v>
          </cell>
          <cell r="U177">
            <v>11.23</v>
          </cell>
          <cell r="V177">
            <v>0.11230000000000001</v>
          </cell>
          <cell r="W177">
            <v>-0.14078041315990819</v>
          </cell>
          <cell r="X177">
            <v>372.05</v>
          </cell>
          <cell r="Z177">
            <v>4272</v>
          </cell>
          <cell r="AA177">
            <v>118.95580000000001</v>
          </cell>
          <cell r="AB177">
            <v>133.4632</v>
          </cell>
          <cell r="AC177">
            <v>130.0693</v>
          </cell>
          <cell r="AD177">
            <v>-3.3939000000000021</v>
          </cell>
          <cell r="AE177">
            <v>40299</v>
          </cell>
          <cell r="AF177" t="str">
            <v>May</v>
          </cell>
          <cell r="AH177">
            <v>117.7</v>
          </cell>
          <cell r="AI177">
            <v>1.1168384879725046E-2</v>
          </cell>
          <cell r="AK177">
            <v>29.649999999999899</v>
          </cell>
          <cell r="AL177">
            <v>1.4368799178922309E-2</v>
          </cell>
          <cell r="AO177" t="str">
            <v>February</v>
          </cell>
          <cell r="AP177">
            <v>113</v>
          </cell>
          <cell r="AQ177">
            <v>115.8</v>
          </cell>
          <cell r="AR177">
            <v>115.8</v>
          </cell>
          <cell r="AS177">
            <v>2.4778761061946986E-2</v>
          </cell>
          <cell r="AT177">
            <v>40299</v>
          </cell>
          <cell r="AU177" t="str">
            <v>May</v>
          </cell>
          <cell r="AW177">
            <v>4.375</v>
          </cell>
          <cell r="AX177">
            <v>0.71501372010976083</v>
          </cell>
          <cell r="AZ177">
            <v>14.018000000000001</v>
          </cell>
          <cell r="BB177">
            <v>3.089</v>
          </cell>
          <cell r="BC177">
            <v>0.1059792337987826</v>
          </cell>
          <cell r="BD177">
            <v>5.9060000000000006</v>
          </cell>
          <cell r="BE177">
            <v>3.41</v>
          </cell>
          <cell r="BF177">
            <v>79.911500000000004</v>
          </cell>
          <cell r="BG177">
            <v>0.79911500000000002</v>
          </cell>
          <cell r="BH177">
            <v>0.1377345844504021</v>
          </cell>
          <cell r="BI177">
            <v>8440.1290000000008</v>
          </cell>
          <cell r="BJ177">
            <v>0.38490704117656227</v>
          </cell>
        </row>
        <row r="178">
          <cell r="A178">
            <v>40330</v>
          </cell>
          <cell r="B178" t="str">
            <v>June</v>
          </cell>
          <cell r="C178">
            <v>201.6</v>
          </cell>
          <cell r="D178">
            <v>1.002004008016022E-2</v>
          </cell>
          <cell r="E178">
            <v>71.957700000000003</v>
          </cell>
          <cell r="F178">
            <v>0.10303835771408076</v>
          </cell>
          <cell r="G178">
            <v>-1.0999999999999943</v>
          </cell>
          <cell r="K178">
            <v>2.2330000000000001</v>
          </cell>
          <cell r="L178">
            <v>184.3</v>
          </cell>
          <cell r="M178">
            <v>126.60000000000001</v>
          </cell>
          <cell r="N178">
            <v>1.2800000000000145E-2</v>
          </cell>
          <cell r="O178">
            <v>3.2013022246337286E-2</v>
          </cell>
          <cell r="P178">
            <v>40330</v>
          </cell>
          <cell r="Q178" t="str">
            <v>June</v>
          </cell>
          <cell r="S178">
            <v>89.383300000000006</v>
          </cell>
          <cell r="U178">
            <v>11.861000000000001</v>
          </cell>
          <cell r="V178">
            <v>0.11861000000000001</v>
          </cell>
          <cell r="W178">
            <v>-0.12003857852956457</v>
          </cell>
          <cell r="X178">
            <v>370.77600000000001</v>
          </cell>
          <cell r="Z178">
            <v>5941</v>
          </cell>
          <cell r="AA178">
            <v>121.9255</v>
          </cell>
          <cell r="AB178">
            <v>130.70520000000002</v>
          </cell>
          <cell r="AC178">
            <v>131.5044</v>
          </cell>
          <cell r="AD178">
            <v>8.7797000000000196</v>
          </cell>
          <cell r="AE178">
            <v>40330</v>
          </cell>
          <cell r="AF178" t="str">
            <v>June</v>
          </cell>
          <cell r="AH178">
            <v>117.7</v>
          </cell>
          <cell r="AI178">
            <v>1.1168384879725046E-2</v>
          </cell>
          <cell r="AK178">
            <v>28.23</v>
          </cell>
          <cell r="AL178">
            <v>3.8631346578366532E-2</v>
          </cell>
          <cell r="AO178" t="str">
            <v>March</v>
          </cell>
          <cell r="AP178">
            <v>113</v>
          </cell>
          <cell r="AQ178">
            <v>115.8</v>
          </cell>
          <cell r="AR178">
            <v>115.9</v>
          </cell>
          <cell r="AS178">
            <v>2.4778761061946986E-2</v>
          </cell>
          <cell r="AT178">
            <v>40330</v>
          </cell>
          <cell r="AU178" t="str">
            <v>June</v>
          </cell>
          <cell r="AW178">
            <v>3.8660000000000001</v>
          </cell>
          <cell r="AX178">
            <v>0.27970870572658058</v>
          </cell>
          <cell r="AZ178">
            <v>14.168000000000001</v>
          </cell>
          <cell r="BB178">
            <v>3.7160000000000002</v>
          </cell>
          <cell r="BC178">
            <v>0.14127764127764131</v>
          </cell>
          <cell r="BD178">
            <v>5.9910000000000005</v>
          </cell>
          <cell r="BE178">
            <v>3.556</v>
          </cell>
          <cell r="BF178">
            <v>81.944800000000001</v>
          </cell>
          <cell r="BG178">
            <v>0.81944800000000007</v>
          </cell>
          <cell r="BH178">
            <v>0.37139689578713986</v>
          </cell>
          <cell r="BI178">
            <v>7793.2610000000004</v>
          </cell>
          <cell r="BJ178">
            <v>0.44196573702186415</v>
          </cell>
        </row>
        <row r="179">
          <cell r="A179">
            <v>40360</v>
          </cell>
          <cell r="B179" t="str">
            <v>July</v>
          </cell>
          <cell r="C179">
            <v>201.3</v>
          </cell>
          <cell r="D179">
            <v>5.494505494505475E-3</v>
          </cell>
          <cell r="E179">
            <v>72.50200000000001</v>
          </cell>
          <cell r="F179">
            <v>9.036385566086258E-2</v>
          </cell>
          <cell r="G179">
            <v>0</v>
          </cell>
          <cell r="K179">
            <v>2.2290000000000001</v>
          </cell>
          <cell r="L179">
            <v>184.1</v>
          </cell>
          <cell r="M179">
            <v>126.60000000000001</v>
          </cell>
          <cell r="N179">
            <v>1.2800000000000145E-2</v>
          </cell>
          <cell r="O179">
            <v>3.2047800108636615E-2</v>
          </cell>
          <cell r="P179">
            <v>40360</v>
          </cell>
          <cell r="Q179" t="str">
            <v>July</v>
          </cell>
          <cell r="S179">
            <v>90.36290000000001</v>
          </cell>
          <cell r="U179">
            <v>13.625999999999999</v>
          </cell>
          <cell r="V179">
            <v>0.13625999999999999</v>
          </cell>
          <cell r="W179">
            <v>5.0416281221091541E-2</v>
          </cell>
          <cell r="X179">
            <v>370.89400000000001</v>
          </cell>
          <cell r="Z179">
            <v>4067</v>
          </cell>
          <cell r="AA179">
            <v>122.23180000000001</v>
          </cell>
          <cell r="AB179">
            <v>131.25200000000001</v>
          </cell>
          <cell r="AC179">
            <v>133.67920000000001</v>
          </cell>
          <cell r="AD179">
            <v>9.0202000000000027</v>
          </cell>
          <cell r="AE179">
            <v>40360</v>
          </cell>
          <cell r="AF179" t="str">
            <v>July</v>
          </cell>
          <cell r="AH179">
            <v>117.7</v>
          </cell>
          <cell r="AI179">
            <v>1.1168384879725046E-2</v>
          </cell>
          <cell r="AK179">
            <v>25.42</v>
          </cell>
          <cell r="AL179">
            <v>-0.10049539985845712</v>
          </cell>
          <cell r="AO179" t="str">
            <v>April</v>
          </cell>
          <cell r="AP179">
            <v>113</v>
          </cell>
          <cell r="AQ179">
            <v>115.8</v>
          </cell>
          <cell r="AR179">
            <v>115.9</v>
          </cell>
          <cell r="AS179">
            <v>2.4778761061946986E-2</v>
          </cell>
          <cell r="AT179">
            <v>40360</v>
          </cell>
          <cell r="AU179" t="str">
            <v>July</v>
          </cell>
          <cell r="AW179">
            <v>3.2880000000000003</v>
          </cell>
          <cell r="AX179">
            <v>0.20660550458715599</v>
          </cell>
          <cell r="AZ179">
            <v>14.508000000000001</v>
          </cell>
          <cell r="BB179">
            <v>2.948</v>
          </cell>
          <cell r="BC179">
            <v>0.14086687306501533</v>
          </cell>
          <cell r="BD179">
            <v>6.1630000000000003</v>
          </cell>
          <cell r="BE179">
            <v>3.8980000000000001</v>
          </cell>
          <cell r="BF179">
            <v>82.517200000000003</v>
          </cell>
          <cell r="BG179">
            <v>0.82517200000000002</v>
          </cell>
          <cell r="BH179">
            <v>0.16120066703724278</v>
          </cell>
          <cell r="BI179">
            <v>6489.8860000000004</v>
          </cell>
          <cell r="BJ179">
            <v>0.3807263386366353</v>
          </cell>
        </row>
        <row r="180">
          <cell r="A180">
            <v>40391</v>
          </cell>
          <cell r="B180" t="str">
            <v>August</v>
          </cell>
          <cell r="C180">
            <v>202.6</v>
          </cell>
          <cell r="D180">
            <v>8.9865202196703908E-3</v>
          </cell>
          <cell r="E180">
            <v>72.554600000000008</v>
          </cell>
          <cell r="F180">
            <v>7.5144183179320478E-2</v>
          </cell>
          <cell r="G180" t="str">
            <v>Power circuit breakers, all voltages
INDEX:  JUNE 1985 = 1.0</v>
          </cell>
          <cell r="H180" t="str">
            <v>Power circuit breakers, all types
INDEX BASE JUN 1985 = 1.0, NOT SEASONALLY ADJUSTED
U.S. DEPARTMENT OF LABOR, BUREAU OF LABOR STATISTICS</v>
          </cell>
          <cell r="K180">
            <v>2.23</v>
          </cell>
          <cell r="L180">
            <v>184.9</v>
          </cell>
          <cell r="M180">
            <v>126.60000000000001</v>
          </cell>
          <cell r="N180">
            <v>1.2800000000000145E-2</v>
          </cell>
          <cell r="O180">
            <v>3.4072471606273469E-2</v>
          </cell>
          <cell r="P180">
            <v>40391</v>
          </cell>
          <cell r="Q180" t="str">
            <v>August</v>
          </cell>
          <cell r="S180">
            <v>91.043199999999999</v>
          </cell>
          <cell r="U180">
            <v>12.432</v>
          </cell>
          <cell r="V180">
            <v>0.12432</v>
          </cell>
          <cell r="W180">
            <v>-6.0761112887752766E-3</v>
          </cell>
          <cell r="X180">
            <v>369.56100000000004</v>
          </cell>
          <cell r="Z180">
            <v>3786</v>
          </cell>
          <cell r="AA180">
            <v>122.94070000000001</v>
          </cell>
          <cell r="AB180">
            <v>131.1688</v>
          </cell>
          <cell r="AC180">
            <v>133.01590000000002</v>
          </cell>
          <cell r="AD180">
            <v>8.2280999999999977</v>
          </cell>
          <cell r="AE180">
            <v>40391</v>
          </cell>
          <cell r="AF180" t="str">
            <v>August</v>
          </cell>
          <cell r="AH180">
            <v>117.7</v>
          </cell>
          <cell r="AI180">
            <v>1.1168384879725046E-2</v>
          </cell>
          <cell r="AK180">
            <v>22.51</v>
          </cell>
          <cell r="AL180">
            <v>-0.16536892843900308</v>
          </cell>
          <cell r="AO180" t="str">
            <v>May</v>
          </cell>
          <cell r="AP180">
            <v>113.3</v>
          </cell>
          <cell r="AQ180">
            <v>115.8</v>
          </cell>
          <cell r="AR180">
            <v>117.7</v>
          </cell>
          <cell r="AS180" t="str">
            <v>Y-O-Y</v>
          </cell>
          <cell r="AT180">
            <v>40391</v>
          </cell>
          <cell r="AU180" t="str">
            <v>August</v>
          </cell>
          <cell r="AW180">
            <v>3.8570000000000002</v>
          </cell>
          <cell r="AX180">
            <v>0.41593245227606457</v>
          </cell>
          <cell r="AZ180">
            <v>15.281000000000001</v>
          </cell>
          <cell r="BB180">
            <v>3.0840000000000001</v>
          </cell>
          <cell r="BC180">
            <v>9.4781682641107423E-2</v>
          </cell>
          <cell r="BD180">
            <v>6.3010000000000002</v>
          </cell>
          <cell r="BE180">
            <v>3.37</v>
          </cell>
          <cell r="BF180">
            <v>81.140100000000004</v>
          </cell>
          <cell r="BG180">
            <v>0.81140100000000004</v>
          </cell>
          <cell r="BH180">
            <v>0.21174551386623164</v>
          </cell>
          <cell r="BI180">
            <v>6626.5860000000002</v>
          </cell>
          <cell r="BJ180">
            <v>0.263857093404817</v>
          </cell>
        </row>
        <row r="181">
          <cell r="A181">
            <v>40422</v>
          </cell>
          <cell r="B181" t="str">
            <v>September</v>
          </cell>
          <cell r="C181">
            <v>202.4</v>
          </cell>
          <cell r="D181">
            <v>8.4788029925186859E-3</v>
          </cell>
          <cell r="E181">
            <v>72.700200000000009</v>
          </cell>
          <cell r="F181">
            <v>6.7980362142771034E-2</v>
          </cell>
          <cell r="G181" t="str">
            <v>Power circuit breakers, all voltages
INDEX:  JUNE 1985 = 1.0</v>
          </cell>
          <cell r="H181" t="str">
            <v>Power circuit breakers, all types
INDEX BASE JUN 1985 = 1.0, NOT SEASONALLY ADJUSTED
U.S. DEPARTMENT OF LABOR, BUREAU OF LABOR STATISTICS</v>
          </cell>
          <cell r="K181">
            <v>2.23</v>
          </cell>
          <cell r="L181">
            <v>187</v>
          </cell>
          <cell r="M181">
            <v>126.60000000000001</v>
          </cell>
          <cell r="N181">
            <v>1.2800000000000145E-2</v>
          </cell>
          <cell r="O181" t="str">
            <v>Y-O-Y</v>
          </cell>
          <cell r="P181">
            <v>40422</v>
          </cell>
          <cell r="Q181" t="str">
            <v>September</v>
          </cell>
          <cell r="S181">
            <v>90.845600000000005</v>
          </cell>
          <cell r="U181">
            <v>12.074</v>
          </cell>
          <cell r="V181">
            <v>0.12074</v>
          </cell>
          <cell r="W181">
            <v>-0.217447663490829</v>
          </cell>
          <cell r="X181">
            <v>377.08100000000002</v>
          </cell>
          <cell r="Z181">
            <v>6634</v>
          </cell>
          <cell r="AA181">
            <v>123.78150000000001</v>
          </cell>
          <cell r="AB181">
            <v>131.5044</v>
          </cell>
          <cell r="AC181">
            <v>132.8546</v>
          </cell>
          <cell r="AD181" t="str">
            <v>Y-O-Y</v>
          </cell>
          <cell r="AE181">
            <v>40422</v>
          </cell>
          <cell r="AF181" t="str">
            <v>September</v>
          </cell>
          <cell r="AH181">
            <v>117.7</v>
          </cell>
          <cell r="AI181">
            <v>-8.4889643463492703E-4</v>
          </cell>
          <cell r="AK181">
            <v>25.07</v>
          </cell>
          <cell r="AL181">
            <v>-0.11193765497697483</v>
          </cell>
          <cell r="AO181" t="str">
            <v>June</v>
          </cell>
          <cell r="AP181">
            <v>113</v>
          </cell>
          <cell r="AQ181">
            <v>115.9</v>
          </cell>
          <cell r="AR181">
            <v>116.4</v>
          </cell>
          <cell r="AS181">
            <v>2.5663716814159354E-2</v>
          </cell>
          <cell r="AT181">
            <v>40422</v>
          </cell>
          <cell r="AU181" t="str">
            <v>September</v>
          </cell>
          <cell r="AW181">
            <v>4.9000000000000004</v>
          </cell>
          <cell r="AX181">
            <v>0.43948296122209163</v>
          </cell>
          <cell r="AZ181">
            <v>16.333000000000002</v>
          </cell>
          <cell r="BB181">
            <v>3.8480000000000003</v>
          </cell>
          <cell r="BC181">
            <v>0.30484910139030186</v>
          </cell>
          <cell r="BD181">
            <v>6.2380000000000004</v>
          </cell>
          <cell r="BE181">
            <v>3.9360000000000004</v>
          </cell>
          <cell r="BF181">
            <v>79.554000000000002</v>
          </cell>
          <cell r="BG181">
            <v>0.79554000000000002</v>
          </cell>
          <cell r="BH181" t="str">
            <v>Y-O-Y</v>
          </cell>
          <cell r="BI181">
            <v>7071</v>
          </cell>
          <cell r="BJ181">
            <v>0.61901327426029895</v>
          </cell>
        </row>
        <row r="182">
          <cell r="A182">
            <v>40452</v>
          </cell>
          <cell r="B182" t="str">
            <v>October</v>
          </cell>
          <cell r="C182">
            <v>202.4</v>
          </cell>
          <cell r="D182">
            <v>1.0484273589615567E-2</v>
          </cell>
          <cell r="E182">
            <v>72.947699999999998</v>
          </cell>
          <cell r="F182">
            <v>6.9589276497912023E-2</v>
          </cell>
          <cell r="G182">
            <v>0</v>
          </cell>
          <cell r="K182">
            <v>2.234</v>
          </cell>
          <cell r="L182">
            <v>187.7</v>
          </cell>
          <cell r="M182">
            <v>126.60000000000001</v>
          </cell>
          <cell r="N182">
            <v>1.2800000000000145E-2</v>
          </cell>
          <cell r="O182">
            <v>2.0245071923281843E-2</v>
          </cell>
          <cell r="P182">
            <v>40452</v>
          </cell>
          <cell r="Q182" t="str">
            <v>October</v>
          </cell>
          <cell r="S182">
            <v>91.054000000000002</v>
          </cell>
          <cell r="U182">
            <v>11.98</v>
          </cell>
          <cell r="V182">
            <v>0.1198</v>
          </cell>
          <cell r="W182">
            <v>-9.0356871678056172E-2</v>
          </cell>
          <cell r="X182">
            <v>382.226</v>
          </cell>
          <cell r="Z182">
            <v>4366</v>
          </cell>
          <cell r="AA182">
            <v>125.4213</v>
          </cell>
          <cell r="AB182">
            <v>133.67920000000001</v>
          </cell>
          <cell r="AC182">
            <v>101.13560000000001</v>
          </cell>
          <cell r="AD182">
            <v>8.2579000000000065</v>
          </cell>
          <cell r="AE182">
            <v>40452</v>
          </cell>
          <cell r="AF182" t="str">
            <v>October</v>
          </cell>
          <cell r="AH182">
            <v>117.9</v>
          </cell>
          <cell r="AI182">
            <v>1.6992353440952179E-3</v>
          </cell>
          <cell r="AK182">
            <v>22.399999999999899</v>
          </cell>
          <cell r="AL182">
            <v>-0.1543978859947156</v>
          </cell>
          <cell r="AO182" t="str">
            <v>July</v>
          </cell>
          <cell r="AP182">
            <v>113.3</v>
          </cell>
          <cell r="AQ182">
            <v>115.9</v>
          </cell>
          <cell r="AR182">
            <v>116.3</v>
          </cell>
          <cell r="AS182">
            <v>2.2947925860547391E-2</v>
          </cell>
          <cell r="AT182">
            <v>40452</v>
          </cell>
          <cell r="AU182" t="str">
            <v>October</v>
          </cell>
          <cell r="AW182">
            <v>3.8210000000000002</v>
          </cell>
          <cell r="AX182">
            <v>0.30365063118389624</v>
          </cell>
          <cell r="AZ182">
            <v>17.018000000000001</v>
          </cell>
          <cell r="BB182">
            <v>3.1360000000000001</v>
          </cell>
          <cell r="BC182">
            <v>0.12840043525571265</v>
          </cell>
          <cell r="BD182">
            <v>6.4420000000000002</v>
          </cell>
          <cell r="BE182">
            <v>4.008</v>
          </cell>
          <cell r="BF182">
            <v>76.830399999999997</v>
          </cell>
          <cell r="BG182">
            <v>0.76830399999999999</v>
          </cell>
          <cell r="BH182">
            <v>0.2729591836734695</v>
          </cell>
          <cell r="BI182" t="e">
            <v>#N/A</v>
          </cell>
          <cell r="BJ182" t="e">
            <v>#N/A</v>
          </cell>
        </row>
        <row r="183">
          <cell r="A183">
            <v>40483</v>
          </cell>
          <cell r="B183" t="str">
            <v>November</v>
          </cell>
          <cell r="C183">
            <v>202.5</v>
          </cell>
          <cell r="D183">
            <v>8.9686098654706559E-3</v>
          </cell>
          <cell r="E183">
            <v>73.185600000000008</v>
          </cell>
          <cell r="F183">
            <v>6.201532389133968E-2</v>
          </cell>
          <cell r="G183" t="str">
            <v>Power circuit breakers, all voltages
INDEX:  JUNE 1985 = 1.0</v>
          </cell>
          <cell r="H183" t="str">
            <v>Power circuit breakers, all types
INDEX BASE JUN 1985 = 1.0, NOT SEASONALLY ADJUSTED
U.S. DEPARTMENT OF LABOR, BUREAU OF LABOR STATISTICS</v>
          </cell>
          <cell r="K183">
            <v>2.2370000000000001</v>
          </cell>
          <cell r="L183">
            <v>2.5676295277395678E-2</v>
          </cell>
          <cell r="M183">
            <v>126.60000000000001</v>
          </cell>
          <cell r="N183">
            <v>1.3610888710968716E-2</v>
          </cell>
          <cell r="O183">
            <v>2.1242697822623446E-2</v>
          </cell>
          <cell r="P183">
            <v>40483</v>
          </cell>
          <cell r="Q183" t="str">
            <v>November</v>
          </cell>
          <cell r="S183">
            <v>91.856200000000001</v>
          </cell>
          <cell r="U183">
            <v>11.496</v>
          </cell>
          <cell r="V183">
            <v>0.11496000000000001</v>
          </cell>
          <cell r="W183">
            <v>-0.12170524868209942</v>
          </cell>
          <cell r="X183">
            <v>381.70699999999999</v>
          </cell>
          <cell r="Z183">
            <v>4636</v>
          </cell>
          <cell r="AA183">
            <v>126.85270000000001</v>
          </cell>
          <cell r="AB183">
            <v>132.45910000000001</v>
          </cell>
          <cell r="AC183">
            <v>95.375100000000003</v>
          </cell>
          <cell r="AD183">
            <v>5.6063999999999936</v>
          </cell>
          <cell r="AE183">
            <v>40483</v>
          </cell>
          <cell r="AF183" t="str">
            <v>November</v>
          </cell>
          <cell r="AH183">
            <v>117.9</v>
          </cell>
          <cell r="AI183">
            <v>1.6992353440952179E-3</v>
          </cell>
          <cell r="AK183" t="e">
            <v>#N/A</v>
          </cell>
          <cell r="AL183" t="e">
            <v>#N/A</v>
          </cell>
          <cell r="AO183" t="str">
            <v>August</v>
          </cell>
          <cell r="AP183">
            <v>113.4</v>
          </cell>
          <cell r="AQ183">
            <v>116.2</v>
          </cell>
          <cell r="AR183">
            <v>116.3</v>
          </cell>
          <cell r="AS183">
            <v>2.4691358024691246E-2</v>
          </cell>
          <cell r="AT183">
            <v>40483</v>
          </cell>
          <cell r="AU183" t="str">
            <v>November</v>
          </cell>
          <cell r="AW183" t="e">
            <v>#N/A</v>
          </cell>
          <cell r="AX183" t="e">
            <v>#N/A</v>
          </cell>
          <cell r="AZ183" t="e">
            <v>#N/A</v>
          </cell>
          <cell r="BB183" t="e">
            <v>#N/A</v>
          </cell>
          <cell r="BC183">
            <v>0.18980600988969187</v>
          </cell>
          <cell r="BD183" t="e">
            <v>#N/A</v>
          </cell>
          <cell r="BE183">
            <v>3.53</v>
          </cell>
          <cell r="BF183">
            <v>77.740800000000007</v>
          </cell>
          <cell r="BG183">
            <v>0.7774080000000001</v>
          </cell>
          <cell r="BH183">
            <v>1.8094430308170706E-2</v>
          </cell>
          <cell r="BI183" t="e">
            <v>#N/A</v>
          </cell>
          <cell r="BJ183" t="e">
            <v>#N/A</v>
          </cell>
        </row>
        <row r="184">
          <cell r="A184" t="str">
            <v>Sequential Change</v>
          </cell>
          <cell r="B184" t="str">
            <v>December</v>
          </cell>
          <cell r="C184">
            <v>0</v>
          </cell>
          <cell r="D184">
            <v>1.1904761904761862E-2</v>
          </cell>
          <cell r="E184" t="str">
            <v>UNITS 1997=100, SEASONALLY ADJUSTED</v>
          </cell>
          <cell r="F184">
            <v>9.1556565883515795E-2</v>
          </cell>
          <cell r="G184">
            <v>0</v>
          </cell>
          <cell r="H184" t="str">
            <v>Power circuit breakers, all types
INDEX BASE JUN 1985 = 1.0, NOT SEASONALLY ADJUSTED
U.S. DEPARTMENT OF LABOR, BUREAU OF LABOR STATISTICS</v>
          </cell>
          <cell r="K184" t="str">
            <v>August</v>
          </cell>
          <cell r="L184">
            <v>187.8</v>
          </cell>
          <cell r="M184">
            <v>193.7</v>
          </cell>
          <cell r="N184">
            <v>196.3</v>
          </cell>
          <cell r="O184">
            <v>3.1416400425984925E-2</v>
          </cell>
          <cell r="P184" t="str">
            <v>Sequential Change</v>
          </cell>
          <cell r="Q184" t="str">
            <v>December</v>
          </cell>
          <cell r="S184">
            <v>-1.7245000000000061</v>
          </cell>
          <cell r="U184">
            <v>-4.3166576736298534E-2</v>
          </cell>
          <cell r="V184">
            <v>0.12188</v>
          </cell>
          <cell r="W184">
            <v>-0.18135411069317564</v>
          </cell>
          <cell r="X184">
            <v>1.1264644445229122E-2</v>
          </cell>
          <cell r="Z184" t="str">
            <v>August</v>
          </cell>
          <cell r="AA184">
            <v>128.5822</v>
          </cell>
          <cell r="AB184">
            <v>132.4008</v>
          </cell>
          <cell r="AC184">
            <v>115.956</v>
          </cell>
          <cell r="AD184">
            <v>3.8186000000000035</v>
          </cell>
          <cell r="AE184" t="str">
            <v>Sequential Change</v>
          </cell>
          <cell r="AF184" t="str">
            <v>December</v>
          </cell>
          <cell r="AH184">
            <v>0</v>
          </cell>
          <cell r="AI184">
            <v>1.6992353440952179E-3</v>
          </cell>
          <cell r="AK184">
            <v>-0.3125</v>
          </cell>
          <cell r="AL184">
            <v>-0.22955059812480116</v>
          </cell>
          <cell r="AO184" t="str">
            <v>September</v>
          </cell>
          <cell r="AP184">
            <v>113.4</v>
          </cell>
          <cell r="AQ184">
            <v>116.3</v>
          </cell>
          <cell r="AR184">
            <v>79.459999999999894</v>
          </cell>
          <cell r="AS184">
            <v>2.5573192239858766E-2</v>
          </cell>
          <cell r="AT184" t="str">
            <v>Sequential Change</v>
          </cell>
          <cell r="AU184" t="str">
            <v>Chart 3 - SHIPMENTS - TURBINES, GENERATORS, AND OTHER POWER TRANSMISSION EQUIPMENT NAICS (M3)
EQUIPMENT NAICS (M3)
BILLIONS OF CURRENT DOLLARS, SEASONALLY ADJ</v>
          </cell>
          <cell r="AW184">
            <v>-0.35646006783842121</v>
          </cell>
          <cell r="AX184">
            <v>0.67776749922910873</v>
          </cell>
          <cell r="AZ184">
            <v>-2.0518867924528283E-2</v>
          </cell>
          <cell r="BB184">
            <v>-0.34248109773172775</v>
          </cell>
          <cell r="BC184">
            <v>0.21982637916549974</v>
          </cell>
          <cell r="BD184" t="str">
            <v>August</v>
          </cell>
          <cell r="BE184">
            <v>3.7370000000000001</v>
          </cell>
          <cell r="BF184">
            <v>3.3730000000000002</v>
          </cell>
          <cell r="BG184">
            <v>3.4649999999999999</v>
          </cell>
          <cell r="BH184">
            <v>2.7275422472576194E-2</v>
          </cell>
          <cell r="BI184">
            <v>1.6376342585208814E-2</v>
          </cell>
          <cell r="BJ184">
            <v>0.27897908512272096</v>
          </cell>
        </row>
        <row r="185">
          <cell r="A185" t="str">
            <v>YOY Change</v>
          </cell>
          <cell r="B185" t="str">
            <v>Chart 2 - Manufacturing Cap. Util.</v>
          </cell>
          <cell r="C185">
            <v>1.4049172102358121E-2</v>
          </cell>
          <cell r="D185">
            <v>2.0781791192479027E-2</v>
          </cell>
          <cell r="E185">
            <v>2.7259999999999991</v>
          </cell>
          <cell r="F185">
            <v>8.4844762246920169E-2</v>
          </cell>
          <cell r="G185">
            <v>-1.1000000000000085</v>
          </cell>
          <cell r="H185" t="str">
            <v>Power circuit breakers, all types
INDEX BASE JUN 1985 = 1.0, NOT SEASONALLY ADJUSTED
U.S. DEPARTMENT OF LABOR, BUREAU OF LABOR STATISTICS</v>
          </cell>
          <cell r="K185">
            <v>7.6624636275460567E-2</v>
          </cell>
          <cell r="L185">
            <v>187.6</v>
          </cell>
          <cell r="M185">
            <v>1.7000000000000028</v>
          </cell>
          <cell r="N185">
            <v>79.942499999999995</v>
          </cell>
          <cell r="O185">
            <v>3.8379530916844429E-2</v>
          </cell>
          <cell r="P185" t="str">
            <v>YOY Change</v>
          </cell>
          <cell r="Q185" t="str">
            <v>Chart 2 - NEW ORDERS - AIRCRAFT AND PARTS BILLIONS OF CURRENT DOLLARS, SEASONALLY ADJUSTED</v>
          </cell>
          <cell r="S185">
            <v>-9.7536000000000058</v>
          </cell>
          <cell r="U185">
            <v>-5.2587391237978953E-2</v>
          </cell>
          <cell r="V185">
            <v>0.11566000000000001</v>
          </cell>
          <cell r="W185">
            <v>-0.10845602404994992</v>
          </cell>
          <cell r="X185">
            <v>-7.439360337334544E-2</v>
          </cell>
          <cell r="Z185">
            <v>9.2998510321344874E-2</v>
          </cell>
          <cell r="AA185">
            <v>130.40810000000002</v>
          </cell>
          <cell r="AB185">
            <v>101.6183</v>
          </cell>
          <cell r="AC185">
            <v>17.63</v>
          </cell>
          <cell r="AD185">
            <v>-28.789800000000014</v>
          </cell>
          <cell r="AE185" t="str">
            <v>YOY Change</v>
          </cell>
          <cell r="AF185" t="str">
            <v>Chart 2 - Construction Contracts Commercial and Industrial Buildings; Millions of Square Feet; Seasonally Adjusted; Dodge Construction Survey</v>
          </cell>
          <cell r="AH185">
            <v>1.2037833190025937E-2</v>
          </cell>
          <cell r="AI185">
            <v>1.6992353440952179E-3</v>
          </cell>
          <cell r="AK185">
            <v>-0.46825023518344544</v>
          </cell>
          <cell r="AL185">
            <v>2.7117229870671666E-2</v>
          </cell>
          <cell r="AO185" t="str">
            <v>October</v>
          </cell>
          <cell r="AP185">
            <v>115</v>
          </cell>
          <cell r="AQ185">
            <v>116.3</v>
          </cell>
          <cell r="AR185">
            <v>92.439999999999898</v>
          </cell>
          <cell r="AS185">
            <v>1.1304347826087024E-2</v>
          </cell>
          <cell r="AT185" t="str">
            <v>YOY Change</v>
          </cell>
          <cell r="AU185" t="str">
            <v>Chart 2 - UNFILLED ORDERS - TURBINES, GENERATORS, AND OTHER POWER TRANSMISSION EQUIPMENT NAICS (M3)
::'TRANSMISSION EQUIPMENT NAICS (M3)
BILLIONS OF CURRENT DOLLARS, SEASONALLY ADJ</v>
          </cell>
          <cell r="AW185">
            <v>-0.22039596563317143</v>
          </cell>
          <cell r="AX185">
            <v>0.65165309056061327</v>
          </cell>
          <cell r="AZ185">
            <v>-5.2259242355088942E-2</v>
          </cell>
          <cell r="BB185">
            <v>-0.18669899549705571</v>
          </cell>
          <cell r="BC185">
            <v>0.34369676320272569</v>
          </cell>
          <cell r="BD185">
            <v>-0.24203741152679481</v>
          </cell>
          <cell r="BE185">
            <v>3.8570000000000002</v>
          </cell>
          <cell r="BF185">
            <v>4.093</v>
          </cell>
          <cell r="BG185">
            <v>130</v>
          </cell>
          <cell r="BH185">
            <v>7.1096994869289221E-2</v>
          </cell>
          <cell r="BI185">
            <v>0.28762090865071333</v>
          </cell>
          <cell r="BJ185" t="e">
            <v>#N/A</v>
          </cell>
        </row>
        <row r="186">
          <cell r="A186" t="str">
            <v>Sequential Change</v>
          </cell>
          <cell r="B186" t="str">
            <v>Chart 1 - Industrial process control instruments INDEX:  JUNE 1983 = 1.0</v>
          </cell>
          <cell r="C186">
            <v>0</v>
          </cell>
          <cell r="D186">
            <v>3.8099950519544956E-2</v>
          </cell>
          <cell r="E186">
            <v>-0.10909999999999798</v>
          </cell>
          <cell r="F186">
            <v>8.7124775630111451E-2</v>
          </cell>
          <cell r="G186">
            <v>0</v>
          </cell>
          <cell r="H186" t="str">
            <v>Power circuit breakers, all types
INDEX BASE JUN 1985 = 1.0, NOT SEASONALLY ADJUSTED
U.S. DEPARTMENT OF LABOR, BUREAU OF LABOR STATISTICS</v>
          </cell>
          <cell r="K186">
            <v>1.8050541516245744E-3</v>
          </cell>
          <cell r="L186">
            <v>188.2</v>
          </cell>
          <cell r="M186">
            <v>0.30000000000001137</v>
          </cell>
          <cell r="N186">
            <v>79.89670000000001</v>
          </cell>
          <cell r="O186">
            <v>4.6227417640807733E-2</v>
          </cell>
          <cell r="P186" t="str">
            <v>Sequential Change</v>
          </cell>
          <cell r="Q186" t="str">
            <v>Chart 1 - INDUSTRIAL PRODUCTION INDEX - AIRCRAFT AND PARTS INDEX BASE 1992=1.0, SEASONALLY ADJUSTED</v>
          </cell>
          <cell r="S186">
            <v>-1.7245000000000061</v>
          </cell>
          <cell r="U186">
            <v>-4.3166576736298534E-2</v>
          </cell>
          <cell r="V186">
            <v>0.1167</v>
          </cell>
          <cell r="W186">
            <v>-5.9856601949568988E-2</v>
          </cell>
          <cell r="X186">
            <v>1.1264644445229122E-2</v>
          </cell>
          <cell r="Z186">
            <v>-0.22158229766595938</v>
          </cell>
          <cell r="AA186">
            <v>130.66749999999999</v>
          </cell>
          <cell r="AB186">
            <v>96.061199999999999</v>
          </cell>
          <cell r="AC186">
            <v>20.68</v>
          </cell>
          <cell r="AD186">
            <v>-34.60629999999999</v>
          </cell>
          <cell r="AE186" t="str">
            <v>Sequential Change</v>
          </cell>
          <cell r="AF186" t="str">
            <v>Chart 1 - Alarm Systems PPI; Index Base: Dec. 1985; Bureau of Labor Statistics</v>
          </cell>
          <cell r="AH186">
            <v>0</v>
          </cell>
          <cell r="AI186">
            <v>9.3457943925232545E-3</v>
          </cell>
          <cell r="AK186">
            <v>-0.28697571743929673</v>
          </cell>
          <cell r="AL186" t="e">
            <v>#N/A</v>
          </cell>
          <cell r="AO186" t="str">
            <v>Data box 1</v>
          </cell>
          <cell r="AP186">
            <v>115</v>
          </cell>
          <cell r="AQ186">
            <v>116.3</v>
          </cell>
          <cell r="AR186">
            <v>97.349999999999895</v>
          </cell>
          <cell r="AS186">
            <v>1.1304347826087024E-2</v>
          </cell>
          <cell r="AT186" t="str">
            <v>Sequential Change</v>
          </cell>
          <cell r="AU186" t="str">
            <v>Chart 1 - NEW ORDERS - TURBINES, GENERATORS, AND OTHER POWER TRANSMISSION EQUIPMENT NAICS (M3)
EQUIPMENT NAICS (M3)
BILLIONS OF CURRENT DOLLARS, SEASONALLY ADJ</v>
          </cell>
          <cell r="AW186">
            <v>-0.35646006783842121</v>
          </cell>
          <cell r="AX186">
            <v>0.31802575107296138</v>
          </cell>
          <cell r="AZ186">
            <v>-2.0518867924528283E-2</v>
          </cell>
          <cell r="BB186">
            <v>-0.34248109773172775</v>
          </cell>
          <cell r="BC186">
            <v>0.32628152969894231</v>
          </cell>
          <cell r="BD186">
            <v>-4.9776007964161817E-3</v>
          </cell>
          <cell r="BE186">
            <v>3.7890000000000001</v>
          </cell>
          <cell r="BF186">
            <v>4.1120000000000001</v>
          </cell>
          <cell r="BG186">
            <v>50</v>
          </cell>
          <cell r="BH186">
            <v>-6.9552529182879352E-2</v>
          </cell>
          <cell r="BI186">
            <v>1.6376342585208814E-2</v>
          </cell>
          <cell r="BJ186" t="e">
            <v>#N/A</v>
          </cell>
        </row>
        <row r="187">
          <cell r="A187" t="str">
            <v>YOY Change</v>
          </cell>
          <cell r="B187" t="str">
            <v>Chart 3 - Power circuit breakers, all types INDEX BASE JUN 1985 = 1.0, NOT SEASONALLY ADJ</v>
          </cell>
          <cell r="C187" t="str">
            <v>Industrial process control instruments
INDEX:  JUNE 1983 = 1.0</v>
          </cell>
          <cell r="E187" t="str">
            <v>UNITS 1997=100, SEASONALLY ADJUSTED</v>
          </cell>
          <cell r="F187" t="e">
            <v>#N/A</v>
          </cell>
          <cell r="G187" t="str">
            <v>Power circuit breakers, all voltages
INDEX:  JUNE 1985 = 1.0</v>
          </cell>
          <cell r="H187" t="str">
            <v>Power circuit breakers, all types
INDEX BASE JUN 1985 = 1.0, NOT SEASONALLY ADJUSTED
U.S. DEPARTMENT OF LABOR, BUREAU OF LABOR STATISTICS</v>
          </cell>
          <cell r="K187" t="str">
            <v>Data box 1</v>
          </cell>
          <cell r="L187">
            <v>187.9</v>
          </cell>
          <cell r="M187">
            <v>196.3</v>
          </cell>
          <cell r="N187">
            <v>80.256600000000006</v>
          </cell>
          <cell r="O187">
            <v>4.4704630122405664E-2</v>
          </cell>
          <cell r="P187" t="str">
            <v>Data Series</v>
          </cell>
          <cell r="Q187" t="str">
            <v>Chart 3 - UNFILLED ORDERS - AIRCRAFT AND PARTS 
BILLIONS OF CURRENT DOLLARS, SEASONALLY ADJUSTED</v>
          </cell>
          <cell r="S187" t="str">
            <v>INDUSTRIAL PRODUCTION INDEX - AIRCRAFT AND PARTS (G17)
INDEX BASE 1992=1.0, SEASONALLY ADJUSTED
BOARD OF GOVERNORS OF THE FEDERAL RESERVE
STATISTICAL RELEASE G.17</v>
          </cell>
          <cell r="U187" t="str">
            <v>NEW ORDERS - AIRCRAFT AND PARTS NAICS (M3)
BILLIONS OF CURRENT DOLLARS, SEASONALLY ADJUSTED AT MONTHLY RATE
U.S. DEPARTMENT OF COMMERCE, BUREAU OF THE CENSUS
MANUFACTURING SHIPMENTS, INVENTORIES, AND ORDERS, SERIES M3-ADV</v>
          </cell>
          <cell r="X187" t="str">
            <v>UNFILLED ORDERS - AIRCRAFT AND PARTS NAICS (M3)
BILLIONS OF CURRENT DOLLARS, SEASONALLY ADJUSTED AT MONTHLY RATE
U.S. DEPARTMENT OF COMMERCE, BUREAU OF THE CENSUS
MANUFACTURING SHIPMENTS, INVENTORIES, AND ORDERS, SERIES M3-ADV</v>
          </cell>
          <cell r="Z187" t="str">
            <v>Data box 1</v>
          </cell>
          <cell r="AA187">
            <v>131.78700000000001</v>
          </cell>
          <cell r="AB187">
            <v>111.3947</v>
          </cell>
          <cell r="AC187">
            <v>32.840000000000003</v>
          </cell>
          <cell r="AD187">
            <v>-20.392300000000006</v>
          </cell>
          <cell r="AE187" t="str">
            <v>Data Series</v>
          </cell>
          <cell r="AF187" t="str">
            <v>Chart 2 - Construction Contracts Commercial and Industrial Buildings; Millions of Square Feet; Seasonally Adjusted; Dodge Construction Survey</v>
          </cell>
          <cell r="AH187" t="str">
            <v>Alarm Systems PPI; Index Base: Dec. 1985; Bureau of Labor Statistics</v>
          </cell>
          <cell r="AK187" t="str">
            <v>Construction Contracts Commercial and Industrial Buildings; Millions of Square Feet; Seasonally Adjusted; Dodge Construction Survey</v>
          </cell>
          <cell r="AO187" t="str">
            <v>December</v>
          </cell>
          <cell r="AP187">
            <v>115</v>
          </cell>
          <cell r="AQ187">
            <v>116.3</v>
          </cell>
          <cell r="AR187">
            <v>95.739999999999895</v>
          </cell>
          <cell r="AS187" t="str">
            <v>Y-O-Y</v>
          </cell>
          <cell r="AT187" t="str">
            <v>Data Series</v>
          </cell>
          <cell r="AU187" t="str">
            <v>Chart 2 - UNFILLED ORDERS - TURBINES, GENERATORS, AND OTHER POWER TRANSMISSION EQUIPMENT NAICS (M3)
::'TRANSMISSION EQUIPMENT NAICS (M3)
BILLIONS OF CURRENT DOLLARS, SEASONALLY ADJ</v>
          </cell>
          <cell r="AW187" t="str">
            <v>NEW ORDERS - TURBINES, GENERATORS, AND OTHER POWER TRANSMISSION EQUIPMENT NAICS (M3)
EQUIPMENT NAICS (M3)
BILLIONS OF CURRENT DOLLARS, SEASONALLY ADJUSTED AT MONTHLY RATE
U.S. DEPARTMENT OF COMMERCE, BUREAU OF THE CENSUS
MANUFACTURING SHIPMENTS, INVENTORI</v>
          </cell>
          <cell r="AZ187" t="str">
            <v>UNFILLED ORDERS - TURBINES, GENERATORS, AND OTHER POWER TRANSMISSION EQUIPMENT NAICS (M3)
::'TRANSMISSION EQUIPMENT NAICS (M3)
BILLIONS OF CURRENT DOLLARS, SEASONALLY ADJUSTED AT MONTHLY RATE
U.S. DEPARTMENT OF COMMERCE, BUREAU OF THE CENSUS
MANUFACTURING</v>
          </cell>
          <cell r="BB187" t="str">
            <v>SHIPMENTS - TURBINES, GENERATORS, AND OTHER POWER TRANSMISSION EQUIPMENT NAICS (M3)
EQUIPMENT NAICS (M3)
BILLIONS OF CURRENT DOLLARS, SEASONALLY ADJUSTED AT MONTHLY RATE
U.S. DEPARTMENT OF COMMERCE, BUREAU OF THE CENSUS
MANUFACTURING SHIPMENTS, INVENTORIE</v>
          </cell>
          <cell r="BD187" t="str">
            <v>Data box 1</v>
          </cell>
          <cell r="BE187">
            <v>3.6080000000000001</v>
          </cell>
          <cell r="BF187">
            <v>3.6790000000000003</v>
          </cell>
          <cell r="BG187">
            <v>4.5840000000000005</v>
          </cell>
          <cell r="BH187">
            <v>0.24599075835824968</v>
          </cell>
          <cell r="BI187" t="str">
            <v>Generation Electric Power Sector:  Wind; Units - Million Kilowatt Hours</v>
          </cell>
          <cell r="BJ187" t="e">
            <v>#N/A</v>
          </cell>
        </row>
        <row r="188">
          <cell r="A188" t="str">
            <v>Sequential Change</v>
          </cell>
          <cell r="B188" t="str">
            <v>Chart 1 - Industrial process control instruments INDEX:  JUNE 1983 = 1.0</v>
          </cell>
          <cell r="C188" t="str">
            <v>Industrial process control instruments
INDEX:  JUNE 1983 = 1.0</v>
          </cell>
          <cell r="E188" t="str">
            <v>CAPACITY UTILIZATION -  MANUFACTURING (NAICS)</v>
          </cell>
          <cell r="G188" t="str">
            <v>Power circuit breakers, all voltages
INDEX:  JUNE 1985 = 1.0</v>
          </cell>
          <cell r="H188" t="str">
            <v>Power circuit breakers, all types
INDEX BASE JUN 1985 = 1.0, NOT SEASONALLY ADJUSTED
U.S. DEPARTMENT OF LABOR, BUREAU OF LABOR STATISTICS</v>
          </cell>
          <cell r="K188" t="str">
            <v>Transformers and power regulators
INDEX BASE 1982 = 1.0, NOT SEASONALLY ADJUSTED
U.S. DEPARTMENT OF LABOR, BUREAU OF LABOR STATISTICS</v>
          </cell>
          <cell r="L188">
            <v>188.5</v>
          </cell>
          <cell r="M188" t="str">
            <v>PRODUCER PRICE INDEXES TRANSPORTATION EQUIPMENT LOCOMOTIVES AND LOCOMOTIVE PARTS</v>
          </cell>
          <cell r="N188">
            <v>80.818899999999999</v>
          </cell>
          <cell r="O188" t="str">
            <v>Y-O-Y</v>
          </cell>
          <cell r="P188" t="str">
            <v>Data Series</v>
          </cell>
          <cell r="Q188" t="str">
            <v>Chart 1 - INDUSTRIAL PRODUCTION INDEX - AIRCRAFT AND PARTS INDEX BASE 1992=1.0, SEASONALLY ADJUSTED</v>
          </cell>
          <cell r="S188" t="str">
            <v>INDUSTRIAL PRODUCTION INDEX - AIRCRAFT AND PARTS (G17)
INDEX BASE 1992=1.0, SEASONALLY ADJUSTED
BOARD OF GOVERNORS OF THE FEDERAL RESERVE
STATISTICAL RELEASE G.17</v>
          </cell>
          <cell r="U188" t="str">
            <v>NEW ORDERS - AIRCRAFT AND PARTS NAICS (M3)
BILLIONS OF CURRENT DOLLARS, SEASONALLY ADJUSTED AT MONTHLY RATE
U.S. DEPARTMENT OF COMMERCE, BUREAU OF THE CENSUS
MANUFACTURING SHIPMENTS, INVENTORIES, AND ORDERS, SERIES M3-ADV</v>
          </cell>
          <cell r="X188" t="str">
            <v>UNFILLED ORDERS - AIRCRAFT AND PARTS NAICS (M3)
BILLIONS OF CURRENT DOLLARS, SEASONALLY ADJUSTED AT MONTHLY RATE
U.S. DEPARTMENT OF COMMERCE, BUREAU OF THE CENSUS
MANUFACTURING SHIPMENTS, INVENTORIES, AND ORDERS, SERIES M3-ADV</v>
          </cell>
          <cell r="Z188" t="str">
            <v>SHIPMENTS - AIRCRAFT AND PARTS NAICS (M3)
BILLIONS OF CURRENT DOLLARS, SEASONALLY ADJUSTED AT MONTHLY RATE
U.S. DEPARTMENT OF COMMERCE, BUREAU OF THE CENSUS
MANUFACTURING SHIPMENTS, INVENTORIES, AND ORDERS, SERIES M3-ADV</v>
          </cell>
          <cell r="AA188">
            <v>131.3931</v>
          </cell>
          <cell r="AB188">
            <v>134.1908</v>
          </cell>
          <cell r="AC188">
            <v>24.36</v>
          </cell>
          <cell r="AD188" t="str">
            <v>Y-O-Y</v>
          </cell>
          <cell r="AE188" t="str">
            <v>Data Series</v>
          </cell>
          <cell r="AF188" t="str">
            <v>Chart 1 - Alarm Systems PPI; Index Base: Dec. 1985; Bureau of Labor Statistics</v>
          </cell>
          <cell r="AH188" t="str">
            <v>Alarm Systems PPI; Index Base: Dec. 1985; Bureau of Labor Statistics</v>
          </cell>
          <cell r="AK188" t="str">
            <v>Construction Contracts Commercial and Industrial Buildings; Millions of Square Feet; Seasonally Adjusted; Dodge Construction Survey</v>
          </cell>
          <cell r="AO188" t="str">
            <v>Month</v>
          </cell>
          <cell r="AP188">
            <v>2008</v>
          </cell>
          <cell r="AQ188">
            <v>2009</v>
          </cell>
          <cell r="AR188">
            <v>2010</v>
          </cell>
          <cell r="AS188" t="str">
            <v>Chg (pts)</v>
          </cell>
          <cell r="AT188" t="str">
            <v>Data Series</v>
          </cell>
          <cell r="AU188" t="str">
            <v>Chart 3 - SHIPMENTS - TURBINES, GENERATORS, AND OTHER POWER TRANSMISSION EQUIPMENT NAICS (M3)
EQUIPMENT NAICS (M3)
BILLIONS OF CURRENT DOLLARS, SEASONALLY ADJ</v>
          </cell>
          <cell r="AW188" t="str">
            <v>NEW ORDERS - TURBINES, GENERATORS, AND OTHER POWER TRANSMISSION EQUIPMENT NAICS (M3)
EQUIPMENT NAICS (M3)
BILLIONS OF CURRENT DOLLARS, SEASONALLY ADJUSTED AT MONTHLY RATE
U.S. DEPARTMENT OF COMMERCE, BUREAU OF THE CENSUS
MANUFACTURING SHIPMENTS, INVENTORI</v>
          </cell>
          <cell r="AZ188" t="str">
            <v>UNFILLED ORDERS - TURBINES, GENERATORS, AND OTHER POWER TRANSMISSION EQUIPMENT NAICS (M3)
::'TRANSMISSION EQUIPMENT NAICS (M3)
BILLIONS OF CURRENT DOLLARS, SEASONALLY ADJUSTED AT MONTHLY RATE
U.S. DEPARTMENT OF COMMERCE, BUREAU OF THE CENSUS
MANUFACTURING</v>
          </cell>
          <cell r="BB188" t="str">
            <v>SHIPMENTS - TURBINES, GENERATORS, AND OTHER POWER TRANSMISSION EQUIPMENT NAICS (M3)
EQUIPMENT NAICS (M3)
BILLIONS OF CURRENT DOLLARS, SEASONALLY ADJUSTED AT MONTHLY RATE
U.S. DEPARTMENT OF COMMERCE, BUREAU OF THE CENSUS
MANUFACTURING SHIPMENTS, INVENTORIE</v>
          </cell>
          <cell r="BD188" t="str">
            <v>INVENTORIES - B39 EQUIPMENT NAICS (M3)
EQUIPMENT NAICS (M3)
BILLIONS OF CURRENT DOLLARS, SEASONALLY ADJUSTED AT MONTHLY RATE
U.S. DEPARTMENT OF COMMERCE, BUREAU OF THE CENSUS
MANUFACTURING SHIPMENTS, INVENTORIES, AND ORDERS, SERIES M3-1</v>
          </cell>
          <cell r="BE188">
            <v>4.3790000000000004</v>
          </cell>
          <cell r="BF188" t="str">
            <v>Capacity Utilization Generators (electrical utilities), percent of total capacity, Federal Reserve Board</v>
          </cell>
          <cell r="BG188">
            <v>4.2490000000000006</v>
          </cell>
          <cell r="BH188" t="str">
            <v>Y-O-Y</v>
          </cell>
          <cell r="BI188" t="str">
            <v>Generation Electric Power Sector:  Wind; Units - Million Kilowatt Hours</v>
          </cell>
        </row>
        <row r="189">
          <cell r="A189" t="str">
            <v>Sequential Change</v>
          </cell>
          <cell r="B189" t="str">
            <v>Chart 3 - Power circuit breakers, all types INDEX BASE JUN 1985 = 1.0, NOT SEASONALLY ADJ</v>
          </cell>
          <cell r="C189" t="str">
            <v>Industrial process control instruments
INDEX:  JUNE 1983 = 1.0</v>
          </cell>
          <cell r="E189" t="str">
            <v>UNITS 1997=100, SEASONALLY ADJUSTED</v>
          </cell>
          <cell r="G189" t="str">
            <v>Power circuit breakers, all voltages
INDEX:  JUNE 1985 = 1.0</v>
          </cell>
          <cell r="H189" t="str">
            <v>Power circuit breakers, all types
INDEX BASE JUN 1985 = 1.0, NOT SEASONALLY ADJUSTED
U.S. DEPARTMENT OF LABOR, BUREAU OF LABOR STATISTICS</v>
          </cell>
          <cell r="K189" t="str">
            <v>Month</v>
          </cell>
          <cell r="L189">
            <v>2008</v>
          </cell>
          <cell r="M189">
            <v>2009</v>
          </cell>
          <cell r="N189">
            <v>2010</v>
          </cell>
          <cell r="O189" t="str">
            <v>% Chg.</v>
          </cell>
          <cell r="P189" t="str">
            <v>Data Series</v>
          </cell>
          <cell r="Q189" t="str">
            <v>Chart 3 - UNFILLED ORDERS - AIRCRAFT AND PARTS 
BILLIONS OF CURRENT DOLLARS, SEASONALLY ADJUSTED</v>
          </cell>
          <cell r="S189" t="str">
            <v>INDUSTRIAL PRODUCTION INDEX - AIRCRAFT AND PARTS (G17)
INDEX BASE 1992=1.0, SEASONALLY ADJUSTED
BOARD OF GOVERNORS OF THE FEDERAL RESERVE
STATISTICAL RELEASE G.17</v>
          </cell>
          <cell r="U189" t="str">
            <v>NEW ORDERS - AIRCRAFT AND PARTS NAICS (M3)
BILLIONS OF CURRENT DOLLARS, SEASONALLY ADJUSTED AT MONTHLY RATE
U.S. DEPARTMENT OF COMMERCE, BUREAU OF THE CENSUS
MANUFACTURING SHIPMENTS, INVENTORIES, AND ORDERS, SERIES M3-ADV</v>
          </cell>
          <cell r="X189" t="str">
            <v>UNFILLED ORDERS - AIRCRAFT AND PARTS NAICS (M3)
BILLIONS OF CURRENT DOLLARS, SEASONALLY ADJUSTED AT MONTHLY RATE
U.S. DEPARTMENT OF COMMERCE, BUREAU OF THE CENSUS
MANUFACTURING SHIPMENTS, INVENTORIES, AND ORDERS, SERIES M3-ADV</v>
          </cell>
          <cell r="Z189" t="str">
            <v>Month</v>
          </cell>
          <cell r="AA189">
            <v>2008</v>
          </cell>
          <cell r="AB189">
            <v>2009</v>
          </cell>
          <cell r="AC189">
            <v>2010</v>
          </cell>
          <cell r="AD189" t="str">
            <v>Chg (pts)</v>
          </cell>
          <cell r="AE189" t="str">
            <v>Data Series</v>
          </cell>
          <cell r="AF189" t="str">
            <v>Chart 2 - Construction Contracts Commercial and Industrial Buildings; Millions of Square Feet; Seasonally Adjusted; Dodge Construction Survey</v>
          </cell>
          <cell r="AH189" t="str">
            <v>Alarm Systems PPI; Index Base: Dec. 1985; Bureau of Labor Statistics</v>
          </cell>
          <cell r="AK189" t="str">
            <v>Construction Contracts Commercial and Industrial Buildings; Millions of Square Feet; Seasonally Adjusted; Dodge Construction Survey</v>
          </cell>
          <cell r="AO189" t="str">
            <v>January</v>
          </cell>
          <cell r="AP189">
            <v>115.8</v>
          </cell>
          <cell r="AQ189">
            <v>116.3</v>
          </cell>
          <cell r="AR189">
            <v>117.7</v>
          </cell>
          <cell r="AS189">
            <v>1.2037833190025937E-2</v>
          </cell>
          <cell r="AT189" t="str">
            <v>Data Series</v>
          </cell>
          <cell r="AU189" t="str">
            <v>Chart 3 - SHIPMENTS - TURBINES, GENERATORS, AND OTHER POWER TRANSMISSION EQUIPMENT NAICS (M3)
EQUIPMENT NAICS (M3)
BILLIONS OF CURRENT DOLLARS, SEASONALLY ADJ</v>
          </cell>
          <cell r="AW189" t="str">
            <v>NEW ORDERS - TURBINES, GENERATORS, AND OTHER POWER TRANSMISSION EQUIPMENT NAICS (M3)
EQUIPMENT NAICS (M3)
BILLIONS OF CURRENT DOLLARS, SEASONALLY ADJUSTED AT MONTHLY RATE
U.S. DEPARTMENT OF COMMERCE, BUREAU OF THE CENSUS
MANUFACTURING SHIPMENTS, INVENTORI</v>
          </cell>
          <cell r="AZ189" t="str">
            <v>UNFILLED ORDERS - TURBINES, GENERATORS, AND OTHER POWER TRANSMISSION EQUIPMENT NAICS (M3)
::'TRANSMISSION EQUIPMENT NAICS (M3)
BILLIONS OF CURRENT DOLLARS, SEASONALLY ADJUSTED AT MONTHLY RATE
U.S. DEPARTMENT OF COMMERCE, BUREAU OF THE CENSUS
MANUFACTURING</v>
          </cell>
          <cell r="BB189" t="str">
            <v>SHIPMENTS - TURBINES, GENERATORS, AND OTHER POWER TRANSMISSION EQUIPMENT NAICS (M3)
EQUIPMENT NAICS (M3)
BILLIONS OF CURRENT DOLLARS, SEASONALLY ADJUSTED AT MONTHLY RATE
U.S. DEPARTMENT OF COMMERCE, BUREAU OF THE CENSUS
MANUFACTURING SHIPMENTS, INVENTORIE</v>
          </cell>
          <cell r="BD189" t="str">
            <v>Month</v>
          </cell>
          <cell r="BE189">
            <v>2008</v>
          </cell>
          <cell r="BF189">
            <v>2009</v>
          </cell>
          <cell r="BG189">
            <v>2010</v>
          </cell>
          <cell r="BH189" t="str">
            <v>% Chg.</v>
          </cell>
          <cell r="BI189" t="str">
            <v>Generation Electric Power Sector:  Wind; Units - Million Kilowatt Hours</v>
          </cell>
        </row>
        <row r="190">
          <cell r="A190" t="str">
            <v>Sequential Change</v>
          </cell>
          <cell r="B190" t="str">
            <v>Chart 2 - Manufacturing Cap. Util.</v>
          </cell>
          <cell r="C190" t="str">
            <v>Industrial process control instruments
INDEX:  JUNE 1983 = 1.0</v>
          </cell>
          <cell r="E190" t="str">
            <v>CAPACITY UTILIZATION -  MANUFACTURING (NAICS)</v>
          </cell>
          <cell r="G190" t="str">
            <v>Power circuit breakers, all voltages
INDEX:  JUNE 1985 = 1.0</v>
          </cell>
          <cell r="H190" t="str">
            <v>Power circuit breakers, all types
INDEX BASE JUN 1985 = 1.0, NOT SEASONALLY ADJUSTED
U.S. DEPARTMENT OF LABOR, BUREAU OF LABOR STATISTICS</v>
          </cell>
          <cell r="K190" t="str">
            <v>January</v>
          </cell>
          <cell r="L190">
            <v>190.2</v>
          </cell>
          <cell r="M190">
            <v>198.8</v>
          </cell>
          <cell r="N190">
            <v>201.2</v>
          </cell>
          <cell r="O190">
            <v>1.2072434607645732E-2</v>
          </cell>
          <cell r="P190" t="str">
            <v>Data Series</v>
          </cell>
          <cell r="Q190" t="str">
            <v>Chart 2 - NEW ORDERS - AIRCRAFT AND PARTS BILLIONS OF CURRENT DOLLARS, SEASONALLY ADJUSTED</v>
          </cell>
          <cell r="S190" t="str">
            <v>INDUSTRIAL PRODUCTION INDEX - AIRCRAFT AND PARTS (G17)
INDEX BASE 1992=1.0, SEASONALLY ADJUSTED
BOARD OF GOVERNORS OF THE FEDERAL RESERVE
STATISTICAL RELEASE G.17</v>
          </cell>
          <cell r="U190" t="str">
            <v>NEW ORDERS - AIRCRAFT AND PARTS NAICS (M3)
BILLIONS OF CURRENT DOLLARS, SEASONALLY ADJUSTED AT MONTHLY RATE
U.S. DEPARTMENT OF COMMERCE, BUREAU OF THE CENSUS
MANUFACTURING SHIPMENTS, INVENTORIES, AND ORDERS, SERIES M3-ADV</v>
          </cell>
          <cell r="X190" t="str">
            <v>UNFILLED ORDERS - AIRCRAFT AND PARTS NAICS (M3)
BILLIONS OF CURRENT DOLLARS, SEASONALLY ADJUSTED AT MONTHLY RATE
U.S. DEPARTMENT OF COMMERCE, BUREAU OF THE CENSUS
MANUFACTURING SHIPMENTS, INVENTORIES, AND ORDERS, SERIES M3-ADV</v>
          </cell>
          <cell r="Z190" t="str">
            <v>January</v>
          </cell>
          <cell r="AA190">
            <v>133.8005</v>
          </cell>
          <cell r="AB190">
            <v>129.68290000000002</v>
          </cell>
          <cell r="AC190">
            <v>121.8104</v>
          </cell>
          <cell r="AD190">
            <v>-7.8725000000000165</v>
          </cell>
          <cell r="AE190" t="str">
            <v>Data Series</v>
          </cell>
          <cell r="AF190" t="str">
            <v>Chart 2 - Construction Contracts Commercial and Industrial Buildings; Millions of Square Feet; Seasonally Adjusted; Dodge Construction Survey</v>
          </cell>
          <cell r="AH190" t="str">
            <v>Alarm Systems PPI; Index Base: Dec. 1985; Bureau of Labor Statistics</v>
          </cell>
          <cell r="AK190" t="str">
            <v>Construction Contracts Commercial and Industrial Buildings; Millions of Square Feet; Seasonally Adjusted; Dodge Construction Survey</v>
          </cell>
          <cell r="AO190" t="str">
            <v>February</v>
          </cell>
          <cell r="AP190">
            <v>115.8</v>
          </cell>
          <cell r="AQ190">
            <v>116.3</v>
          </cell>
          <cell r="AR190">
            <v>117.7</v>
          </cell>
          <cell r="AS190">
            <v>1.2037833190025937E-2</v>
          </cell>
          <cell r="AT190" t="str">
            <v>Data Series</v>
          </cell>
          <cell r="AU190" t="str">
            <v>Chart 2 - UNFILLED ORDERS - TURBINES, GENERATORS, AND OTHER POWER TRANSMISSION EQUIPMENT NAICS (M3)
::'TRANSMISSION EQUIPMENT NAICS (M3)
BILLIONS OF CURRENT DOLLARS, SEASONALLY ADJ</v>
          </cell>
          <cell r="AW190" t="str">
            <v>NEW ORDERS - TURBINES, GENERATORS, AND OTHER POWER TRANSMISSION EQUIPMENT NAICS (M3)
EQUIPMENT NAICS (M3)
BILLIONS OF CURRENT DOLLARS, SEASONALLY ADJUSTED AT MONTHLY RATE
U.S. DEPARTMENT OF COMMERCE, BUREAU OF THE CENSUS
MANUFACTURING SHIPMENTS, INVENTORI</v>
          </cell>
          <cell r="AZ190" t="str">
            <v>UNFILLED ORDERS - TURBINES, GENERATORS, AND OTHER POWER TRANSMISSION EQUIPMENT NAICS (M3)
::'TRANSMISSION EQUIPMENT NAICS (M3)
BILLIONS OF CURRENT DOLLARS, SEASONALLY ADJUSTED AT MONTHLY RATE
U.S. DEPARTMENT OF COMMERCE, BUREAU OF THE CENSUS
MANUFACTURING</v>
          </cell>
          <cell r="BB190" t="str">
            <v>SHIPMENTS - TURBINES, GENERATORS, AND OTHER POWER TRANSMISSION EQUIPMENT NAICS (M3)
EQUIPMENT NAICS (M3)
BILLIONS OF CURRENT DOLLARS, SEASONALLY ADJUSTED AT MONTHLY RATE
U.S. DEPARTMENT OF COMMERCE, BUREAU OF THE CENSUS
MANUFACTURING SHIPMENTS, INVENTORIE</v>
          </cell>
          <cell r="BD190" t="str">
            <v>January</v>
          </cell>
          <cell r="BE190">
            <v>3.1920000000000002</v>
          </cell>
          <cell r="BF190">
            <v>2.677</v>
          </cell>
          <cell r="BG190">
            <v>2.0870000000000002</v>
          </cell>
          <cell r="BH190">
            <v>-0.22039596563317143</v>
          </cell>
          <cell r="BI190" t="str">
            <v>Generation Electric Power Sector:  Wind; Units - Million Kilowatt Hours</v>
          </cell>
        </row>
        <row r="191">
          <cell r="B191" t="str">
            <v>Chart 1 - Industrial process control instruments INDEX:  JUNE 1983 = 1.0</v>
          </cell>
          <cell r="C191" t="str">
            <v>Industrial process control instruments
INDEX:  JUNE 1983 = 1.0</v>
          </cell>
          <cell r="E191" t="str">
            <v>UNITS 1997=100, SEASONALLY ADJUSTED</v>
          </cell>
          <cell r="G191" t="str">
            <v>Power circuit breakers, all voltages
INDEX:  JUNE 1985 = 1.0</v>
          </cell>
          <cell r="H191" t="str">
            <v>Power circuit breakers, all types
INDEX BASE JUN 1985 = 1.0, NOT SEASONALLY ADJUSTED
U.S. DEPARTMENT OF LABOR, BUREAU OF LABOR STATISTICS</v>
          </cell>
          <cell r="K191" t="str">
            <v>February</v>
          </cell>
          <cell r="L191">
            <v>190.2</v>
          </cell>
          <cell r="M191">
            <v>199.3</v>
          </cell>
          <cell r="N191">
            <v>202.2</v>
          </cell>
          <cell r="O191">
            <v>1.4550928248870942E-2</v>
          </cell>
          <cell r="P191" t="str">
            <v>Data Series</v>
          </cell>
          <cell r="Q191" t="str">
            <v>Chart 1 - INDUSTRIAL PRODUCTION INDEX - AIRCRAFT AND PARTS INDEX BASE 1992=1.0, SEASONALLY ADJUSTED</v>
          </cell>
          <cell r="S191" t="str">
            <v>INDUSTRIAL PRODUCTION INDEX - AIRCRAFT AND PARTS (G17)
INDEX BASE 1992=1.0, SEASONALLY ADJUSTED
BOARD OF GOVERNORS OF THE FEDERAL RESERVE
STATISTICAL RELEASE G.17</v>
          </cell>
          <cell r="U191" t="str">
            <v>NEW ORDERS - AIRCRAFT AND PARTS NAICS (M3)
BILLIONS OF CURRENT DOLLARS, SEASONALLY ADJUSTED AT MONTHLY RATE
U.S. DEPARTMENT OF COMMERCE, BUREAU OF THE CENSUS
MANUFACTURING SHIPMENTS, INVENTORIES, AND ORDERS, SERIES M3-ADV</v>
          </cell>
          <cell r="X191" t="str">
            <v>UNFILLED ORDERS - AIRCRAFT AND PARTS NAICS (M3)
BILLIONS OF CURRENT DOLLARS, SEASONALLY ADJUSTED AT MONTHLY RATE
U.S. DEPARTMENT OF COMMERCE, BUREAU OF THE CENSUS
MANUFACTURING SHIPMENTS, INVENTORIES, AND ORDERS, SERIES M3-ADV</v>
          </cell>
          <cell r="Z191" t="str">
            <v>February</v>
          </cell>
          <cell r="AA191">
            <v>130.16030000000001</v>
          </cell>
          <cell r="AB191">
            <v>129.18510000000001</v>
          </cell>
          <cell r="AC191">
            <v>120.0462</v>
          </cell>
          <cell r="AD191">
            <v>-9.1389000000000067</v>
          </cell>
          <cell r="AE191" t="str">
            <v>Data Series</v>
          </cell>
          <cell r="AF191" t="str">
            <v>Chart 1 - Alarm Systems PPI; Index Base: Dec. 1985; Bureau of Labor Statistics</v>
          </cell>
          <cell r="AH191" t="str">
            <v>Alarm Systems PPI; Index Base: Dec. 1985; Bureau of Labor Statistics</v>
          </cell>
          <cell r="AK191" t="str">
            <v>Construction Contracts Commercial and Industrial Buildings; Millions of Square Feet; Seasonally Adjusted; Dodge Construction Survey</v>
          </cell>
          <cell r="AO191" t="str">
            <v>March</v>
          </cell>
          <cell r="AP191">
            <v>115.8</v>
          </cell>
          <cell r="AQ191">
            <v>116.4</v>
          </cell>
          <cell r="AR191">
            <v>95.84</v>
          </cell>
          <cell r="AS191">
            <v>5.1813471502590858E-3</v>
          </cell>
          <cell r="AT191" t="str">
            <v>Data Series</v>
          </cell>
          <cell r="AU191" t="str">
            <v>Chart 3 - SHIPMENTS - TURBINES, GENERATORS, AND OTHER POWER TRANSMISSION EQUIPMENT NAICS (M3)
EQUIPMENT NAICS (M3)
BILLIONS OF CURRENT DOLLARS, SEASONALLY ADJ</v>
          </cell>
          <cell r="AW191" t="str">
            <v>NEW ORDERS - TURBINES, GENERATORS, AND OTHER POWER TRANSMISSION EQUIPMENT NAICS (M3)
EQUIPMENT NAICS (M3)
BILLIONS OF CURRENT DOLLARS, SEASONALLY ADJUSTED AT MONTHLY RATE
U.S. DEPARTMENT OF COMMERCE, BUREAU OF THE CENSUS
MANUFACTURING SHIPMENTS, INVENTORI</v>
          </cell>
          <cell r="AZ191" t="str">
            <v>UNFILLED ORDERS - TURBINES, GENERATORS, AND OTHER POWER TRANSMISSION EQUIPMENT NAICS (M3)
::'TRANSMISSION EQUIPMENT NAICS (M3)
BILLIONS OF CURRENT DOLLARS, SEASONALLY ADJUSTED AT MONTHLY RATE
U.S. DEPARTMENT OF COMMERCE, BUREAU OF THE CENSUS
MANUFACTURING</v>
          </cell>
          <cell r="BB191" t="str">
            <v>SHIPMENTS - TURBINES, GENERATORS, AND OTHER POWER TRANSMISSION EQUIPMENT NAICS (M3)
EQUIPMENT NAICS (M3)
BILLIONS OF CURRENT DOLLARS, SEASONALLY ADJUSTED AT MONTHLY RATE
U.S. DEPARTMENT OF COMMERCE, BUREAU OF THE CENSUS
MANUFACTURING SHIPMENTS, INVENTORIE</v>
          </cell>
          <cell r="BD191" t="str">
            <v>February</v>
          </cell>
          <cell r="BE191">
            <v>3.5960000000000001</v>
          </cell>
          <cell r="BF191">
            <v>2.61</v>
          </cell>
          <cell r="BG191">
            <v>2.33</v>
          </cell>
          <cell r="BH191">
            <v>-0.10727969348658994</v>
          </cell>
          <cell r="BI191" t="str">
            <v>Generation Electric Power Sector:  Wind; Units - Million Kilowatt Hours</v>
          </cell>
        </row>
        <row r="192">
          <cell r="B192" t="str">
            <v>Chart 3 - Power circuit breakers, all types INDEX BASE JUN 1985 = 1.0, NOT SEASONALLY ADJ</v>
          </cell>
          <cell r="C192" t="str">
            <v>Industrial process control instruments
INDEX:  JUNE 1983 = 1.0</v>
          </cell>
          <cell r="E192" t="str">
            <v>UNITS 1997=100, SEASONALLY ADJUSTED</v>
          </cell>
          <cell r="G192" t="str">
            <v>Power circuit breakers, all voltages
INDEX:  JUNE 1985 = 1.0</v>
          </cell>
          <cell r="H192" t="str">
            <v>Power circuit breakers, all types
INDEX BASE JUN 1985 = 1.0, NOT SEASONALLY ADJUSTED
U.S. DEPARTMENT OF LABOR, BUREAU OF LABOR STATISTICS</v>
          </cell>
          <cell r="K192" t="str">
            <v>March</v>
          </cell>
          <cell r="L192">
            <v>190</v>
          </cell>
          <cell r="M192">
            <v>199.5</v>
          </cell>
          <cell r="N192">
            <v>79.65140000000001</v>
          </cell>
          <cell r="O192">
            <v>5.0000000000000044E-2</v>
          </cell>
          <cell r="P192" t="str">
            <v>Data Series</v>
          </cell>
          <cell r="Q192" t="str">
            <v>Chart 3 - UNFILLED ORDERS - AIRCRAFT AND PARTS 
BILLIONS OF CURRENT DOLLARS, SEASONALLY ADJUSTED</v>
          </cell>
          <cell r="S192" t="str">
            <v>INDUSTRIAL PRODUCTION INDEX - AIRCRAFT AND PARTS (G17)
INDEX BASE 1992=1.0, SEASONALLY ADJUSTED
BOARD OF GOVERNORS OF THE FEDERAL RESERVE
STATISTICAL RELEASE G.17</v>
          </cell>
          <cell r="U192" t="str">
            <v>NEW ORDERS - AIRCRAFT AND PARTS NAICS (M3)
BILLIONS OF CURRENT DOLLARS, SEASONALLY ADJUSTED AT MONTHLY RATE
U.S. DEPARTMENT OF COMMERCE, BUREAU OF THE CENSUS
MANUFACTURING SHIPMENTS, INVENTORIES, AND ORDERS, SERIES M3-ADV</v>
          </cell>
          <cell r="X192" t="str">
            <v>UNFILLED ORDERS - AIRCRAFT AND PARTS NAICS (M3)
BILLIONS OF CURRENT DOLLARS, SEASONALLY ADJUSTED AT MONTHLY RATE
U.S. DEPARTMENT OF COMMERCE, BUREAU OF THE CENSUS
MANUFACTURING SHIPMENTS, INVENTORIES, AND ORDERS, SERIES M3-ADV</v>
          </cell>
          <cell r="Z192" t="str">
            <v>March</v>
          </cell>
          <cell r="AA192">
            <v>130.9254</v>
          </cell>
          <cell r="AB192">
            <v>127.21640000000001</v>
          </cell>
          <cell r="AC192">
            <v>28.84</v>
          </cell>
          <cell r="AD192">
            <v>-3.708999999999989</v>
          </cell>
          <cell r="AE192" t="str">
            <v>Data Series</v>
          </cell>
          <cell r="AF192" t="str">
            <v>Chart 1 - Alarm Systems PPI; Index Base: Dec. 1985; Bureau of Labor Statistics</v>
          </cell>
          <cell r="AH192" t="str">
            <v>Alarm Systems PPI; Index Base: Dec. 1985; Bureau of Labor Statistics</v>
          </cell>
          <cell r="AK192" t="str">
            <v>Construction Contracts Commercial and Industrial Buildings; Millions of Square Feet; Seasonally Adjusted; Dodge Construction Survey</v>
          </cell>
          <cell r="AO192" t="str">
            <v>April</v>
          </cell>
          <cell r="AP192">
            <v>115.8</v>
          </cell>
          <cell r="AQ192">
            <v>116.4</v>
          </cell>
          <cell r="AR192">
            <v>84.43</v>
          </cell>
          <cell r="AS192">
            <v>5.1813471502590858E-3</v>
          </cell>
          <cell r="AT192" t="str">
            <v>Data Series</v>
          </cell>
          <cell r="AU192" t="str">
            <v>Chart 1 - NEW ORDERS - TURBINES, GENERATORS, AND OTHER POWER TRANSMISSION EQUIPMENT NAICS (M3)
EQUIPMENT NAICS (M3)
BILLIONS OF CURRENT DOLLARS, SEASONALLY ADJ</v>
          </cell>
          <cell r="AW192" t="str">
            <v>NEW ORDERS - TURBINES, GENERATORS, AND OTHER POWER TRANSMISSION EQUIPMENT NAICS (M3)
EQUIPMENT NAICS (M3)
BILLIONS OF CURRENT DOLLARS, SEASONALLY ADJUSTED AT MONTHLY RATE
U.S. DEPARTMENT OF COMMERCE, BUREAU OF THE CENSUS
MANUFACTURING SHIPMENTS, INVENTORI</v>
          </cell>
          <cell r="AZ192" t="str">
            <v>UNFILLED ORDERS - TURBINES, GENERATORS, AND OTHER POWER TRANSMISSION EQUIPMENT NAICS (M3)
::'TRANSMISSION EQUIPMENT NAICS (M3)
BILLIONS OF CURRENT DOLLARS, SEASONALLY ADJUSTED AT MONTHLY RATE
U.S. DEPARTMENT OF COMMERCE, BUREAU OF THE CENSUS
MANUFACTURING</v>
          </cell>
          <cell r="BB192" t="str">
            <v>SHIPMENTS - TURBINES, GENERATORS, AND OTHER POWER TRANSMISSION EQUIPMENT NAICS (M3)
EQUIPMENT NAICS (M3)
BILLIONS OF CURRENT DOLLARS, SEASONALLY ADJUSTED AT MONTHLY RATE
U.S. DEPARTMENT OF COMMERCE, BUREAU OF THE CENSUS
MANUFACTURING SHIPMENTS, INVENTORIE</v>
          </cell>
          <cell r="BD192" t="str">
            <v>March</v>
          </cell>
          <cell r="BE192">
            <v>4.1040000000000001</v>
          </cell>
          <cell r="BF192">
            <v>2.97</v>
          </cell>
          <cell r="BG192">
            <v>14.355</v>
          </cell>
          <cell r="BH192">
            <v>-0.27631578947368418</v>
          </cell>
          <cell r="BI192" t="str">
            <v>Generation Electric Power Sector:  Wind; Units - Million Kilowatt Hours</v>
          </cell>
        </row>
        <row r="193">
          <cell r="B193" t="str">
            <v>Chart 1 - Industrial process control instruments INDEX:  JUNE 1983 = 1.0</v>
          </cell>
          <cell r="E193" t="str">
            <v>UNITS 1997=100, SEASONALLY ADJUSTED</v>
          </cell>
          <cell r="K193" t="str">
            <v>April</v>
          </cell>
          <cell r="L193">
            <v>191.2</v>
          </cell>
          <cell r="M193">
            <v>199.8</v>
          </cell>
          <cell r="N193">
            <v>2008</v>
          </cell>
          <cell r="O193">
            <v>4.4979079497908137E-2</v>
          </cell>
          <cell r="Q193" t="str">
            <v>Chart 1 - INDUSTRIAL PRODUCTION INDEX - AIRCRAFT AND PARTS INDEX BASE 1992=1.0, SEASONALLY ADJUSTED</v>
          </cell>
          <cell r="Z193" t="str">
            <v>April</v>
          </cell>
          <cell r="AA193">
            <v>130.00790000000001</v>
          </cell>
          <cell r="AB193">
            <v>124.3948</v>
          </cell>
          <cell r="AC193">
            <v>2008</v>
          </cell>
          <cell r="AD193">
            <v>-5.6131000000000029</v>
          </cell>
          <cell r="AF193" t="str">
            <v>Chart 1 - Alarm Systems PPI; Index Base: Dec. 1985; Bureau of Labor Statistics</v>
          </cell>
          <cell r="AO193" t="str">
            <v>Data box 1</v>
          </cell>
          <cell r="AP193">
            <v>115.8</v>
          </cell>
          <cell r="AQ193">
            <v>116.4</v>
          </cell>
          <cell r="AR193">
            <v>64.579999999999899</v>
          </cell>
          <cell r="AS193">
            <v>5.1813471502590858E-3</v>
          </cell>
          <cell r="AU193" t="str">
            <v>Chart 1 - NEW ORDERS - TURBINES, GENERATORS, AND OTHER POWER TRANSMISSION EQUIPMENT NAICS (M3)
EQUIPMENT NAICS (M3)
BILLIONS OF CURRENT DOLLARS, SEASONALLY ADJ</v>
          </cell>
          <cell r="BD193" t="str">
            <v>April</v>
          </cell>
          <cell r="BE193">
            <v>3.468</v>
          </cell>
          <cell r="BF193">
            <v>2.2989999999999999</v>
          </cell>
          <cell r="BG193">
            <v>2008</v>
          </cell>
          <cell r="BH193">
            <v>-0.33708189158016144</v>
          </cell>
        </row>
        <row r="194">
          <cell r="B194" t="str">
            <v>Chart 3 - Power circuit breakers, all types INDEX BASE JUN 1985 = 1.0, NOT SEASONALLY ADJ</v>
          </cell>
          <cell r="K194" t="str">
            <v>Data box 1</v>
          </cell>
          <cell r="L194">
            <v>191.4</v>
          </cell>
          <cell r="M194">
            <v>199.7</v>
          </cell>
          <cell r="N194">
            <v>79.131100000000004</v>
          </cell>
          <cell r="O194">
            <v>4.3364681295715579E-2</v>
          </cell>
          <cell r="Q194" t="str">
            <v>Chart 3 - UNFILLED ORDERS - AIRCRAFT AND PARTS 
BILLIONS OF CURRENT DOLLARS, SEASONALLY ADJUSTED</v>
          </cell>
          <cell r="Z194" t="str">
            <v>Data box 1</v>
          </cell>
          <cell r="AA194">
            <v>129.44759999999999</v>
          </cell>
          <cell r="AB194">
            <v>121.36630000000001</v>
          </cell>
          <cell r="AC194">
            <v>41.77</v>
          </cell>
          <cell r="AD194">
            <v>-8.0812999999999846</v>
          </cell>
          <cell r="AF194" t="str">
            <v>Chart 1 - Alarm Systems PPI; Index Base: Dec. 1985; Bureau of Labor Statistics</v>
          </cell>
          <cell r="AO194" t="str">
            <v>June</v>
          </cell>
          <cell r="AP194">
            <v>115.9</v>
          </cell>
          <cell r="AQ194">
            <v>116.4</v>
          </cell>
          <cell r="AR194">
            <v>2008</v>
          </cell>
          <cell r="AS194" t="str">
            <v>Y-O-Y</v>
          </cell>
          <cell r="AU194" t="str">
            <v>Chart 1 - NEW ORDERS - TURBINES, GENERATORS, AND OTHER POWER TRANSMISSION EQUIPMENT NAICS (M3)
EQUIPMENT NAICS (M3)
BILLIONS OF CURRENT DOLLARS, SEASONALLY ADJ</v>
          </cell>
          <cell r="BD194" t="str">
            <v>Data box 1</v>
          </cell>
          <cell r="BE194">
            <v>3.899</v>
          </cell>
          <cell r="BF194">
            <v>2.5510000000000002</v>
          </cell>
          <cell r="BG194">
            <v>13.503</v>
          </cell>
          <cell r="BH194">
            <v>-0.3457296742754552</v>
          </cell>
        </row>
        <row r="195">
          <cell r="B195" t="str">
            <v>Chart 2 - Manufacturing Cap. Util.</v>
          </cell>
          <cell r="K195" t="str">
            <v>June</v>
          </cell>
          <cell r="L195">
            <v>191.5</v>
          </cell>
          <cell r="M195">
            <v>199.6</v>
          </cell>
          <cell r="N195">
            <v>78.500799999999998</v>
          </cell>
          <cell r="O195" t="str">
            <v>Y-O-Y</v>
          </cell>
          <cell r="Q195" t="str">
            <v>Chart 2 - NEW ORDERS - AIRCRAFT AND PARTS BILLIONS OF CURRENT DOLLARS, SEASONALLY ADJUSTED</v>
          </cell>
          <cell r="Z195" t="str">
            <v>June</v>
          </cell>
          <cell r="AA195">
            <v>132.0702</v>
          </cell>
          <cell r="AB195">
            <v>120.96690000000001</v>
          </cell>
          <cell r="AC195">
            <v>39.81</v>
          </cell>
          <cell r="AD195" t="str">
            <v>Y-O-Y</v>
          </cell>
          <cell r="AF195" t="str">
            <v>Chart 2 - Construction Contracts Commercial and Industrial Buildings; Millions of Square Feet; Seasonally Adjusted; Dodge Construction Survey</v>
          </cell>
          <cell r="AO195" t="str">
            <v>Month</v>
          </cell>
          <cell r="AP195">
            <v>2008</v>
          </cell>
          <cell r="AQ195">
            <v>2009</v>
          </cell>
          <cell r="AR195">
            <v>2010</v>
          </cell>
          <cell r="AS195" t="str">
            <v>Chg (pts)</v>
          </cell>
          <cell r="AU195" t="str">
            <v>Chart 3 - SHIPMENTS - TURBINES, GENERATORS, AND OTHER POWER TRANSMISSION EQUIPMENT NAICS (M3)
EQUIPMENT NAICS (M3)
BILLIONS OF CURRENT DOLLARS, SEASONALLY ADJ</v>
          </cell>
          <cell r="BD195" t="str">
            <v>June</v>
          </cell>
          <cell r="BE195">
            <v>4.218</v>
          </cell>
          <cell r="BF195">
            <v>3.0210000000000004</v>
          </cell>
          <cell r="BG195">
            <v>13.733000000000001</v>
          </cell>
          <cell r="BH195" t="str">
            <v>Y-O-Y</v>
          </cell>
        </row>
        <row r="196">
          <cell r="B196" t="str">
            <v>Chart 3 - Power circuit breakers, all types INDEX BASE JUN 1985 = 1.0, NOT SEASONALLY ADJ</v>
          </cell>
          <cell r="K196" t="str">
            <v>Month</v>
          </cell>
          <cell r="L196">
            <v>2008</v>
          </cell>
          <cell r="M196">
            <v>2009</v>
          </cell>
          <cell r="N196">
            <v>2010</v>
          </cell>
          <cell r="O196" t="str">
            <v>% Chg.</v>
          </cell>
          <cell r="Q196" t="str">
            <v>Chart 3 - UNFILLED ORDERS - AIRCRAFT AND PARTS 
BILLIONS OF CURRENT DOLLARS, SEASONALLY ADJUSTED</v>
          </cell>
          <cell r="Z196" t="str">
            <v>Month</v>
          </cell>
          <cell r="AA196">
            <v>2008</v>
          </cell>
          <cell r="AB196">
            <v>2009</v>
          </cell>
          <cell r="AC196">
            <v>2010</v>
          </cell>
          <cell r="AD196" t="str">
            <v>Chg (pts)</v>
          </cell>
          <cell r="AF196" t="str">
            <v>Chart 1 - Alarm Systems PPI; Index Base: Dec. 1985; Bureau of Labor Statistics</v>
          </cell>
          <cell r="AO196" t="str">
            <v>January</v>
          </cell>
          <cell r="AP196">
            <v>115.8</v>
          </cell>
          <cell r="AQ196">
            <v>116.3</v>
          </cell>
          <cell r="AR196">
            <v>117.7</v>
          </cell>
          <cell r="AS196">
            <v>1.2037833190025937E-2</v>
          </cell>
          <cell r="AU196" t="str">
            <v>Chart 1 - NEW ORDERS - TURBINES, GENERATORS, AND OTHER POWER TRANSMISSION EQUIPMENT NAICS (M3)
EQUIPMENT NAICS (M3)
BILLIONS OF CURRENT DOLLARS, SEASONALLY ADJ</v>
          </cell>
          <cell r="BD196" t="str">
            <v>Month</v>
          </cell>
          <cell r="BE196">
            <v>2008</v>
          </cell>
          <cell r="BF196">
            <v>2009</v>
          </cell>
          <cell r="BG196">
            <v>2010</v>
          </cell>
          <cell r="BH196" t="str">
            <v>% Chg.</v>
          </cell>
        </row>
        <row r="197">
          <cell r="B197" t="str">
            <v>Chart 1 - Industrial process control instruments INDEX:  JUNE 1983 = 1.0</v>
          </cell>
          <cell r="K197" t="str">
            <v>January</v>
          </cell>
          <cell r="L197">
            <v>190.20000000000002</v>
          </cell>
          <cell r="M197">
            <v>198.8</v>
          </cell>
          <cell r="N197">
            <v>202.1</v>
          </cell>
          <cell r="O197">
            <v>1.6599597585512882E-2</v>
          </cell>
          <cell r="Q197" t="str">
            <v>Chart 1 - INDUSTRIAL PRODUCTION INDEX - AIRCRAFT AND PARTS INDEX BASE 1992=1.0, SEASONALLY ADJUSTED</v>
          </cell>
          <cell r="Z197" t="str">
            <v>January</v>
          </cell>
          <cell r="AA197">
            <v>101.5326</v>
          </cell>
          <cell r="AB197">
            <v>100.3074</v>
          </cell>
          <cell r="AC197">
            <v>92.724600000000009</v>
          </cell>
          <cell r="AD197">
            <v>-7.5827999999999918</v>
          </cell>
          <cell r="AF197" t="str">
            <v>Chart 1 - Alarm Systems PPI; Index Base: Dec. 1985; Bureau of Labor Statistics</v>
          </cell>
          <cell r="AO197" t="str">
            <v>February</v>
          </cell>
          <cell r="AP197">
            <v>115.8</v>
          </cell>
          <cell r="AQ197">
            <v>116.3</v>
          </cell>
          <cell r="AR197">
            <v>117.7</v>
          </cell>
          <cell r="AS197">
            <v>1.2037833190025937E-2</v>
          </cell>
          <cell r="AU197" t="str">
            <v>Chart 3 - SHIPMENTS - TURBINES, GENERATORS, AND OTHER POWER TRANSMISSION EQUIPMENT NAICS (M3)
EQUIPMENT NAICS (M3)
BILLIONS OF CURRENT DOLLARS, SEASONALLY ADJ</v>
          </cell>
          <cell r="BD197" t="str">
            <v>January</v>
          </cell>
          <cell r="BE197">
            <v>3.1920000000000002</v>
          </cell>
          <cell r="BF197">
            <v>2.677</v>
          </cell>
          <cell r="BG197">
            <v>2.0870000000000002</v>
          </cell>
          <cell r="BH197">
            <v>-0.22039596563317143</v>
          </cell>
        </row>
        <row r="198">
          <cell r="B198" t="str">
            <v>Chart 3 - Power circuit breakers, all types INDEX BASE JUN 1985 = 1.0, NOT SEASONALLY ADJ</v>
          </cell>
          <cell r="K198" t="str">
            <v>February</v>
          </cell>
          <cell r="L198">
            <v>190.20000000000002</v>
          </cell>
          <cell r="M198">
            <v>199.3</v>
          </cell>
          <cell r="N198">
            <v>202.1</v>
          </cell>
          <cell r="O198">
            <v>1.4049172102358121E-2</v>
          </cell>
          <cell r="Q198" t="str">
            <v>Chart 3 - UNFILLED ORDERS - AIRCRAFT AND PARTS 
BILLIONS OF CURRENT DOLLARS, SEASONALLY ADJUSTED</v>
          </cell>
          <cell r="Z198" t="str">
            <v>February</v>
          </cell>
          <cell r="AA198">
            <v>98.413700000000006</v>
          </cell>
          <cell r="AB198">
            <v>100.75370000000001</v>
          </cell>
          <cell r="AC198">
            <v>91.000100000000003</v>
          </cell>
          <cell r="AD198">
            <v>-9.7536000000000058</v>
          </cell>
          <cell r="AF198" t="str">
            <v>Chart 2 - Construction Contracts Commercial and Industrial Buildings; Millions of Square Feet; Seasonally Adjusted; Dodge Construction Survey</v>
          </cell>
          <cell r="AO198" t="str">
            <v>March</v>
          </cell>
          <cell r="AP198">
            <v>115.8</v>
          </cell>
          <cell r="AQ198">
            <v>116.4</v>
          </cell>
          <cell r="AR198">
            <v>117.7</v>
          </cell>
          <cell r="AS198">
            <v>1.1168384879725046E-2</v>
          </cell>
          <cell r="AU198" t="str">
            <v>Chart 3 - SHIPMENTS - TURBINES, GENERATORS, AND OTHER POWER TRANSMISSION EQUIPMENT NAICS (M3)
EQUIPMENT NAICS (M3)
BILLIONS OF CURRENT DOLLARS, SEASONALLY ADJ</v>
          </cell>
          <cell r="BD198" t="str">
            <v>February</v>
          </cell>
          <cell r="BE198">
            <v>3.5960000000000001</v>
          </cell>
          <cell r="BF198">
            <v>2.61</v>
          </cell>
          <cell r="BG198">
            <v>2.33</v>
          </cell>
          <cell r="BH198">
            <v>-0.10727969348658994</v>
          </cell>
        </row>
        <row r="199">
          <cell r="B199" t="str">
            <v>Chart 3 - Power circuit breakers, all types INDEX BASE JUN 1985 = 1.0, NOT SEASONALLY ADJ</v>
          </cell>
          <cell r="K199" t="str">
            <v>March</v>
          </cell>
          <cell r="L199">
            <v>190</v>
          </cell>
          <cell r="M199">
            <v>199.5</v>
          </cell>
          <cell r="N199">
            <v>202.4</v>
          </cell>
          <cell r="O199">
            <v>1.4536340852130403E-2</v>
          </cell>
          <cell r="Q199" t="str">
            <v>Chart 3 - UNFILLED ORDERS - AIRCRAFT AND PARTS 
BILLIONS OF CURRENT DOLLARS, SEASONALLY ADJUSTED</v>
          </cell>
          <cell r="Z199" t="str">
            <v>March</v>
          </cell>
          <cell r="AA199">
            <v>99.160499999999999</v>
          </cell>
          <cell r="AB199">
            <v>97.884600000000006</v>
          </cell>
          <cell r="AC199">
            <v>91.0822</v>
          </cell>
          <cell r="AD199">
            <v>-6.8024000000000058</v>
          </cell>
          <cell r="AF199" t="str">
            <v>Chart 2 - Construction Contracts Commercial and Industrial Buildings; Millions of Square Feet; Seasonally Adjusted; Dodge Construction Survey</v>
          </cell>
          <cell r="AO199" t="str">
            <v>April</v>
          </cell>
          <cell r="AP199">
            <v>115.8</v>
          </cell>
          <cell r="AQ199">
            <v>116.4</v>
          </cell>
          <cell r="AR199">
            <v>117.7</v>
          </cell>
          <cell r="AS199">
            <v>1.1168384879725046E-2</v>
          </cell>
          <cell r="AU199" t="str">
            <v>Chart 2 - UNFILLED ORDERS - TURBINES, GENERATORS, AND OTHER POWER TRANSMISSION EQUIPMENT NAICS (M3)
::'TRANSMISSION EQUIPMENT NAICS (M3)
BILLIONS OF CURRENT DOLLARS, SEASONALLY ADJ</v>
          </cell>
          <cell r="BD199" t="str">
            <v>March</v>
          </cell>
          <cell r="BE199">
            <v>4.1040000000000001</v>
          </cell>
          <cell r="BF199">
            <v>2.97</v>
          </cell>
          <cell r="BG199">
            <v>3.254</v>
          </cell>
          <cell r="BH199">
            <v>9.5622895622895498E-2</v>
          </cell>
        </row>
        <row r="200">
          <cell r="K200" t="str">
            <v>April</v>
          </cell>
          <cell r="L200">
            <v>191.20000000000002</v>
          </cell>
          <cell r="M200">
            <v>199.8</v>
          </cell>
          <cell r="N200">
            <v>201.70000000000002</v>
          </cell>
          <cell r="O200">
            <v>9.5095095095094617E-3</v>
          </cell>
          <cell r="Z200" t="str">
            <v>April</v>
          </cell>
          <cell r="AA200">
            <v>96.5916</v>
          </cell>
          <cell r="AB200">
            <v>94.873000000000005</v>
          </cell>
          <cell r="AC200">
            <v>89.704000000000008</v>
          </cell>
          <cell r="AD200">
            <v>-5.1689999999999969</v>
          </cell>
          <cell r="AO200" t="str">
            <v>May</v>
          </cell>
          <cell r="AP200">
            <v>115.8</v>
          </cell>
          <cell r="AQ200">
            <v>116.4</v>
          </cell>
          <cell r="AR200">
            <v>117.7</v>
          </cell>
          <cell r="AS200">
            <v>1.1168384879725046E-2</v>
          </cell>
          <cell r="AU200" t="str">
            <v>Chart 3 - SHIPMENTS - TURBINES, GENERATORS, AND OTHER POWER TRANSMISSION EQUIPMENT NAICS (M3)
EQUIPMENT NAICS (M3)
BILLIONS OF CURRENT DOLLARS, SEASONALLY ADJ</v>
          </cell>
          <cell r="BD200" t="str">
            <v>April</v>
          </cell>
          <cell r="BE200">
            <v>3.468</v>
          </cell>
          <cell r="BF200">
            <v>2.2989999999999999</v>
          </cell>
          <cell r="BG200">
            <v>3.1350000000000002</v>
          </cell>
          <cell r="BH200">
            <v>0.36363636363636376</v>
          </cell>
        </row>
        <row r="201">
          <cell r="B201" t="str">
            <v>Chart 3 - Power circuit breakers, all types INDEX BASE JUN 1985 = 1.0, NOT SEASONALLY ADJ</v>
          </cell>
          <cell r="K201" t="str">
            <v>May</v>
          </cell>
          <cell r="L201">
            <v>191.4</v>
          </cell>
          <cell r="M201">
            <v>199.70000000000002</v>
          </cell>
          <cell r="N201">
            <v>201.5</v>
          </cell>
          <cell r="O201">
            <v>9.0135202804204617E-3</v>
          </cell>
          <cell r="Q201" t="str">
            <v>Chart 3 - UNFILLED ORDERS - AIRCRAFT AND PARTS 
BILLIONS OF CURRENT DOLLARS, SEASONALLY ADJUSTED</v>
          </cell>
          <cell r="Z201" t="str">
            <v>May</v>
          </cell>
          <cell r="AA201">
            <v>94.353300000000004</v>
          </cell>
          <cell r="AB201">
            <v>93.084000000000003</v>
          </cell>
          <cell r="AC201">
            <v>89.460800000000006</v>
          </cell>
          <cell r="AD201">
            <v>-3.6231999999999971</v>
          </cell>
          <cell r="AO201" t="str">
            <v>June</v>
          </cell>
          <cell r="AP201">
            <v>115.9</v>
          </cell>
          <cell r="AQ201">
            <v>116.4</v>
          </cell>
          <cell r="AR201">
            <v>117.7</v>
          </cell>
          <cell r="AS201">
            <v>1.1168384879725046E-2</v>
          </cell>
          <cell r="AU201" t="str">
            <v>Chart 3 - SHIPMENTS - TURBINES, GENERATORS, AND OTHER POWER TRANSMISSION EQUIPMENT NAICS (M3)
EQUIPMENT NAICS (M3)
BILLIONS OF CURRENT DOLLARS, SEASONALLY ADJ</v>
          </cell>
          <cell r="BD201" t="str">
            <v>May</v>
          </cell>
          <cell r="BE201">
            <v>3.899</v>
          </cell>
          <cell r="BF201">
            <v>2.5510000000000002</v>
          </cell>
          <cell r="BG201">
            <v>4.375</v>
          </cell>
          <cell r="BH201">
            <v>0.71501372010976083</v>
          </cell>
        </row>
        <row r="202">
          <cell r="B202" t="str">
            <v>Chart 3 - Power circuit breakers, all types INDEX BASE JUN 1985 = 1.0, NOT SEASONALLY ADJ</v>
          </cell>
          <cell r="K202" t="str">
            <v>June</v>
          </cell>
          <cell r="L202">
            <v>191.5</v>
          </cell>
          <cell r="M202">
            <v>199.6</v>
          </cell>
          <cell r="N202">
            <v>201.6</v>
          </cell>
          <cell r="O202">
            <v>1.002004008016022E-2</v>
          </cell>
          <cell r="Q202" t="str">
            <v>Chart 3 - UNFILLED ORDERS - AIRCRAFT AND PARTS 
BILLIONS OF CURRENT DOLLARS, SEASONALLY ADJUSTED</v>
          </cell>
          <cell r="Z202" t="str">
            <v>June</v>
          </cell>
          <cell r="AA202">
            <v>94.787599999999998</v>
          </cell>
          <cell r="AB202">
            <v>92.6524</v>
          </cell>
          <cell r="AC202">
            <v>89.383300000000006</v>
          </cell>
          <cell r="AD202">
            <v>-3.2690999999999946</v>
          </cell>
          <cell r="AF202" t="str">
            <v>Chart 2 - Construction Contracts Commercial and Industrial Buildings; Millions of Square Feet; Seasonally Adjusted; Dodge Construction Survey</v>
          </cell>
          <cell r="AO202" t="str">
            <v>July</v>
          </cell>
          <cell r="AP202">
            <v>115.9</v>
          </cell>
          <cell r="AQ202">
            <v>116.4</v>
          </cell>
          <cell r="AR202">
            <v>117.7</v>
          </cell>
          <cell r="AS202">
            <v>1.1168384879725046E-2</v>
          </cell>
          <cell r="AU202" t="str">
            <v>Chart 2 - UNFILLED ORDERS - TURBINES, GENERATORS, AND OTHER POWER TRANSMISSION EQUIPMENT NAICS (M3)
::'TRANSMISSION EQUIPMENT NAICS (M3)
BILLIONS OF CURRENT DOLLARS, SEASONALLY ADJ</v>
          </cell>
          <cell r="BD202" t="str">
            <v>June</v>
          </cell>
          <cell r="BE202">
            <v>4.218</v>
          </cell>
          <cell r="BF202">
            <v>3.0210000000000004</v>
          </cell>
          <cell r="BG202">
            <v>3.8660000000000001</v>
          </cell>
          <cell r="BH202">
            <v>0.27970870572658058</v>
          </cell>
        </row>
        <row r="203">
          <cell r="K203" t="str">
            <v>July</v>
          </cell>
          <cell r="L203">
            <v>192.3</v>
          </cell>
          <cell r="M203">
            <v>200.20000000000002</v>
          </cell>
          <cell r="N203">
            <v>201.3</v>
          </cell>
          <cell r="O203">
            <v>5.494505494505475E-3</v>
          </cell>
          <cell r="Z203" t="str">
            <v>July</v>
          </cell>
          <cell r="AA203">
            <v>94.559100000000001</v>
          </cell>
          <cell r="AB203">
            <v>94.169700000000006</v>
          </cell>
          <cell r="AC203">
            <v>90.36290000000001</v>
          </cell>
          <cell r="AD203">
            <v>-3.8067999999999955</v>
          </cell>
          <cell r="AO203" t="str">
            <v>August</v>
          </cell>
          <cell r="AP203">
            <v>116.2</v>
          </cell>
          <cell r="AQ203">
            <v>116.4</v>
          </cell>
          <cell r="AR203">
            <v>117.7</v>
          </cell>
          <cell r="AS203">
            <v>1.1168384879725046E-2</v>
          </cell>
          <cell r="AU203" t="str">
            <v>Chart 3 - SHIPMENTS - TURBINES, GENERATORS, AND OTHER POWER TRANSMISSION EQUIPMENT NAICS (M3)
EQUIPMENT NAICS (M3)
BILLIONS OF CURRENT DOLLARS, SEASONALLY ADJ</v>
          </cell>
          <cell r="BD203" t="str">
            <v>July</v>
          </cell>
          <cell r="BE203">
            <v>3.4470000000000001</v>
          </cell>
          <cell r="BF203">
            <v>2.7250000000000001</v>
          </cell>
          <cell r="BG203">
            <v>3.2880000000000003</v>
          </cell>
          <cell r="BH203">
            <v>0.20660550458715599</v>
          </cell>
        </row>
        <row r="204">
          <cell r="B204" t="str">
            <v>Chart 3 - Power circuit breakers, all types INDEX BASE JUN 1985 = 1.0, NOT SEASONALLY ADJ</v>
          </cell>
          <cell r="K204" t="str">
            <v>August</v>
          </cell>
          <cell r="L204">
            <v>193.70000000000002</v>
          </cell>
          <cell r="M204">
            <v>200.3</v>
          </cell>
          <cell r="N204">
            <v>202.6</v>
          </cell>
          <cell r="O204">
            <v>1.1482775836245462E-2</v>
          </cell>
          <cell r="Q204" t="str">
            <v>Chart 3 - UNFILLED ORDERS - AIRCRAFT AND PARTS 
BILLIONS OF CURRENT DOLLARS, SEASONALLY ADJUSTED</v>
          </cell>
          <cell r="Z204" t="str">
            <v>August</v>
          </cell>
          <cell r="AA204">
            <v>96.3827</v>
          </cell>
          <cell r="AB204">
            <v>94.330200000000005</v>
          </cell>
          <cell r="AC204">
            <v>91.043199999999999</v>
          </cell>
          <cell r="AD204">
            <v>-3.2870000000000061</v>
          </cell>
          <cell r="AO204" t="str">
            <v>September</v>
          </cell>
          <cell r="AP204">
            <v>116.3</v>
          </cell>
          <cell r="AQ204">
            <v>117.8</v>
          </cell>
          <cell r="AR204">
            <v>117.7</v>
          </cell>
          <cell r="AS204">
            <v>-8.4889643463492703E-4</v>
          </cell>
          <cell r="AU204" t="str">
            <v>Chart 4 - INVENTORIES - TURBINES, GENERATORS, AND OTHER POWER TRANSMISSION EQUIPMENT NAICS (M3)
EQUIPMENT NAICS (M3)
BILLIONS OF CURRENT DOLLARS, SEASONALLY ADJ</v>
          </cell>
          <cell r="BD204" t="str">
            <v>August</v>
          </cell>
          <cell r="BE204">
            <v>3.2720000000000002</v>
          </cell>
          <cell r="BF204">
            <v>2.7240000000000002</v>
          </cell>
          <cell r="BG204">
            <v>3.8570000000000002</v>
          </cell>
          <cell r="BH204">
            <v>0.41593245227606457</v>
          </cell>
        </row>
        <row r="205">
          <cell r="B205" t="str">
            <v>Chart 4 - Transformers and power regulators
INDEX BASE 1982 = 1.0, NOT SEASONALLY ADJ'</v>
          </cell>
          <cell r="K205" t="str">
            <v>September</v>
          </cell>
          <cell r="L205">
            <v>194.8</v>
          </cell>
          <cell r="M205">
            <v>200.5</v>
          </cell>
          <cell r="N205">
            <v>202.4</v>
          </cell>
          <cell r="O205">
            <v>9.4763092269327664E-3</v>
          </cell>
          <cell r="Q205" t="str">
            <v>Chart 4 - SHIPMENTS - AIRCRAFT AND PARTS
BILLIONS OF CURRENT DOLLARS, SEASONALLY ADJUSTED</v>
          </cell>
          <cell r="Z205" t="str">
            <v>September</v>
          </cell>
          <cell r="AA205">
            <v>74.114800000000002</v>
          </cell>
          <cell r="AB205">
            <v>96.6434</v>
          </cell>
          <cell r="AC205">
            <v>90.845600000000005</v>
          </cell>
          <cell r="AD205">
            <v>-5.7977999999999952</v>
          </cell>
          <cell r="AF205" t="str">
            <v>Chart 2 - Construction Contracts Commercial and Industrial Buildings; Millions of Square Feet; Seasonally Adjusted; Dodge Construction Survey</v>
          </cell>
          <cell r="AO205" t="str">
            <v>October</v>
          </cell>
          <cell r="AP205">
            <v>116.3</v>
          </cell>
          <cell r="AQ205">
            <v>117.7</v>
          </cell>
          <cell r="AR205">
            <v>117.9</v>
          </cell>
          <cell r="AS205">
            <v>1.6992353440952179E-3</v>
          </cell>
          <cell r="AU205" t="str">
            <v>Chart 3 - SHIPMENTS - TURBINES, GENERATORS, AND OTHER POWER TRANSMISSION EQUIPMENT NAICS (M3)
EQUIPMENT NAICS (M3)
BILLIONS OF CURRENT DOLLARS, SEASONALLY ADJ</v>
          </cell>
          <cell r="BD205" t="str">
            <v>September</v>
          </cell>
          <cell r="BE205">
            <v>4.048</v>
          </cell>
          <cell r="BF205">
            <v>3.4040000000000004</v>
          </cell>
          <cell r="BG205">
            <v>4.9000000000000004</v>
          </cell>
          <cell r="BH205">
            <v>0.43948296122209163</v>
          </cell>
        </row>
        <row r="206">
          <cell r="B206" t="str">
            <v>Chart 2 - Manufacturing Cap. Util.</v>
          </cell>
          <cell r="K206" t="str">
            <v>October</v>
          </cell>
          <cell r="L206">
            <v>195.70000000000002</v>
          </cell>
          <cell r="M206">
            <v>200.3</v>
          </cell>
          <cell r="N206">
            <v>202.4</v>
          </cell>
          <cell r="O206">
            <v>1.0484273589615567E-2</v>
          </cell>
          <cell r="Q206" t="str">
            <v>Chart 2 - NEW ORDERS - AIRCRAFT AND PARTS BILLIONS OF CURRENT DOLLARS, SEASONALLY ADJUSTED</v>
          </cell>
          <cell r="Z206" t="str">
            <v>October</v>
          </cell>
          <cell r="AA206">
            <v>69.622</v>
          </cell>
          <cell r="AB206">
            <v>96.111200000000011</v>
          </cell>
          <cell r="AC206">
            <v>91.054000000000002</v>
          </cell>
          <cell r="AD206">
            <v>-5.0572000000000088</v>
          </cell>
          <cell r="AF206" t="str">
            <v>Chart 2 - Construction Contracts Commercial and Industrial Buildings; Millions of Square Feet; Seasonally Adjusted; Dodge Construction Survey</v>
          </cell>
          <cell r="AO206" t="str">
            <v>November</v>
          </cell>
          <cell r="AP206">
            <v>116.3</v>
          </cell>
          <cell r="AQ206">
            <v>117.7</v>
          </cell>
          <cell r="AR206">
            <v>117.9</v>
          </cell>
          <cell r="AS206">
            <v>1.6992353440952179E-3</v>
          </cell>
          <cell r="AU206" t="str">
            <v>Chart 2 - UNFILLED ORDERS - TURBINES, GENERATORS, AND OTHER POWER TRANSMISSION EQUIPMENT NAICS (M3)
::'TRANSMISSION EQUIPMENT NAICS (M3)
BILLIONS OF CURRENT DOLLARS, SEASONALLY ADJ</v>
          </cell>
          <cell r="BD206" t="str">
            <v>October</v>
          </cell>
          <cell r="BE206">
            <v>3.3610000000000002</v>
          </cell>
          <cell r="BF206">
            <v>2.931</v>
          </cell>
          <cell r="BG206">
            <v>3.8210000000000002</v>
          </cell>
          <cell r="BH206">
            <v>0.30365063118389624</v>
          </cell>
        </row>
        <row r="207">
          <cell r="B207" t="str">
            <v>Chart 4 - Transformers and power regulators
INDEX BASE 1982 = 1.0, NOT SEASONALLY ADJ'</v>
          </cell>
          <cell r="K207" t="str">
            <v>November</v>
          </cell>
          <cell r="L207">
            <v>196.4</v>
          </cell>
          <cell r="M207">
            <v>200.70000000000002</v>
          </cell>
          <cell r="N207">
            <v>202.5</v>
          </cell>
          <cell r="O207">
            <v>8.9686098654706559E-3</v>
          </cell>
          <cell r="Q207" t="str">
            <v>Chart 4 - SHIPMENTS - AIRCRAFT AND PARTS
BILLIONS OF CURRENT DOLLARS, SEASONALLY ADJUSTED</v>
          </cell>
          <cell r="Z207" t="str">
            <v>November</v>
          </cell>
          <cell r="AA207">
            <v>82.776800000000009</v>
          </cell>
          <cell r="AB207">
            <v>94.05510000000001</v>
          </cell>
          <cell r="AC207">
            <v>91.856200000000001</v>
          </cell>
          <cell r="AD207">
            <v>-2.198900000000009</v>
          </cell>
          <cell r="AO207" t="str">
            <v>December</v>
          </cell>
          <cell r="AP207">
            <v>116.3</v>
          </cell>
          <cell r="AQ207">
            <v>117.7</v>
          </cell>
          <cell r="AR207">
            <v>62.92</v>
          </cell>
          <cell r="AS207">
            <v>-0.35736901235828755</v>
          </cell>
          <cell r="AU207" t="str">
            <v>Chart 3 - SHIPMENTS - TURBINES, GENERATORS, AND OTHER POWER TRANSMISSION EQUIPMENT NAICS (M3)
EQUIPMENT NAICS (M3)
BILLIONS OF CURRENT DOLLARS, SEASONALLY ADJ</v>
          </cell>
          <cell r="BD207" t="str">
            <v>November</v>
          </cell>
          <cell r="BE207">
            <v>4.1059999999999999</v>
          </cell>
          <cell r="BF207">
            <v>2.7850000000000001</v>
          </cell>
          <cell r="BG207">
            <v>15.386000000000001</v>
          </cell>
          <cell r="BH207">
            <v>0.16296296296296298</v>
          </cell>
        </row>
        <row r="208">
          <cell r="B208" t="str">
            <v>Chart 3 - Power circuit breakers, all types INDEX BASE JUN 1985 = 1.0, NOT SEASONALLY ADJ</v>
          </cell>
          <cell r="K208" t="str">
            <v>December</v>
          </cell>
          <cell r="L208">
            <v>196.5</v>
          </cell>
          <cell r="M208">
            <v>201.6</v>
          </cell>
          <cell r="N208">
            <v>1.1819999999999999</v>
          </cell>
          <cell r="O208" t="str">
            <v>Y-O-Y</v>
          </cell>
          <cell r="Q208" t="str">
            <v>Chart 3 - UNFILLED ORDERS - AIRCRAFT AND PARTS 
BILLIONS OF CURRENT DOLLARS, SEASONALLY ADJUSTED</v>
          </cell>
          <cell r="Z208" t="str">
            <v>December</v>
          </cell>
          <cell r="AA208">
            <v>103.08200000000001</v>
          </cell>
          <cell r="AB208">
            <v>92.908500000000004</v>
          </cell>
          <cell r="AC208">
            <v>299.423</v>
          </cell>
          <cell r="AD208" t="str">
            <v>Y-O-Y</v>
          </cell>
          <cell r="AF208" t="str">
            <v>Chart 2 - Construction Contracts Commercial and Industrial Buildings; Millions of Square Feet; Seasonally Adjusted; Dodge Construction Survey</v>
          </cell>
          <cell r="AO208" t="str">
            <v>November</v>
          </cell>
          <cell r="AP208">
            <v>97.989999999999895</v>
          </cell>
          <cell r="AQ208">
            <v>88.069999999999894</v>
          </cell>
          <cell r="AR208">
            <v>49.969999999999892</v>
          </cell>
          <cell r="AS208">
            <v>-0.43261042352674062</v>
          </cell>
          <cell r="AU208" t="str">
            <v>Chart 4 - INVENTORIES - TURBINES, GENERATORS, AND OTHER POWER TRANSMISSION EQUIPMENT NAICS (M3)
EQUIPMENT NAICS (M3)
BILLIONS OF CURRENT DOLLARS, SEASONALLY ADJ</v>
          </cell>
          <cell r="BD208" t="str">
            <v>December</v>
          </cell>
          <cell r="BE208">
            <v>3.9570000000000003</v>
          </cell>
          <cell r="BF208">
            <v>3.2430000000000003</v>
          </cell>
          <cell r="BG208">
            <v>14.62</v>
          </cell>
          <cell r="BH208" t="str">
            <v>Y-O-Y</v>
          </cell>
        </row>
        <row r="209">
          <cell r="B209" t="str">
            <v>Chart 4 - Transformers and power regulators
INDEX BASE 1982 = 1.0, NOT SEASONALLY ADJ'</v>
          </cell>
          <cell r="K209" t="str">
            <v>Month</v>
          </cell>
          <cell r="L209">
            <v>2008</v>
          </cell>
          <cell r="M209">
            <v>2009</v>
          </cell>
          <cell r="N209">
            <v>2010</v>
          </cell>
          <cell r="O209" t="str">
            <v>Chg (pts)</v>
          </cell>
          <cell r="Q209" t="str">
            <v>Chart 4 - SHIPMENTS - AIRCRAFT AND PARTS
BILLIONS OF CURRENT DOLLARS, SEASONALLY ADJUSTED</v>
          </cell>
          <cell r="Z209" t="str">
            <v>Month</v>
          </cell>
          <cell r="AA209">
            <v>2008</v>
          </cell>
          <cell r="AB209">
            <v>2009</v>
          </cell>
          <cell r="AC209">
            <v>2010</v>
          </cell>
          <cell r="AD209" t="str">
            <v>% Chg.</v>
          </cell>
          <cell r="AF209" t="str">
            <v>Chart 2 - Construction Contracts Commercial and Industrial Buildings; Millions of Square Feet; Seasonally Adjusted; Dodge Construction Survey</v>
          </cell>
          <cell r="AO209" t="str">
            <v>December</v>
          </cell>
          <cell r="AP209">
            <v>94.03</v>
          </cell>
          <cell r="AQ209">
            <v>87.03</v>
          </cell>
          <cell r="AR209">
            <v>56.109999999999893</v>
          </cell>
          <cell r="AS209" t="str">
            <v>Y-O-Y</v>
          </cell>
          <cell r="AU209" t="str">
            <v>Chart 4 - INVENTORIES - TURBINES, GENERATORS, AND OTHER POWER TRANSMISSION EQUIPMENT NAICS (M3)
EQUIPMENT NAICS (M3)
BILLIONS OF CURRENT DOLLARS, SEASONALLY ADJ</v>
          </cell>
          <cell r="BD209" t="str">
            <v>Month</v>
          </cell>
          <cell r="BE209">
            <v>2008</v>
          </cell>
          <cell r="BF209">
            <v>2009</v>
          </cell>
          <cell r="BG209">
            <v>2010</v>
          </cell>
          <cell r="BH209" t="str">
            <v>% Chg.</v>
          </cell>
        </row>
        <row r="210">
          <cell r="B210" t="str">
            <v>Chart 4 - Transformers and power regulators
INDEX BASE 1982 = 1.0, NOT SEASONALLY ADJ'</v>
          </cell>
          <cell r="K210" t="str">
            <v>January</v>
          </cell>
          <cell r="L210">
            <v>78.417200000000008</v>
          </cell>
          <cell r="M210">
            <v>67.020700000000005</v>
          </cell>
          <cell r="N210">
            <v>69.487200000000001</v>
          </cell>
          <cell r="O210">
            <v>2.4664999999999964</v>
          </cell>
          <cell r="Q210" t="str">
            <v>Chart 4 - SHIPMENTS - AIRCRAFT AND PARTS
BILLIONS OF CURRENT DOLLARS, SEASONALLY ADJUSTED</v>
          </cell>
          <cell r="Z210" t="str">
            <v>January</v>
          </cell>
          <cell r="AA210">
            <v>14.741000000000001</v>
          </cell>
          <cell r="AB210">
            <v>14.211</v>
          </cell>
          <cell r="AC210">
            <v>12.973000000000001</v>
          </cell>
          <cell r="AD210">
            <v>-8.7115614664696306E-2</v>
          </cell>
          <cell r="AF210" t="str">
            <v>Chart 2 - Construction Contracts Commercial and Industrial Buildings; Millions of Square Feet; Seasonally Adjusted; Dodge Construction Survey</v>
          </cell>
          <cell r="AO210" t="str">
            <v>Month</v>
          </cell>
          <cell r="AP210">
            <v>2008</v>
          </cell>
          <cell r="AQ210">
            <v>2009</v>
          </cell>
          <cell r="AR210">
            <v>2010</v>
          </cell>
          <cell r="AS210" t="str">
            <v>% Chg.</v>
          </cell>
          <cell r="AU210" t="str">
            <v>Chart 3 - SHIPMENTS - TURBINES, GENERATORS, AND OTHER POWER TRANSMISSION EQUIPMENT NAICS (M3)
EQUIPMENT NAICS (M3)
BILLIONS OF CURRENT DOLLARS, SEASONALLY ADJ</v>
          </cell>
          <cell r="BD210" t="str">
            <v>January</v>
          </cell>
          <cell r="BE210">
            <v>13.294</v>
          </cell>
          <cell r="BF210">
            <v>13.146000000000001</v>
          </cell>
          <cell r="BG210">
            <v>12.459000000000001</v>
          </cell>
          <cell r="BH210">
            <v>-5.2259242355088942E-2</v>
          </cell>
        </row>
        <row r="211">
          <cell r="B211" t="str">
            <v>Chart 3 - Power circuit breakers, all types INDEX BASE JUN 1985 = 1.0, NOT SEASONALLY ADJ</v>
          </cell>
          <cell r="K211" t="str">
            <v>February</v>
          </cell>
          <cell r="L211">
            <v>77.889600000000002</v>
          </cell>
          <cell r="M211">
            <v>67.019400000000005</v>
          </cell>
          <cell r="N211">
            <v>69.560699999999997</v>
          </cell>
          <cell r="O211">
            <v>2.5412999999999926</v>
          </cell>
          <cell r="Q211" t="str">
            <v>Chart 3 - UNFILLED ORDERS - AIRCRAFT AND PARTS 
BILLIONS OF CURRENT DOLLARS, SEASONALLY ADJUSTED</v>
          </cell>
          <cell r="Z211" t="str">
            <v>February</v>
          </cell>
          <cell r="AA211">
            <v>13.789000000000001</v>
          </cell>
          <cell r="AB211">
            <v>13.102</v>
          </cell>
          <cell r="AC211">
            <v>12.413</v>
          </cell>
          <cell r="AD211">
            <v>-5.2587391237978953E-2</v>
          </cell>
          <cell r="AF211" t="str">
            <v>Chart 2 - Construction Contracts Commercial and Industrial Buildings; Millions of Square Feet; Seasonally Adjusted; Dodge Construction Survey</v>
          </cell>
          <cell r="AO211" t="str">
            <v>January</v>
          </cell>
          <cell r="AP211">
            <v>89.549999999999898</v>
          </cell>
          <cell r="AQ211">
            <v>40.829999999999899</v>
          </cell>
          <cell r="AR211">
            <v>19.27</v>
          </cell>
          <cell r="AS211">
            <v>-0.52804310555963641</v>
          </cell>
          <cell r="AU211" t="str">
            <v>Chart 4 - INVENTORIES - TURBINES, GENERATORS, AND OTHER POWER TRANSMISSION EQUIPMENT NAICS (M3)
EQUIPMENT NAICS (M3)
BILLIONS OF CURRENT DOLLARS, SEASONALLY ADJ</v>
          </cell>
          <cell r="BD211" t="str">
            <v>February</v>
          </cell>
          <cell r="BE211">
            <v>13.464</v>
          </cell>
          <cell r="BF211">
            <v>12.837</v>
          </cell>
          <cell r="BG211">
            <v>12.331000000000001</v>
          </cell>
          <cell r="BH211">
            <v>-3.9417309340188389E-2</v>
          </cell>
        </row>
        <row r="212">
          <cell r="B212" t="str">
            <v>Chart 4 - Transformers and power regulators
INDEX BASE 1982 = 1.0, NOT SEASONALLY ADJ'</v>
          </cell>
          <cell r="K212" t="str">
            <v>March</v>
          </cell>
          <cell r="L212">
            <v>77.695100000000011</v>
          </cell>
          <cell r="M212">
            <v>66.074100000000001</v>
          </cell>
          <cell r="N212">
            <v>1.1040000000000001</v>
          </cell>
          <cell r="O212">
            <v>-11.621000000000009</v>
          </cell>
          <cell r="Q212" t="str">
            <v>Chart 4 - SHIPMENTS - AIRCRAFT AND PARTS
BILLIONS OF CURRENT DOLLARS, SEASONALLY ADJUSTED</v>
          </cell>
          <cell r="Z212" t="str">
            <v>March</v>
          </cell>
          <cell r="AA212">
            <v>12.969000000000001</v>
          </cell>
          <cell r="AB212">
            <v>13.468</v>
          </cell>
          <cell r="AC212">
            <v>330.13100000000003</v>
          </cell>
          <cell r="AD212">
            <v>3.8476366720641364E-2</v>
          </cell>
          <cell r="AF212" t="str">
            <v>Chart 2 - Construction Contracts Commercial and Industrial Buildings; Millions of Square Feet; Seasonally Adjusted; Dodge Construction Survey</v>
          </cell>
          <cell r="AO212" t="str">
            <v>February</v>
          </cell>
          <cell r="AP212">
            <v>87.439999999999898</v>
          </cell>
          <cell r="AQ212">
            <v>37.840000000000003</v>
          </cell>
          <cell r="AR212">
            <v>25.48</v>
          </cell>
          <cell r="AS212">
            <v>-0.56724611161939564</v>
          </cell>
          <cell r="AU212" t="str">
            <v>Chart 2 - UNFILLED ORDERS - TURBINES, GENERATORS, AND OTHER POWER TRANSMISSION EQUIPMENT NAICS (M3)
::'TRANSMISSION EQUIPMENT NAICS (M3)
BILLIONS OF CURRENT DOLLARS, SEASONALLY ADJ</v>
          </cell>
          <cell r="BD212" t="str">
            <v>March</v>
          </cell>
          <cell r="BE212">
            <v>14.031000000000001</v>
          </cell>
          <cell r="BF212">
            <v>12.826000000000001</v>
          </cell>
          <cell r="BG212">
            <v>3.681</v>
          </cell>
          <cell r="BH212">
            <v>-8.588126291782483E-2</v>
          </cell>
        </row>
        <row r="213">
          <cell r="B213" t="str">
            <v>Chart 2 - Manufacturing Cap. Util.</v>
          </cell>
          <cell r="K213" t="str">
            <v>April</v>
          </cell>
          <cell r="L213">
            <v>76.930300000000003</v>
          </cell>
          <cell r="M213">
            <v>65.904200000000003</v>
          </cell>
          <cell r="N213">
            <v>1.1200000000000001</v>
          </cell>
          <cell r="O213">
            <v>-11.0261</v>
          </cell>
          <cell r="Q213" t="str">
            <v>Chart 2 - NEW ORDERS - AIRCRAFT AND PARTS BILLIONS OF CURRENT DOLLARS, SEASONALLY ADJUSTED</v>
          </cell>
          <cell r="Z213" t="str">
            <v>April</v>
          </cell>
          <cell r="AA213">
            <v>13.89</v>
          </cell>
          <cell r="AB213">
            <v>13.146000000000001</v>
          </cell>
          <cell r="AC213">
            <v>339.44100000000003</v>
          </cell>
          <cell r="AD213">
            <v>-5.3563714902807757E-2</v>
          </cell>
          <cell r="AF213" t="str">
            <v>Chart 2 - Construction Contracts Commercial and Industrial Buildings; Millions of Square Feet; Seasonally Adjusted; Dodge Construction Survey</v>
          </cell>
          <cell r="AO213" t="str">
            <v>Data box 2</v>
          </cell>
          <cell r="AP213">
            <v>73.290000000000006</v>
          </cell>
          <cell r="AQ213">
            <v>33.89</v>
          </cell>
          <cell r="AR213">
            <v>27.75</v>
          </cell>
          <cell r="AS213">
            <v>-0.53759039432391864</v>
          </cell>
          <cell r="AU213" t="str">
            <v>Chart 2 - UNFILLED ORDERS - TURBINES, GENERATORS, AND OTHER POWER TRANSMISSION EQUIPMENT NAICS (M3)
::'TRANSMISSION EQUIPMENT NAICS (M3)
BILLIONS OF CURRENT DOLLARS, SEASONALLY ADJ</v>
          </cell>
          <cell r="BD213" t="str">
            <v>April</v>
          </cell>
          <cell r="BE213">
            <v>13.901</v>
          </cell>
          <cell r="BF213">
            <v>12.692</v>
          </cell>
          <cell r="BG213">
            <v>2008</v>
          </cell>
          <cell r="BH213">
            <v>-8.6972160276239108E-2</v>
          </cell>
        </row>
        <row r="214">
          <cell r="B214" t="str">
            <v>Chart 3 - Power circuit breakers, all types INDEX BASE JUN 1985 = 1.0, NOT SEASONALLY ADJ</v>
          </cell>
          <cell r="K214" t="str">
            <v>Data box 2</v>
          </cell>
          <cell r="L214">
            <v>76.727900000000005</v>
          </cell>
          <cell r="M214">
            <v>65.367000000000004</v>
          </cell>
          <cell r="N214">
            <v>2005</v>
          </cell>
          <cell r="O214">
            <v>-11.360900000000001</v>
          </cell>
          <cell r="Q214" t="str">
            <v>Chart 3 - UNFILLED ORDERS - AIRCRAFT AND PARTS 
BILLIONS OF CURRENT DOLLARS, SEASONALLY ADJUSTED</v>
          </cell>
          <cell r="Z214" t="str">
            <v>Data box 2</v>
          </cell>
          <cell r="AA214">
            <v>13.264000000000001</v>
          </cell>
          <cell r="AB214">
            <v>13.07</v>
          </cell>
          <cell r="AC214">
            <v>2008</v>
          </cell>
          <cell r="AD214">
            <v>-1.4626055488540457E-2</v>
          </cell>
          <cell r="AF214" t="str">
            <v>Chart 2 - Construction Contracts Commercial and Industrial Buildings; Millions of Square Feet; Seasonally Adjusted; Dodge Construction Survey</v>
          </cell>
          <cell r="AO214" t="str">
            <v>April</v>
          </cell>
          <cell r="AP214">
            <v>74.64</v>
          </cell>
          <cell r="AQ214">
            <v>32.229999999999897</v>
          </cell>
          <cell r="AR214">
            <v>28.48</v>
          </cell>
          <cell r="AS214">
            <v>-0.56819399785637859</v>
          </cell>
          <cell r="AU214" t="str">
            <v>Chart 2 - UNFILLED ORDERS - TURBINES, GENERATORS, AND OTHER POWER TRANSMISSION EQUIPMENT NAICS (M3)
::'TRANSMISSION EQUIPMENT NAICS (M3)
BILLIONS OF CURRENT DOLLARS, SEASONALLY ADJ</v>
          </cell>
          <cell r="BD214" t="str">
            <v>Data box 2</v>
          </cell>
          <cell r="BE214">
            <v>13.912000000000001</v>
          </cell>
          <cell r="BF214">
            <v>12.45</v>
          </cell>
          <cell r="BG214">
            <v>3.32</v>
          </cell>
          <cell r="BH214">
            <v>-0.10508913168487644</v>
          </cell>
        </row>
        <row r="215">
          <cell r="B215" t="str">
            <v>Chart 2 - Manufacturing Cap. Util.</v>
          </cell>
          <cell r="K215" t="str">
            <v>June</v>
          </cell>
          <cell r="L215">
            <v>76.32820000000001</v>
          </cell>
          <cell r="M215">
            <v>65.194600000000008</v>
          </cell>
          <cell r="N215">
            <v>1.159</v>
          </cell>
          <cell r="O215" t="str">
            <v>Y-O-Y</v>
          </cell>
          <cell r="Q215" t="str">
            <v>Chart 2 - NEW ORDERS - AIRCRAFT AND PARTS BILLIONS OF CURRENT DOLLARS, SEASONALLY ADJUSTED</v>
          </cell>
          <cell r="Z215" t="str">
            <v>June</v>
          </cell>
          <cell r="AA215">
            <v>13.417</v>
          </cell>
          <cell r="AB215">
            <v>13.479000000000001</v>
          </cell>
          <cell r="AC215">
            <v>324.11400000000003</v>
          </cell>
          <cell r="AD215" t="str">
            <v>Y-O-Y</v>
          </cell>
          <cell r="AF215" t="str">
            <v>Chart 2 - Construction Contracts Commercial and Industrial Buildings; Millions of Square Feet; Seasonally Adjusted; Dodge Construction Survey</v>
          </cell>
          <cell r="AO215" t="str">
            <v>May</v>
          </cell>
          <cell r="AP215">
            <v>78.39</v>
          </cell>
          <cell r="AQ215">
            <v>28.98</v>
          </cell>
          <cell r="AR215">
            <v>25.48</v>
          </cell>
          <cell r="AS215">
            <v>-0.63030998851894382</v>
          </cell>
          <cell r="AU215" t="str">
            <v>Chart 4 - INVENTORIES - TURBINES, GENERATORS, AND OTHER POWER TRANSMISSION EQUIPMENT NAICS (M3)
EQUIPMENT NAICS (M3)
BILLIONS OF CURRENT DOLLARS, SEASONALLY ADJ</v>
          </cell>
          <cell r="BD215" t="str">
            <v>June</v>
          </cell>
          <cell r="BE215">
            <v>13.823</v>
          </cell>
          <cell r="BF215">
            <v>12.215</v>
          </cell>
          <cell r="BG215">
            <v>3.4810000000000003</v>
          </cell>
          <cell r="BH215" t="str">
            <v>Y-O-Y</v>
          </cell>
        </row>
        <row r="216">
          <cell r="B216" t="str">
            <v>Chart 4 - Transformers and power regulators
INDEX BASE 1982 = 1.0, NOT SEASONALLY ADJ'</v>
          </cell>
          <cell r="K216" t="str">
            <v>Month</v>
          </cell>
          <cell r="L216">
            <v>2008</v>
          </cell>
          <cell r="M216">
            <v>2009</v>
          </cell>
          <cell r="N216">
            <v>2010</v>
          </cell>
          <cell r="O216" t="str">
            <v>Chg (pts)</v>
          </cell>
          <cell r="Q216" t="str">
            <v>Chart 4 - SHIPMENTS - AIRCRAFT AND PARTS
BILLIONS OF CURRENT DOLLARS, SEASONALLY ADJUSTED</v>
          </cell>
          <cell r="Z216" t="str">
            <v>Month</v>
          </cell>
          <cell r="AA216">
            <v>2008</v>
          </cell>
          <cell r="AB216">
            <v>2009</v>
          </cell>
          <cell r="AC216">
            <v>2010</v>
          </cell>
          <cell r="AD216" t="str">
            <v>% Chg.</v>
          </cell>
          <cell r="AF216" t="str">
            <v>Chart 2 - Construction Contracts Commercial and Industrial Buildings; Millions of Square Feet; Seasonally Adjusted; Dodge Construction Survey</v>
          </cell>
          <cell r="AO216" t="str">
            <v>June</v>
          </cell>
          <cell r="AP216">
            <v>68.75</v>
          </cell>
          <cell r="AQ216">
            <v>26.9499999999999</v>
          </cell>
          <cell r="AR216">
            <v>27.75</v>
          </cell>
          <cell r="AS216" t="str">
            <v>Y-O-Y</v>
          </cell>
          <cell r="AU216" t="str">
            <v>Chart 2 - UNFILLED ORDERS - TURBINES, GENERATORS, AND OTHER POWER TRANSMISSION EQUIPMENT NAICS (M3)
::'TRANSMISSION EQUIPMENT NAICS (M3)
BILLIONS OF CURRENT DOLLARS, SEASONALLY ADJ</v>
          </cell>
          <cell r="BD216" t="str">
            <v>Month</v>
          </cell>
          <cell r="BE216">
            <v>2008</v>
          </cell>
          <cell r="BF216">
            <v>2009</v>
          </cell>
          <cell r="BG216">
            <v>2010</v>
          </cell>
          <cell r="BH216" t="str">
            <v>% Chg.</v>
          </cell>
        </row>
        <row r="217">
          <cell r="B217" t="str">
            <v>Chart 2 - Manufacturing Cap. Util.</v>
          </cell>
          <cell r="K217" t="str">
            <v>January</v>
          </cell>
          <cell r="L217">
            <v>78.625100000000003</v>
          </cell>
          <cell r="M217">
            <v>67.045200000000008</v>
          </cell>
          <cell r="N217">
            <v>69.850499999999997</v>
          </cell>
          <cell r="O217">
            <v>2.8052999999999884</v>
          </cell>
          <cell r="Q217" t="str">
            <v>Chart 2 - NEW ORDERS - AIRCRAFT AND PARTS BILLIONS OF CURRENT DOLLARS, SEASONALLY ADJUSTED</v>
          </cell>
          <cell r="Z217" t="str">
            <v>January</v>
          </cell>
          <cell r="AA217">
            <v>14.741000000000001</v>
          </cell>
          <cell r="AB217">
            <v>14.211</v>
          </cell>
          <cell r="AC217">
            <v>12.973000000000001</v>
          </cell>
          <cell r="AD217">
            <v>-8.7115614664696306E-2</v>
          </cell>
          <cell r="AF217" t="str">
            <v>Chart 2 - Construction Contracts Commercial and Industrial Buildings; Millions of Square Feet; Seasonally Adjusted; Dodge Construction Survey</v>
          </cell>
          <cell r="AO217" t="str">
            <v>Month</v>
          </cell>
          <cell r="AP217">
            <v>2008</v>
          </cell>
          <cell r="AQ217">
            <v>2009</v>
          </cell>
          <cell r="AR217">
            <v>2010</v>
          </cell>
          <cell r="AS217" t="str">
            <v>% Chg.</v>
          </cell>
          <cell r="AU217" t="str">
            <v>Chart 4 - INVENTORIES - TURBINES, GENERATORS, AND OTHER POWER TRANSMISSION EQUIPMENT NAICS (M3)
EQUIPMENT NAICS (M3)
BILLIONS OF CURRENT DOLLARS, SEASONALLY ADJ</v>
          </cell>
          <cell r="BD217" t="str">
            <v>January</v>
          </cell>
          <cell r="BE217">
            <v>13.294</v>
          </cell>
          <cell r="BF217">
            <v>13.146000000000001</v>
          </cell>
          <cell r="BG217">
            <v>12.459000000000001</v>
          </cell>
          <cell r="BH217">
            <v>-5.2259242355088942E-2</v>
          </cell>
        </row>
        <row r="218">
          <cell r="B218" t="str">
            <v>Chart 4 - Transformers and power regulators
INDEX BASE 1982 = 1.0, NOT SEASONALLY ADJ'</v>
          </cell>
          <cell r="K218" t="str">
            <v>February</v>
          </cell>
          <cell r="L218">
            <v>78.1203</v>
          </cell>
          <cell r="M218">
            <v>67.0154</v>
          </cell>
          <cell r="N218">
            <v>69.741399999999999</v>
          </cell>
          <cell r="O218">
            <v>2.7259999999999991</v>
          </cell>
          <cell r="Q218" t="str">
            <v>Chart 4 - SHIPMENTS - AIRCRAFT AND PARTS
BILLIONS OF CURRENT DOLLARS, SEASONALLY ADJUSTED</v>
          </cell>
          <cell r="Z218" t="str">
            <v>February</v>
          </cell>
          <cell r="AA218">
            <v>13.789000000000001</v>
          </cell>
          <cell r="AB218">
            <v>13.102</v>
          </cell>
          <cell r="AC218">
            <v>12.413</v>
          </cell>
          <cell r="AD218">
            <v>-5.2587391237978953E-2</v>
          </cell>
          <cell r="AO218" t="str">
            <v>January</v>
          </cell>
          <cell r="AP218">
            <v>90.799999999999898</v>
          </cell>
          <cell r="AQ218">
            <v>42.52</v>
          </cell>
          <cell r="AR218">
            <v>22.6099999999999</v>
          </cell>
          <cell r="AS218">
            <v>-0.46825023518344544</v>
          </cell>
          <cell r="AU218" t="str">
            <v>Chart 4 - INVENTORIES - TURBINES, GENERATORS, AND OTHER POWER TRANSMISSION EQUIPMENT NAICS (M3)
EQUIPMENT NAICS (M3)
BILLIONS OF CURRENT DOLLARS, SEASONALLY ADJ</v>
          </cell>
          <cell r="BD218" t="str">
            <v>February</v>
          </cell>
          <cell r="BE218">
            <v>13.464</v>
          </cell>
          <cell r="BF218">
            <v>12.837</v>
          </cell>
          <cell r="BG218">
            <v>12.331000000000001</v>
          </cell>
          <cell r="BH218">
            <v>-3.9417309340188389E-2</v>
          </cell>
        </row>
        <row r="219">
          <cell r="B219" t="str">
            <v>Chart 4 - Transformers and power regulators
INDEX BASE 1982 = 1.0, NOT SEASONALLY ADJ'</v>
          </cell>
          <cell r="K219" t="str">
            <v>March</v>
          </cell>
          <cell r="L219">
            <v>77.831900000000005</v>
          </cell>
          <cell r="M219">
            <v>66.001500000000007</v>
          </cell>
          <cell r="N219">
            <v>70.553100000000001</v>
          </cell>
          <cell r="O219">
            <v>4.5515999999999934</v>
          </cell>
          <cell r="Q219" t="str">
            <v>Chart 4 - SHIPMENTS - AIRCRAFT AND PARTS
BILLIONS OF CURRENT DOLLARS, SEASONALLY ADJUSTED</v>
          </cell>
          <cell r="Z219" t="str">
            <v>March</v>
          </cell>
          <cell r="AA219">
            <v>12.969000000000001</v>
          </cell>
          <cell r="AB219">
            <v>13.468</v>
          </cell>
          <cell r="AC219">
            <v>12.727</v>
          </cell>
          <cell r="AD219">
            <v>-5.5019305019304965E-2</v>
          </cell>
          <cell r="AO219" t="str">
            <v>February</v>
          </cell>
          <cell r="AP219">
            <v>87.54</v>
          </cell>
          <cell r="AQ219">
            <v>38.28</v>
          </cell>
          <cell r="AR219">
            <v>19.420000000000002</v>
          </cell>
          <cell r="AS219">
            <v>-0.49268547544409613</v>
          </cell>
          <cell r="AU219" t="str">
            <v>Chart 3 - SHIPMENTS - TURBINES, GENERATORS, AND OTHER POWER TRANSMISSION EQUIPMENT NAICS (M3)
EQUIPMENT NAICS (M3)
BILLIONS OF CURRENT DOLLARS, SEASONALLY ADJ</v>
          </cell>
          <cell r="BD219" t="str">
            <v>March</v>
          </cell>
          <cell r="BE219">
            <v>14.031000000000001</v>
          </cell>
          <cell r="BF219">
            <v>12.826000000000001</v>
          </cell>
          <cell r="BG219">
            <v>12.387</v>
          </cell>
          <cell r="BH219">
            <v>-3.4227350693903036E-2</v>
          </cell>
        </row>
        <row r="220">
          <cell r="B220" t="str">
            <v>Chart 3 - Power circuit breakers, all types INDEX BASE JUN 1985 = 1.0, NOT SEASONALLY ADJ</v>
          </cell>
          <cell r="K220" t="str">
            <v>April</v>
          </cell>
          <cell r="L220">
            <v>76.838800000000006</v>
          </cell>
          <cell r="M220">
            <v>65.729700000000008</v>
          </cell>
          <cell r="N220">
            <v>71.2791</v>
          </cell>
          <cell r="O220">
            <v>5.5493999999999915</v>
          </cell>
          <cell r="Q220" t="str">
            <v>Chart 3 - UNFILLED ORDERS - AIRCRAFT AND PARTS 
BILLIONS OF CURRENT DOLLARS, SEASONALLY ADJUSTED</v>
          </cell>
          <cell r="Z220" t="str">
            <v>April</v>
          </cell>
          <cell r="AA220">
            <v>13.89</v>
          </cell>
          <cell r="AB220">
            <v>13.146000000000001</v>
          </cell>
          <cell r="AC220">
            <v>12.519</v>
          </cell>
          <cell r="AD220">
            <v>-4.7695116385212288E-2</v>
          </cell>
          <cell r="AO220" t="str">
            <v>March</v>
          </cell>
          <cell r="AP220">
            <v>75.219999999999899</v>
          </cell>
          <cell r="AQ220">
            <v>35.25</v>
          </cell>
          <cell r="AR220">
            <v>25.6099999999999</v>
          </cell>
          <cell r="AS220">
            <v>-0.2734751773049674</v>
          </cell>
          <cell r="AU220" t="str">
            <v>Chart 4 - INVENTORIES - TURBINES, GENERATORS, AND OTHER POWER TRANSMISSION EQUIPMENT NAICS (M3)
EQUIPMENT NAICS (M3)
BILLIONS OF CURRENT DOLLARS, SEASONALLY ADJ</v>
          </cell>
          <cell r="BD220" t="str">
            <v>April</v>
          </cell>
          <cell r="BE220">
            <v>13.901</v>
          </cell>
          <cell r="BF220">
            <v>12.692</v>
          </cell>
          <cell r="BG220">
            <v>12.732000000000001</v>
          </cell>
          <cell r="BH220">
            <v>3.1515915537347894E-3</v>
          </cell>
        </row>
        <row r="221">
          <cell r="B221" t="str">
            <v>Chart 4 - Transformers and power regulators
INDEX BASE 1982 = 1.0, NOT SEASONALLY ADJ'</v>
          </cell>
          <cell r="K221" t="str">
            <v>May</v>
          </cell>
          <cell r="L221">
            <v>76.430300000000003</v>
          </cell>
          <cell r="M221">
            <v>65.274600000000007</v>
          </cell>
          <cell r="N221">
            <v>72.080799999999996</v>
          </cell>
          <cell r="O221">
            <v>6.8061999999999898</v>
          </cell>
          <cell r="Q221" t="str">
            <v>Chart 4 - SHIPMENTS - AIRCRAFT AND PARTS
BILLIONS OF CURRENT DOLLARS, SEASONALLY ADJUSTED</v>
          </cell>
          <cell r="Z221" t="str">
            <v>May</v>
          </cell>
          <cell r="AA221">
            <v>13.264000000000001</v>
          </cell>
          <cell r="AB221">
            <v>13.07</v>
          </cell>
          <cell r="AC221">
            <v>11.23</v>
          </cell>
          <cell r="AD221">
            <v>-0.14078041315990819</v>
          </cell>
          <cell r="AO221" t="str">
            <v>April</v>
          </cell>
          <cell r="AP221">
            <v>77.189999999999898</v>
          </cell>
          <cell r="AQ221">
            <v>33.24</v>
          </cell>
          <cell r="AR221">
            <v>24.1299999999999</v>
          </cell>
          <cell r="AS221">
            <v>-0.27406738868833036</v>
          </cell>
          <cell r="AU221" t="str">
            <v>Chart 4 - INVENTORIES - TURBINES, GENERATORS, AND OTHER POWER TRANSMISSION EQUIPMENT NAICS (M3)
EQUIPMENT NAICS (M3)
BILLIONS OF CURRENT DOLLARS, SEASONALLY ADJ</v>
          </cell>
          <cell r="BD221" t="str">
            <v>May</v>
          </cell>
          <cell r="BE221">
            <v>13.912000000000001</v>
          </cell>
          <cell r="BF221">
            <v>12.450000000000001</v>
          </cell>
          <cell r="BG221">
            <v>14.018000000000001</v>
          </cell>
          <cell r="BH221">
            <v>0.12594377510040156</v>
          </cell>
        </row>
        <row r="222">
          <cell r="B222" t="str">
            <v>Chart 4 - Transformers and power regulators
INDEX BASE 1982 = 1.0, NOT SEASONALLY ADJ'</v>
          </cell>
          <cell r="K222" t="str">
            <v>June</v>
          </cell>
          <cell r="L222">
            <v>75.921000000000006</v>
          </cell>
          <cell r="M222">
            <v>65.235900000000001</v>
          </cell>
          <cell r="N222">
            <v>71.957700000000003</v>
          </cell>
          <cell r="O222">
            <v>6.7218000000000018</v>
          </cell>
          <cell r="Q222" t="str">
            <v>Chart 4 - SHIPMENTS - AIRCRAFT AND PARTS
BILLIONS OF CURRENT DOLLARS, SEASONALLY ADJUSTED</v>
          </cell>
          <cell r="Z222" t="str">
            <v>June</v>
          </cell>
          <cell r="AA222">
            <v>13.417</v>
          </cell>
          <cell r="AB222">
            <v>13.479000000000001</v>
          </cell>
          <cell r="AC222">
            <v>11.861000000000001</v>
          </cell>
          <cell r="AD222">
            <v>-0.12003857852956457</v>
          </cell>
          <cell r="AO222" t="str">
            <v>May</v>
          </cell>
          <cell r="AP222">
            <v>77.599999999999895</v>
          </cell>
          <cell r="AQ222">
            <v>29.23</v>
          </cell>
          <cell r="AR222">
            <v>29.649999999999899</v>
          </cell>
          <cell r="AS222">
            <v>1.4368799178922309E-2</v>
          </cell>
          <cell r="AU222" t="str">
            <v>Chart 3 - SHIPMENTS - TURBINES, GENERATORS, AND OTHER POWER TRANSMISSION EQUIPMENT NAICS (M3)
EQUIPMENT NAICS (M3)
BILLIONS OF CURRENT DOLLARS, SEASONALLY ADJ</v>
          </cell>
          <cell r="BD222" t="str">
            <v>June</v>
          </cell>
          <cell r="BE222">
            <v>13.823</v>
          </cell>
          <cell r="BF222">
            <v>12.215</v>
          </cell>
          <cell r="BG222">
            <v>14.168000000000001</v>
          </cell>
          <cell r="BH222">
            <v>0.15988538681948428</v>
          </cell>
        </row>
        <row r="223">
          <cell r="B223" t="str">
            <v>Chart 3 - Power circuit breakers, all types INDEX BASE JUN 1985 = 1.0, NOT SEASONALLY ADJ</v>
          </cell>
          <cell r="K223" t="str">
            <v>July</v>
          </cell>
          <cell r="L223">
            <v>75.529700000000005</v>
          </cell>
          <cell r="M223">
            <v>66.493400000000008</v>
          </cell>
          <cell r="N223">
            <v>72.50200000000001</v>
          </cell>
          <cell r="O223">
            <v>6.0086000000000013</v>
          </cell>
          <cell r="Q223" t="str">
            <v>Chart 3 - UNFILLED ORDERS - AIRCRAFT AND PARTS 
BILLIONS OF CURRENT DOLLARS, SEASONALLY ADJUSTED</v>
          </cell>
          <cell r="Z223" t="str">
            <v>July</v>
          </cell>
          <cell r="AA223">
            <v>14.448</v>
          </cell>
          <cell r="AB223">
            <v>12.972000000000001</v>
          </cell>
          <cell r="AC223">
            <v>13.625999999999999</v>
          </cell>
          <cell r="AD223">
            <v>5.0416281221091541E-2</v>
          </cell>
          <cell r="AO223" t="str">
            <v>June</v>
          </cell>
          <cell r="AP223">
            <v>68.1099999999999</v>
          </cell>
          <cell r="AQ223">
            <v>27.18</v>
          </cell>
          <cell r="AR223">
            <v>28.23</v>
          </cell>
          <cell r="AS223">
            <v>3.8631346578366532E-2</v>
          </cell>
          <cell r="AU223" t="str">
            <v>Chart 4 - INVENTORIES - TURBINES, GENERATORS, AND OTHER POWER TRANSMISSION EQUIPMENT NAICS (M3)
EQUIPMENT NAICS (M3)
BILLIONS OF CURRENT DOLLARS, SEASONALLY ADJ</v>
          </cell>
          <cell r="BD223" t="str">
            <v>July</v>
          </cell>
          <cell r="BE223">
            <v>13.796000000000001</v>
          </cell>
          <cell r="BF223">
            <v>12.356</v>
          </cell>
          <cell r="BG223">
            <v>14.508000000000001</v>
          </cell>
          <cell r="BH223">
            <v>0.17416639689219826</v>
          </cell>
        </row>
        <row r="224">
          <cell r="B224" t="str">
            <v>Chart 4 - Transformers and power regulators
INDEX BASE 1982 = 1.0, NOT SEASONALLY ADJ'</v>
          </cell>
          <cell r="K224" t="str">
            <v>August</v>
          </cell>
          <cell r="L224">
            <v>74.829599999999999</v>
          </cell>
          <cell r="M224">
            <v>67.48360000000001</v>
          </cell>
          <cell r="N224">
            <v>72.554600000000008</v>
          </cell>
          <cell r="O224">
            <v>5.070999999999998</v>
          </cell>
          <cell r="Q224" t="str">
            <v>Chart 4 - SHIPMENTS - AIRCRAFT AND PARTS
BILLIONS OF CURRENT DOLLARS, SEASONALLY ADJUSTED</v>
          </cell>
          <cell r="Z224" t="str">
            <v>August</v>
          </cell>
          <cell r="AA224">
            <v>12.989000000000001</v>
          </cell>
          <cell r="AB224">
            <v>12.508000000000001</v>
          </cell>
          <cell r="AC224">
            <v>12.432</v>
          </cell>
          <cell r="AD224">
            <v>-6.0761112887752766E-3</v>
          </cell>
          <cell r="AO224" t="str">
            <v>July</v>
          </cell>
          <cell r="AP224">
            <v>75.64</v>
          </cell>
          <cell r="AQ224">
            <v>28.26</v>
          </cell>
          <cell r="AR224">
            <v>25.42</v>
          </cell>
          <cell r="AS224">
            <v>-0.10049539985845712</v>
          </cell>
          <cell r="AU224" t="str">
            <v>Chart 5 - Capacity Utilization Electrical Utilities, percent of total, seasonally adjusted</v>
          </cell>
          <cell r="BD224" t="str">
            <v>August</v>
          </cell>
          <cell r="BE224">
            <v>13.55</v>
          </cell>
          <cell r="BF224">
            <v>12.263</v>
          </cell>
          <cell r="BG224">
            <v>15.281000000000001</v>
          </cell>
          <cell r="BH224">
            <v>0.24610617304085469</v>
          </cell>
        </row>
        <row r="225">
          <cell r="B225" t="str">
            <v>Chart 5 - Locomotives and locomotive parts INDEX:  JUNE 1984 = 1.0</v>
          </cell>
          <cell r="K225" t="str">
            <v>September</v>
          </cell>
          <cell r="L225">
            <v>72.360700000000008</v>
          </cell>
          <cell r="M225">
            <v>68.072600000000008</v>
          </cell>
          <cell r="N225">
            <v>72.700200000000009</v>
          </cell>
          <cell r="O225">
            <v>4.627600000000001</v>
          </cell>
          <cell r="Z225" t="str">
            <v>September</v>
          </cell>
          <cell r="AA225">
            <v>12.836</v>
          </cell>
          <cell r="AB225">
            <v>15.429</v>
          </cell>
          <cell r="AC225">
            <v>12.074</v>
          </cell>
          <cell r="AD225">
            <v>-0.217447663490829</v>
          </cell>
          <cell r="AO225" t="str">
            <v>August</v>
          </cell>
          <cell r="AP225">
            <v>70.34</v>
          </cell>
          <cell r="AQ225">
            <v>26.969999999999899</v>
          </cell>
          <cell r="AR225">
            <v>22.51</v>
          </cell>
          <cell r="AS225">
            <v>-0.16536892843900308</v>
          </cell>
          <cell r="AU225" t="str">
            <v>Chart 4 - INVENTORIES - TURBINES, GENERATORS, AND OTHER POWER TRANSMISSION EQUIPMENT NAICS (M3)
EQUIPMENT NAICS (M3)
BILLIONS OF CURRENT DOLLARS, SEASONALLY ADJ</v>
          </cell>
          <cell r="BD225" t="str">
            <v>September</v>
          </cell>
          <cell r="BE225">
            <v>13.326000000000001</v>
          </cell>
          <cell r="BF225">
            <v>12.718</v>
          </cell>
          <cell r="BG225">
            <v>16.333000000000002</v>
          </cell>
          <cell r="BH225">
            <v>0.28424280547255876</v>
          </cell>
        </row>
        <row r="226">
          <cell r="B226" t="str">
            <v>Chart 4 - Transformers and power regulators
INDEX BASE 1982 = 1.0, NOT SEASONALLY ADJ'</v>
          </cell>
          <cell r="K226" t="str">
            <v>October</v>
          </cell>
          <cell r="L226">
            <v>72.138100000000009</v>
          </cell>
          <cell r="M226">
            <v>68.201599999999999</v>
          </cell>
          <cell r="N226">
            <v>72.947699999999998</v>
          </cell>
          <cell r="O226">
            <v>4.7460999999999984</v>
          </cell>
          <cell r="Q226" t="str">
            <v>Chart 4 - SHIPMENTS - AIRCRAFT AND PARTS
BILLIONS OF CURRENT DOLLARS, SEASONALLY ADJUSTED</v>
          </cell>
          <cell r="Z226" t="str">
            <v>October</v>
          </cell>
          <cell r="AA226">
            <v>11.606</v>
          </cell>
          <cell r="AB226">
            <v>13.17</v>
          </cell>
          <cell r="AC226">
            <v>11.98</v>
          </cell>
          <cell r="AD226">
            <v>-9.0356871678056172E-2</v>
          </cell>
          <cell r="AO226" t="str">
            <v>September</v>
          </cell>
          <cell r="AP226">
            <v>61.659999999999897</v>
          </cell>
          <cell r="AQ226">
            <v>28.23</v>
          </cell>
          <cell r="AR226">
            <v>25.07</v>
          </cell>
          <cell r="AS226">
            <v>-0.11193765497697483</v>
          </cell>
          <cell r="AU226" t="str">
            <v>Chart 3 - SHIPMENTS - TURBINES, GENERATORS, AND OTHER POWER TRANSMISSION EQUIPMENT NAICS (M3)
EQUIPMENT NAICS (M3)
BILLIONS OF CURRENT DOLLARS, SEASONALLY ADJ</v>
          </cell>
          <cell r="BD226" t="str">
            <v>October</v>
          </cell>
          <cell r="BE226">
            <v>13.406000000000001</v>
          </cell>
          <cell r="BF226">
            <v>12.892000000000001</v>
          </cell>
          <cell r="BG226">
            <v>17.018000000000001</v>
          </cell>
          <cell r="BH226">
            <v>0.32004343779087807</v>
          </cell>
        </row>
        <row r="227">
          <cell r="B227" t="str">
            <v>Chart 3 - Power circuit breakers, all types INDEX BASE JUN 1985 = 1.0, NOT SEASONALLY ADJ</v>
          </cell>
          <cell r="K227" t="str">
            <v>November</v>
          </cell>
          <cell r="L227">
            <v>70.746099999999998</v>
          </cell>
          <cell r="M227">
            <v>68.912000000000006</v>
          </cell>
          <cell r="N227">
            <v>73.185600000000008</v>
          </cell>
          <cell r="O227">
            <v>4.2736000000000018</v>
          </cell>
          <cell r="Q227" t="str">
            <v>Chart 3 - UNFILLED ORDERS - AIRCRAFT AND PARTS 
BILLIONS OF CURRENT DOLLARS, SEASONALLY ADJUSTED</v>
          </cell>
          <cell r="Z227" t="str">
            <v>November</v>
          </cell>
          <cell r="AA227">
            <v>10.288</v>
          </cell>
          <cell r="AB227">
            <v>13.089</v>
          </cell>
          <cell r="AC227">
            <v>11.496</v>
          </cell>
          <cell r="AD227">
            <v>-0.12170524868209942</v>
          </cell>
          <cell r="AO227" t="str">
            <v>October</v>
          </cell>
          <cell r="AP227">
            <v>58.88</v>
          </cell>
          <cell r="AQ227">
            <v>26.489999999999899</v>
          </cell>
          <cell r="AR227">
            <v>22.399999999999899</v>
          </cell>
          <cell r="AS227">
            <v>-0.1543978859947156</v>
          </cell>
          <cell r="AU227" t="str">
            <v>Chart 4 - INVENTORIES - TURBINES, GENERATORS, AND OTHER POWER TRANSMISSION EQUIPMENT NAICS (M3)
EQUIPMENT NAICS (M3)
BILLIONS OF CURRENT DOLLARS, SEASONALLY ADJ</v>
          </cell>
          <cell r="BD227" t="str">
            <v>November</v>
          </cell>
          <cell r="BE227">
            <v>13.89</v>
          </cell>
          <cell r="BF227">
            <v>13.048</v>
          </cell>
          <cell r="BG227">
            <v>3.92</v>
          </cell>
          <cell r="BH227">
            <v>5.5750067330999187E-2</v>
          </cell>
        </row>
        <row r="228">
          <cell r="B228" t="str">
            <v>Chart 4 - Transformers and power regulators
INDEX BASE 1982 = 1.0, NOT SEASONALLY ADJ'</v>
          </cell>
          <cell r="K228" t="str">
            <v>December</v>
          </cell>
          <cell r="L228">
            <v>68.888800000000003</v>
          </cell>
          <cell r="M228">
            <v>69.060600000000008</v>
          </cell>
          <cell r="N228">
            <v>1.1200000000000001</v>
          </cell>
          <cell r="O228">
            <v>6.2893081761006275E-3</v>
          </cell>
          <cell r="Q228" t="str">
            <v>Chart 4 - SHIPMENTS - AIRCRAFT AND PARTS
BILLIONS OF CURRENT DOLLARS, SEASONALLY ADJUSTED</v>
          </cell>
          <cell r="Z228" t="str">
            <v>December</v>
          </cell>
          <cell r="AA228">
            <v>12.935</v>
          </cell>
          <cell r="AB228">
            <v>14.888</v>
          </cell>
          <cell r="AC228">
            <v>12.043000000000001</v>
          </cell>
          <cell r="AD228">
            <v>0.1615801548049991</v>
          </cell>
          <cell r="AO228" t="str">
            <v>November</v>
          </cell>
          <cell r="AP228">
            <v>54.299999999999898</v>
          </cell>
          <cell r="AQ228">
            <v>21.98</v>
          </cell>
          <cell r="AR228">
            <v>26.84</v>
          </cell>
          <cell r="AS228">
            <v>-4.3819023868899243E-2</v>
          </cell>
          <cell r="AU228" t="str">
            <v>Chart 5 - Capacity Utilization Electrical Utilities, percent of total, seasonally adjusted</v>
          </cell>
          <cell r="BD228" t="str">
            <v>December</v>
          </cell>
          <cell r="BE228">
            <v>13.356</v>
          </cell>
          <cell r="BF228">
            <v>12.72</v>
          </cell>
          <cell r="BG228">
            <v>5.0149999999999997</v>
          </cell>
          <cell r="BH228" t="str">
            <v>Y-O-Y</v>
          </cell>
        </row>
        <row r="229">
          <cell r="B229" t="str">
            <v>Chart 5 - Locomotives and locomotive parts INDEX:  JUNE 1984 = 1.0</v>
          </cell>
          <cell r="K229" t="str">
            <v>December</v>
          </cell>
          <cell r="L229">
            <v>1.054</v>
          </cell>
          <cell r="M229">
            <v>1.131</v>
          </cell>
          <cell r="N229">
            <v>1.1200000000000001</v>
          </cell>
          <cell r="O229" t="str">
            <v>Y-O-Y</v>
          </cell>
          <cell r="Q229" t="str">
            <v>Chart 3 - UNFILLED ORDERS - AIRCRAFT AND PARTS 
BILLIONS OF CURRENT DOLLARS, SEASONALLY ADJUSTED</v>
          </cell>
          <cell r="Z229" t="str">
            <v>December</v>
          </cell>
          <cell r="AA229">
            <v>320.56</v>
          </cell>
          <cell r="AB229">
            <v>352.161</v>
          </cell>
          <cell r="AC229">
            <v>13.474</v>
          </cell>
          <cell r="AD229" t="str">
            <v>Y-O-Y</v>
          </cell>
          <cell r="AO229" t="str">
            <v>December</v>
          </cell>
          <cell r="AP229">
            <v>55.31</v>
          </cell>
          <cell r="AQ229">
            <v>31.71</v>
          </cell>
          <cell r="AR229">
            <v>22.969999999999899</v>
          </cell>
          <cell r="AS229">
            <v>-0.15395948434622519</v>
          </cell>
          <cell r="AU229" t="str">
            <v>Chart 5 - Capacity Utilization Electrical Utilities, percent of total, seasonally adjusted</v>
          </cell>
          <cell r="BD229" t="str">
            <v>Month</v>
          </cell>
          <cell r="BE229">
            <v>2008</v>
          </cell>
          <cell r="BF229">
            <v>2009</v>
          </cell>
          <cell r="BG229">
            <v>2010</v>
          </cell>
          <cell r="BH229" t="str">
            <v>% Chg.</v>
          </cell>
        </row>
        <row r="230">
          <cell r="B230" t="str">
            <v>Chart 5 - Locomotives and locomotive parts INDEX:  JUNE 1984 = 1.0</v>
          </cell>
          <cell r="K230" t="str">
            <v>Month</v>
          </cell>
          <cell r="L230">
            <v>2003</v>
          </cell>
          <cell r="M230">
            <v>2004</v>
          </cell>
          <cell r="N230">
            <v>2005</v>
          </cell>
          <cell r="O230" t="str">
            <v>% Chg.</v>
          </cell>
          <cell r="Q230" t="str">
            <v>Chart 4 - SHIPMENTS - AIRCRAFT AND PARTS
BILLIONS OF CURRENT DOLLARS, SEASONALLY ADJUSTED</v>
          </cell>
          <cell r="Z230" t="str">
            <v>Month</v>
          </cell>
          <cell r="AA230">
            <v>2008</v>
          </cell>
          <cell r="AB230">
            <v>2009</v>
          </cell>
          <cell r="AC230">
            <v>2010</v>
          </cell>
          <cell r="AD230" t="str">
            <v>% Chg.</v>
          </cell>
          <cell r="AO230" t="str">
            <v>November</v>
          </cell>
          <cell r="AP230">
            <v>53.43</v>
          </cell>
          <cell r="AQ230">
            <v>21.17</v>
          </cell>
          <cell r="AR230">
            <v>23.53</v>
          </cell>
          <cell r="AS230">
            <v>-0.13333333333333008</v>
          </cell>
          <cell r="AU230" t="str">
            <v>Chart 4 - INVENTORIES - TURBINES, GENERATORS, AND OTHER POWER TRANSMISSION EQUIPMENT NAICS (M3)
EQUIPMENT NAICS (M3)
BILLIONS OF CURRENT DOLLARS, SEASONALLY ADJ</v>
          </cell>
          <cell r="BD230" t="str">
            <v>January</v>
          </cell>
          <cell r="BE230">
            <v>3.3140000000000001</v>
          </cell>
          <cell r="BF230">
            <v>2.887</v>
          </cell>
          <cell r="BG230">
            <v>2.3480000000000003</v>
          </cell>
          <cell r="BH230">
            <v>-0.18669899549705571</v>
          </cell>
        </row>
        <row r="231">
          <cell r="B231" t="str">
            <v>Chart 4 - Transformers and power regulators
INDEX BASE 1982 = 1.0, NOT SEASONALLY ADJ'</v>
          </cell>
          <cell r="K231" t="str">
            <v>January</v>
          </cell>
          <cell r="L231">
            <v>1.0820000000000001</v>
          </cell>
          <cell r="M231">
            <v>1.0669999999999999</v>
          </cell>
          <cell r="N231">
            <v>1.159</v>
          </cell>
          <cell r="O231">
            <v>8.6223055295220341E-2</v>
          </cell>
          <cell r="Q231" t="str">
            <v>Chart 4 - SHIPMENTS - AIRCRAFT AND PARTS
BILLIONS OF CURRENT DOLLARS, SEASONALLY ADJUSTED</v>
          </cell>
          <cell r="Z231" t="str">
            <v>January</v>
          </cell>
          <cell r="AA231">
            <v>382.166</v>
          </cell>
          <cell r="AB231">
            <v>407.87700000000001</v>
          </cell>
          <cell r="AC231">
            <v>368.14300000000003</v>
          </cell>
          <cell r="AD231">
            <v>-9.7416623148645298E-2</v>
          </cell>
          <cell r="AO231" t="str">
            <v>December</v>
          </cell>
          <cell r="AP231">
            <v>53.829999999999899</v>
          </cell>
          <cell r="AQ231">
            <v>30.93</v>
          </cell>
          <cell r="AU231" t="str">
            <v>Chart 5 - Capacity Utilization Electrical Utilities, percent of total, seasonally adjusted</v>
          </cell>
          <cell r="BD231" t="str">
            <v>February</v>
          </cell>
          <cell r="BE231">
            <v>3.4260000000000002</v>
          </cell>
          <cell r="BF231">
            <v>2.919</v>
          </cell>
          <cell r="BG231">
            <v>6.1320000000000006</v>
          </cell>
          <cell r="BH231">
            <v>-0.14798598949211916</v>
          </cell>
        </row>
        <row r="232">
          <cell r="B232" t="str">
            <v>Chart 5 - Locomotives and locomotive parts INDEX:  JUNE 1984 = 1.0</v>
          </cell>
          <cell r="K232" t="str">
            <v>February</v>
          </cell>
          <cell r="L232">
            <v>1.08</v>
          </cell>
          <cell r="M232">
            <v>1.0680000000000001</v>
          </cell>
          <cell r="N232">
            <v>1.0979999999999999</v>
          </cell>
          <cell r="O232">
            <v>2.8089887640449174E-2</v>
          </cell>
          <cell r="Q232" t="str">
            <v>Chart 3 - UNFILLED ORDERS - AIRCRAFT AND PARTS 
BILLIONS OF CURRENT DOLLARS, SEASONALLY ADJUSTED</v>
          </cell>
          <cell r="Z232" t="str">
            <v>February</v>
          </cell>
          <cell r="AA232">
            <v>389.03300000000002</v>
          </cell>
          <cell r="AB232">
            <v>402.21200000000005</v>
          </cell>
          <cell r="AC232">
            <v>372.29</v>
          </cell>
          <cell r="AD232">
            <v>-7.439360337334544E-2</v>
          </cell>
          <cell r="AO232" t="str">
            <v>December</v>
          </cell>
          <cell r="AP232">
            <v>53.829999999999899</v>
          </cell>
          <cell r="AQ232">
            <v>30.93</v>
          </cell>
          <cell r="AU232" t="str">
            <v>Chart 3 - SHIPMENTS - TURBINES, GENERATORS, AND OTHER POWER TRANSMISSION EQUIPMENT NAICS (M3)
EQUIPMENT NAICS (M3)
BILLIONS OF CURRENT DOLLARS, SEASONALLY ADJ</v>
          </cell>
          <cell r="BD232" t="str">
            <v>March</v>
          </cell>
          <cell r="BE232">
            <v>3.5370000000000004</v>
          </cell>
          <cell r="BF232">
            <v>2.9810000000000003</v>
          </cell>
          <cell r="BG232">
            <v>6.0230000000000006</v>
          </cell>
          <cell r="BH232">
            <v>-0.15719536330223349</v>
          </cell>
        </row>
        <row r="233">
          <cell r="B233" t="str">
            <v>Chart 3 - Power circuit breakers, all types INDEX BASE JUN 1985 = 1.0, NOT SEASONALLY ADJ</v>
          </cell>
          <cell r="K233" t="str">
            <v>March</v>
          </cell>
          <cell r="L233">
            <v>1.083</v>
          </cell>
          <cell r="M233">
            <v>1.0669999999999999</v>
          </cell>
          <cell r="N233">
            <v>1.157</v>
          </cell>
          <cell r="O233">
            <v>8.4348641049672102E-2</v>
          </cell>
          <cell r="Q233" t="str">
            <v>Chart 3 - UNFILLED ORDERS - AIRCRAFT AND PARTS 
BILLIONS OF CURRENT DOLLARS, SEASONALLY ADJUSTED</v>
          </cell>
          <cell r="Z233" t="str">
            <v>March</v>
          </cell>
          <cell r="AA233">
            <v>398.83100000000002</v>
          </cell>
          <cell r="AB233">
            <v>397.00900000000001</v>
          </cell>
          <cell r="AC233">
            <v>12.609</v>
          </cell>
          <cell r="AD233">
            <v>-4.5683510058145416E-3</v>
          </cell>
          <cell r="AO233" t="str">
            <v>December</v>
          </cell>
          <cell r="AP233">
            <v>31.35</v>
          </cell>
          <cell r="AQ233">
            <v>24.1099999999999</v>
          </cell>
          <cell r="AU233" t="str">
            <v>Chart 3 - SHIPMENTS - TURBINES, GENERATORS, AND OTHER POWER TRANSMISSION EQUIPMENT NAICS (M3)
EQUIPMENT NAICS (M3)
BILLIONS OF CURRENT DOLLARS, SEASONALLY ADJ</v>
          </cell>
          <cell r="BD233" t="str">
            <v>April</v>
          </cell>
          <cell r="BE233">
            <v>3.5980000000000003</v>
          </cell>
          <cell r="BF233">
            <v>2.4330000000000003</v>
          </cell>
          <cell r="BG233">
            <v>2008</v>
          </cell>
          <cell r="BH233">
            <v>-0.32379099499722064</v>
          </cell>
        </row>
        <row r="234">
          <cell r="B234" t="str">
            <v>Chart 3 - Power circuit breakers, all types INDEX BASE JUN 1985 = 1.0, NOT SEASONALLY ADJ</v>
          </cell>
          <cell r="K234" t="str">
            <v>April</v>
          </cell>
          <cell r="L234">
            <v>1.0840000000000001</v>
          </cell>
          <cell r="M234">
            <v>1.0629999999999999</v>
          </cell>
          <cell r="N234">
            <v>1.1279999999999999</v>
          </cell>
          <cell r="O234">
            <v>6.1147695202257824E-2</v>
          </cell>
          <cell r="Q234" t="str">
            <v>Chart 3 - UNFILLED ORDERS - AIRCRAFT AND PARTS 
BILLIONS OF CURRENT DOLLARS, SEASONALLY ADJUSTED</v>
          </cell>
          <cell r="Z234" t="str">
            <v>April</v>
          </cell>
          <cell r="AA234">
            <v>402.803</v>
          </cell>
          <cell r="AB234">
            <v>392.11</v>
          </cell>
          <cell r="AC234">
            <v>2008</v>
          </cell>
          <cell r="AD234">
            <v>-2.6546475572426176E-2</v>
          </cell>
          <cell r="AU234" t="str">
            <v>Chart 3 - SHIPMENTS - TURBINES, GENERATORS, AND OTHER POWER TRANSMISSION EQUIPMENT NAICS (M3)
EQUIPMENT NAICS (M3)
BILLIONS OF CURRENT DOLLARS, SEASONALLY ADJ</v>
          </cell>
          <cell r="BD234" t="str">
            <v>Data box 3</v>
          </cell>
          <cell r="BE234">
            <v>3.8880000000000003</v>
          </cell>
          <cell r="BF234">
            <v>2.7930000000000001</v>
          </cell>
          <cell r="BG234">
            <v>5.9630000000000001</v>
          </cell>
          <cell r="BH234">
            <v>-0.28163580246913578</v>
          </cell>
        </row>
        <row r="235">
          <cell r="B235" t="str">
            <v>Chart 3 - Power circuit breakers, all types INDEX BASE JUN 1985 = 1.0, NOT SEASONALLY ADJ</v>
          </cell>
          <cell r="K235" t="str">
            <v>Data box 3</v>
          </cell>
          <cell r="L235">
            <v>1.081</v>
          </cell>
          <cell r="M235">
            <v>1.0680000000000001</v>
          </cell>
          <cell r="N235">
            <v>1.155</v>
          </cell>
          <cell r="O235">
            <v>8.1460674157303403E-2</v>
          </cell>
          <cell r="Q235" t="str">
            <v>Chart 3 - UNFILLED ORDERS - AIRCRAFT AND PARTS 
BILLIONS OF CURRENT DOLLARS, SEASONALLY ADJUSTED</v>
          </cell>
          <cell r="Z235" t="str">
            <v>Data box 3</v>
          </cell>
          <cell r="AA235">
            <v>408.04500000000002</v>
          </cell>
          <cell r="AB235">
            <v>389.87200000000001</v>
          </cell>
          <cell r="AC235">
            <v>13.433</v>
          </cell>
          <cell r="AD235">
            <v>-4.4536754524623468E-2</v>
          </cell>
          <cell r="AU235" t="str">
            <v>Chart 5 - Capacity Utilization Electrical Utilities, percent of total, seasonally adjusted</v>
          </cell>
          <cell r="BD235" t="str">
            <v xml:space="preserve"> </v>
          </cell>
          <cell r="BE235">
            <v>4.3070000000000004</v>
          </cell>
          <cell r="BF235">
            <v>3.2560000000000002</v>
          </cell>
          <cell r="BG235">
            <v>5.9969999999999999</v>
          </cell>
          <cell r="BH235" t="str">
            <v>Y-O-Y</v>
          </cell>
        </row>
        <row r="236">
          <cell r="B236" t="str">
            <v>Chart 5 - Locomotives and locomotive parts INDEX:  JUNE 1984 = 1.0</v>
          </cell>
          <cell r="K236" t="str">
            <v>June</v>
          </cell>
          <cell r="L236">
            <v>1.0680000000000001</v>
          </cell>
          <cell r="M236">
            <v>1.105</v>
          </cell>
          <cell r="N236">
            <v>1.1819999999999999</v>
          </cell>
          <cell r="O236" t="str">
            <v>Y-O-Y</v>
          </cell>
          <cell r="Q236" t="str">
            <v>Chart 4 - SHIPMENTS - AIRCRAFT AND PARTS
BILLIONS OF CURRENT DOLLARS, SEASONALLY ADJUSTED</v>
          </cell>
          <cell r="Z236" t="str">
            <v>June</v>
          </cell>
          <cell r="AA236">
            <v>409.79</v>
          </cell>
          <cell r="AB236">
            <v>386.685</v>
          </cell>
          <cell r="AC236">
            <v>12.802000000000001</v>
          </cell>
          <cell r="AD236" t="str">
            <v>Y-O-Y</v>
          </cell>
          <cell r="AU236" t="str">
            <v>Chart 3 - SHIPMENTS - TURBINES, GENERATORS, AND OTHER POWER TRANSMISSION EQUIPMENT NAICS (M3)
EQUIPMENT NAICS (M3)
BILLIONS OF CURRENT DOLLARS, SEASONALLY ADJ</v>
          </cell>
          <cell r="BD236" t="str">
            <v>Month</v>
          </cell>
          <cell r="BE236">
            <v>2008</v>
          </cell>
          <cell r="BF236">
            <v>2009</v>
          </cell>
          <cell r="BG236">
            <v>2010</v>
          </cell>
          <cell r="BH236" t="str">
            <v>% Chg.</v>
          </cell>
        </row>
        <row r="237">
          <cell r="B237" t="str">
            <v>Chart 3 - Power circuit breakers, all types INDEX BASE JUN 1985 = 1.0, NOT SEASONALLY ADJ</v>
          </cell>
          <cell r="K237" t="str">
            <v>Month</v>
          </cell>
          <cell r="L237">
            <v>2003</v>
          </cell>
          <cell r="M237">
            <v>2004</v>
          </cell>
          <cell r="N237">
            <v>2005</v>
          </cell>
          <cell r="O237" t="str">
            <v>% Chg.</v>
          </cell>
          <cell r="Q237" t="str">
            <v>Chart 3 - UNFILLED ORDERS - AIRCRAFT AND PARTS 
BILLIONS OF CURRENT DOLLARS, SEASONALLY ADJUSTED</v>
          </cell>
          <cell r="Z237" t="str">
            <v>Month</v>
          </cell>
          <cell r="AA237">
            <v>2008</v>
          </cell>
          <cell r="AB237">
            <v>2009</v>
          </cell>
          <cell r="AC237">
            <v>2010</v>
          </cell>
          <cell r="AD237" t="str">
            <v>% Chg.</v>
          </cell>
          <cell r="AU237" t="str">
            <v>Chart 5 - Capacity Utilization Electrical Utilities, percent of total, seasonally adjusted</v>
          </cell>
          <cell r="BD237" t="str">
            <v>January</v>
          </cell>
          <cell r="BE237">
            <v>3.3140000000000001</v>
          </cell>
          <cell r="BF237">
            <v>2.887</v>
          </cell>
          <cell r="BG237">
            <v>2.3480000000000003</v>
          </cell>
          <cell r="BH237">
            <v>-0.18669899549705571</v>
          </cell>
        </row>
        <row r="238">
          <cell r="B238" t="str">
            <v>Chart 5 - Locomotives and locomotive parts INDEX:  JUNE 1984 = 1.0</v>
          </cell>
          <cell r="K238" t="str">
            <v>January</v>
          </cell>
          <cell r="L238">
            <v>1.0820000000000001</v>
          </cell>
          <cell r="M238">
            <v>1.0669999999999999</v>
          </cell>
          <cell r="N238">
            <v>1.159</v>
          </cell>
          <cell r="O238">
            <v>8.6223055295220341E-2</v>
          </cell>
          <cell r="Q238" t="str">
            <v>Chart 3 - UNFILLED ORDERS - AIRCRAFT AND PARTS 
BILLIONS OF CURRENT DOLLARS, SEASONALLY ADJUSTED</v>
          </cell>
          <cell r="Z238" t="str">
            <v>January</v>
          </cell>
          <cell r="AA238">
            <v>382.166</v>
          </cell>
          <cell r="AB238">
            <v>407.87700000000001</v>
          </cell>
          <cell r="AC238">
            <v>368.14300000000003</v>
          </cell>
          <cell r="AD238">
            <v>-9.7416623148645298E-2</v>
          </cell>
          <cell r="AU238" t="str">
            <v>Chart 5 - Capacity Utilization Electrical Utilities, percent of total, seasonally adjusted</v>
          </cell>
          <cell r="BD238" t="str">
            <v>February</v>
          </cell>
          <cell r="BE238">
            <v>3.4260000000000002</v>
          </cell>
          <cell r="BF238">
            <v>2.919</v>
          </cell>
          <cell r="BG238">
            <v>2.4580000000000002</v>
          </cell>
          <cell r="BH238">
            <v>-0.15793079821856792</v>
          </cell>
        </row>
        <row r="239">
          <cell r="B239" t="str">
            <v>Chart 5 - Locomotives and locomotive parts INDEX:  JUNE 1984 = 1.0</v>
          </cell>
          <cell r="K239" t="str">
            <v>February</v>
          </cell>
          <cell r="L239">
            <v>1.08</v>
          </cell>
          <cell r="M239">
            <v>1.0680000000000001</v>
          </cell>
          <cell r="N239">
            <v>1.0979999999999999</v>
          </cell>
          <cell r="O239">
            <v>2.8089887640449174E-2</v>
          </cell>
          <cell r="Q239" t="str">
            <v>Chart 4 - SHIPMENTS - AIRCRAFT AND PARTS
BILLIONS OF CURRENT DOLLARS, SEASONALLY ADJUSTED</v>
          </cell>
          <cell r="Z239" t="str">
            <v>February</v>
          </cell>
          <cell r="AA239">
            <v>389.03300000000002</v>
          </cell>
          <cell r="AB239">
            <v>402.21200000000005</v>
          </cell>
          <cell r="AC239">
            <v>372.29</v>
          </cell>
          <cell r="AD239">
            <v>-7.439360337334544E-2</v>
          </cell>
          <cell r="AU239" t="str">
            <v>Chart 4 - INVENTORIES - TURBINES, GENERATORS, AND OTHER POWER TRANSMISSION EQUIPMENT NAICS (M3)
EQUIPMENT NAICS (M3)
BILLIONS OF CURRENT DOLLARS, SEASONALLY ADJ</v>
          </cell>
          <cell r="BD239" t="str">
            <v>March</v>
          </cell>
          <cell r="BE239">
            <v>3.5370000000000004</v>
          </cell>
          <cell r="BF239">
            <v>2.9810000000000003</v>
          </cell>
          <cell r="BG239">
            <v>3.198</v>
          </cell>
          <cell r="BH239">
            <v>7.2794364307279258E-2</v>
          </cell>
        </row>
        <row r="240">
          <cell r="B240" t="str">
            <v>Chart 4 - Transformers and power regulators
INDEX BASE 1982 = 1.0, NOT SEASONALLY ADJ'</v>
          </cell>
          <cell r="K240" t="str">
            <v>March</v>
          </cell>
          <cell r="L240">
            <v>1.083</v>
          </cell>
          <cell r="M240">
            <v>1.0669999999999999</v>
          </cell>
          <cell r="N240">
            <v>1.157</v>
          </cell>
          <cell r="O240">
            <v>8.4348641049672102E-2</v>
          </cell>
          <cell r="Q240" t="str">
            <v>Chart 4 - SHIPMENTS - AIRCRAFT AND PARTS
BILLIONS OF CURRENT DOLLARS, SEASONALLY ADJUSTED</v>
          </cell>
          <cell r="Z240" t="str">
            <v>March</v>
          </cell>
          <cell r="AA240">
            <v>398.83100000000002</v>
          </cell>
          <cell r="AB240">
            <v>397.00900000000001</v>
          </cell>
          <cell r="AC240">
            <v>368.27700000000004</v>
          </cell>
          <cell r="AD240">
            <v>-7.2371155313859292E-2</v>
          </cell>
          <cell r="AU240" t="str">
            <v>Chart 5 - Capacity Utilization Electrical Utilities, percent of total, seasonally adjusted</v>
          </cell>
          <cell r="BD240" t="str">
            <v>April</v>
          </cell>
          <cell r="BE240">
            <v>3.5980000000000003</v>
          </cell>
          <cell r="BF240">
            <v>2.4330000000000003</v>
          </cell>
          <cell r="BG240">
            <v>2.79</v>
          </cell>
          <cell r="BH240">
            <v>0.1467324290998766</v>
          </cell>
        </row>
        <row r="241">
          <cell r="B241" t="str">
            <v>Chart 5 - Locomotives and locomotive parts INDEX:  JUNE 1984 = 1.0</v>
          </cell>
          <cell r="K241" t="str">
            <v>April</v>
          </cell>
          <cell r="L241">
            <v>1.0840000000000001</v>
          </cell>
          <cell r="M241">
            <v>1.0629999999999999</v>
          </cell>
          <cell r="N241">
            <v>1.1279999999999999</v>
          </cell>
          <cell r="O241">
            <v>6.1147695202257824E-2</v>
          </cell>
          <cell r="Z241" t="str">
            <v>April</v>
          </cell>
          <cell r="AA241">
            <v>402.803</v>
          </cell>
          <cell r="AB241">
            <v>392.11</v>
          </cell>
          <cell r="AC241">
            <v>371.185</v>
          </cell>
          <cell r="AD241">
            <v>-5.3365127132692369E-2</v>
          </cell>
          <cell r="AU241" t="str">
            <v>Chart 5 - Capacity Utilization Electrical Utilities, percent of total, seasonally adjusted</v>
          </cell>
          <cell r="BD241" t="str">
            <v>May</v>
          </cell>
          <cell r="BE241">
            <v>3.8880000000000003</v>
          </cell>
          <cell r="BF241">
            <v>2.7930000000000001</v>
          </cell>
          <cell r="BG241">
            <v>3.089</v>
          </cell>
          <cell r="BH241">
            <v>0.1059792337987826</v>
          </cell>
        </row>
        <row r="242">
          <cell r="B242" t="str">
            <v>Chart 5 - Locomotives and locomotive parts INDEX:  JUNE 1984 = 1.0</v>
          </cell>
          <cell r="K242" t="str">
            <v>May</v>
          </cell>
          <cell r="L242">
            <v>1.0810000000000002</v>
          </cell>
          <cell r="M242">
            <v>1.0680000000000001</v>
          </cell>
          <cell r="N242">
            <v>1.155</v>
          </cell>
          <cell r="O242">
            <v>8.1460674157303403E-2</v>
          </cell>
          <cell r="Z242" t="str">
            <v>May</v>
          </cell>
          <cell r="AA242">
            <v>408.04500000000002</v>
          </cell>
          <cell r="AB242">
            <v>389.87200000000001</v>
          </cell>
          <cell r="AC242">
            <v>372.05</v>
          </cell>
          <cell r="AD242">
            <v>-4.5712438954323531E-2</v>
          </cell>
          <cell r="AU242" t="str">
            <v>Chart 4 - INVENTORIES - TURBINES, GENERATORS, AND OTHER POWER TRANSMISSION EQUIPMENT NAICS (M3)
EQUIPMENT NAICS (M3)
BILLIONS OF CURRENT DOLLARS, SEASONALLY ADJ</v>
          </cell>
          <cell r="BD242" t="str">
            <v>June</v>
          </cell>
          <cell r="BE242">
            <v>4.3070000000000004</v>
          </cell>
          <cell r="BF242">
            <v>3.2560000000000002</v>
          </cell>
          <cell r="BG242">
            <v>3.7160000000000002</v>
          </cell>
          <cell r="BH242">
            <v>0.14127764127764131</v>
          </cell>
        </row>
        <row r="243">
          <cell r="B243" t="str">
            <v>Chart 4 - Transformers and power regulators
INDEX BASE 1982 = 1.0, NOT SEASONALLY ADJ'</v>
          </cell>
          <cell r="K243" t="str">
            <v>June</v>
          </cell>
          <cell r="L243">
            <v>1.0680000000000001</v>
          </cell>
          <cell r="M243">
            <v>1.105</v>
          </cell>
          <cell r="N243">
            <v>1.1819999999999999</v>
          </cell>
          <cell r="O243">
            <v>6.9683257918552011E-2</v>
          </cell>
          <cell r="Q243" t="str">
            <v>Chart 4 - SHIPMENTS - AIRCRAFT AND PARTS
BILLIONS OF CURRENT DOLLARS, SEASONALLY ADJUSTED</v>
          </cell>
          <cell r="Z243" t="str">
            <v>June</v>
          </cell>
          <cell r="AA243">
            <v>409.79</v>
          </cell>
          <cell r="AB243">
            <v>386.685</v>
          </cell>
          <cell r="AC243">
            <v>370.77600000000001</v>
          </cell>
          <cell r="AD243">
            <v>-4.1142014818262851E-2</v>
          </cell>
          <cell r="AU243" t="str">
            <v>Chart 5 - Capacity Utilization Electrical Utilities, percent of total, seasonally adjusted</v>
          </cell>
          <cell r="BD243" t="str">
            <v>July</v>
          </cell>
          <cell r="BE243">
            <v>3.4740000000000002</v>
          </cell>
          <cell r="BF243">
            <v>2.5840000000000001</v>
          </cell>
          <cell r="BG243">
            <v>2.948</v>
          </cell>
          <cell r="BH243">
            <v>0.14086687306501533</v>
          </cell>
        </row>
        <row r="244">
          <cell r="B244" t="str">
            <v>Chart 5 - Locomotives and locomotive parts INDEX:  JUNE 1984 = 1.0</v>
          </cell>
          <cell r="K244" t="str">
            <v>July</v>
          </cell>
          <cell r="L244">
            <v>1.069</v>
          </cell>
          <cell r="M244">
            <v>1.1060000000000001</v>
          </cell>
          <cell r="N244">
            <v>1.1819999999999999</v>
          </cell>
          <cell r="O244">
            <v>6.8716094032549524E-2</v>
          </cell>
          <cell r="Z244" t="str">
            <v>July</v>
          </cell>
          <cell r="AA244">
            <v>412.97500000000002</v>
          </cell>
          <cell r="AB244">
            <v>388.29400000000004</v>
          </cell>
          <cell r="AC244">
            <v>370.89400000000001</v>
          </cell>
          <cell r="AD244">
            <v>-4.4811405790457837E-2</v>
          </cell>
          <cell r="AU244" t="str">
            <v>Chart 6 - Generation Electric Power Sector:  Wind; Units - Million Killowatt Hours</v>
          </cell>
          <cell r="BD244" t="str">
            <v>August</v>
          </cell>
          <cell r="BE244">
            <v>3.5180000000000002</v>
          </cell>
          <cell r="BF244">
            <v>2.8170000000000002</v>
          </cell>
          <cell r="BG244">
            <v>3.0840000000000001</v>
          </cell>
          <cell r="BH244">
            <v>9.4781682641107423E-2</v>
          </cell>
        </row>
        <row r="245">
          <cell r="K245" t="str">
            <v>August</v>
          </cell>
          <cell r="L245">
            <v>1.0620000000000001</v>
          </cell>
          <cell r="M245">
            <v>1.109</v>
          </cell>
          <cell r="N245">
            <v>1.117</v>
          </cell>
          <cell r="O245">
            <v>7.2137060414787513E-3</v>
          </cell>
          <cell r="Z245" t="str">
            <v>August</v>
          </cell>
          <cell r="AA245">
            <v>412.16900000000004</v>
          </cell>
          <cell r="AB245">
            <v>384.62800000000004</v>
          </cell>
          <cell r="AC245">
            <v>369.56100000000004</v>
          </cell>
          <cell r="AD245">
            <v>-3.9172915128383834E-2</v>
          </cell>
          <cell r="AU245" t="str">
            <v>Chart 5 - Capacity Utilization Electrical Utilities, percent of total, seasonally adjusted</v>
          </cell>
          <cell r="BD245" t="str">
            <v>September</v>
          </cell>
          <cell r="BE245">
            <v>4.2720000000000002</v>
          </cell>
          <cell r="BF245">
            <v>2.9490000000000003</v>
          </cell>
          <cell r="BG245">
            <v>3.8480000000000003</v>
          </cell>
          <cell r="BH245">
            <v>0.30484910139030186</v>
          </cell>
        </row>
        <row r="246">
          <cell r="B246" t="str">
            <v>Chart 5 - Locomotives and locomotive parts INDEX:  JUNE 1984 = 1.0</v>
          </cell>
          <cell r="K246" t="str">
            <v>September</v>
          </cell>
          <cell r="L246">
            <v>1.0510000000000002</v>
          </cell>
          <cell r="M246">
            <v>1.111</v>
          </cell>
          <cell r="N246">
            <v>1.117</v>
          </cell>
          <cell r="O246">
            <v>5.400540054005365E-3</v>
          </cell>
          <cell r="Q246" t="str">
            <v>Chart 4 - SHIPMENTS - AIRCRAFT AND PARTS
BILLIONS OF CURRENT DOLLARS, SEASONALLY ADJUSTED</v>
          </cell>
          <cell r="Z246" t="str">
            <v>September</v>
          </cell>
          <cell r="AA246">
            <v>415.10700000000003</v>
          </cell>
          <cell r="AB246">
            <v>379.20699999999999</v>
          </cell>
          <cell r="AC246">
            <v>377.08100000000002</v>
          </cell>
          <cell r="AD246">
            <v>-5.6064365900417856E-3</v>
          </cell>
          <cell r="AU246" t="str">
            <v>Chart 4 - INVENTORIES - TURBINES, GENERATORS, AND OTHER POWER TRANSMISSION EQUIPMENT NAICS (M3)
EQUIPMENT NAICS (M3)
BILLIONS OF CURRENT DOLLARS, SEASONALLY ADJ</v>
          </cell>
          <cell r="BD246" t="str">
            <v>October</v>
          </cell>
          <cell r="BE246">
            <v>3.2810000000000001</v>
          </cell>
          <cell r="BF246">
            <v>2.7570000000000001</v>
          </cell>
          <cell r="BG246">
            <v>3.1360000000000001</v>
          </cell>
          <cell r="BH246">
            <v>0.13746826260428002</v>
          </cell>
        </row>
        <row r="247">
          <cell r="B247" t="str">
            <v>Chart 4 - Transformers and power regulators
INDEX BASE 1982 = 1.0, NOT SEASONALLY ADJ'</v>
          </cell>
          <cell r="K247" t="str">
            <v>October</v>
          </cell>
          <cell r="L247">
            <v>1.0510000000000002</v>
          </cell>
          <cell r="M247">
            <v>1.1120000000000001</v>
          </cell>
          <cell r="N247">
            <v>1.1040000000000001</v>
          </cell>
          <cell r="O247">
            <v>-7.194244604316502E-3</v>
          </cell>
          <cell r="Q247" t="str">
            <v>Chart 4 - SHIPMENTS - AIRCRAFT AND PARTS
BILLIONS OF CURRENT DOLLARS, SEASONALLY ADJUSTED</v>
          </cell>
          <cell r="Z247" t="str">
            <v>October</v>
          </cell>
          <cell r="AA247">
            <v>417.45800000000003</v>
          </cell>
          <cell r="AB247">
            <v>378.447</v>
          </cell>
          <cell r="AC247">
            <v>382.226</v>
          </cell>
          <cell r="AD247">
            <v>9.9855461927298439E-3</v>
          </cell>
          <cell r="AU247" t="str">
            <v>Chart 5 - Capacity Utilization Electrical Utilities, percent of total, seasonally adjusted</v>
          </cell>
          <cell r="BD247" t="str">
            <v>November</v>
          </cell>
          <cell r="BE247">
            <v>3.6220000000000003</v>
          </cell>
          <cell r="BF247">
            <v>2.629</v>
          </cell>
          <cell r="BG247">
            <v>6.13</v>
          </cell>
          <cell r="BH247">
            <v>6.44209064073622E-2</v>
          </cell>
        </row>
        <row r="248">
          <cell r="B248" t="str">
            <v>Chart 5 - Locomotives and locomotive parts INDEX:  JUNE 1984 = 1.0</v>
          </cell>
          <cell r="K248" t="str">
            <v>November</v>
          </cell>
          <cell r="L248">
            <v>1.048</v>
          </cell>
          <cell r="M248">
            <v>1.113</v>
          </cell>
          <cell r="N248">
            <v>1.1200000000000001</v>
          </cell>
          <cell r="O248">
            <v>6.2893081761006275E-3</v>
          </cell>
          <cell r="Z248" t="str">
            <v>November</v>
          </cell>
          <cell r="AA248">
            <v>416.90600000000001</v>
          </cell>
          <cell r="AB248">
            <v>373.94400000000002</v>
          </cell>
          <cell r="AC248">
            <v>381.70699999999999</v>
          </cell>
          <cell r="AD248">
            <v>2.0759792910168384E-2</v>
          </cell>
          <cell r="AU248" t="str">
            <v>Chart 6 - Generation Electric Power Sector:  Wind; Units - Million Killowatt Hours</v>
          </cell>
          <cell r="BD248" t="str">
            <v>December</v>
          </cell>
          <cell r="BE248">
            <v>4.4910000000000005</v>
          </cell>
          <cell r="BF248">
            <v>3.5710000000000002</v>
          </cell>
          <cell r="BG248">
            <v>6.0660000000000007</v>
          </cell>
          <cell r="BH248" t="str">
            <v>Y-O-Y</v>
          </cell>
        </row>
        <row r="249">
          <cell r="B249" t="str">
            <v>Chart 4 - Transformers and power regulators
INDEX BASE 1982 = 1.0, NOT SEASONALLY ADJ'</v>
          </cell>
          <cell r="K249" t="str">
            <v>December</v>
          </cell>
          <cell r="L249">
            <v>1.054</v>
          </cell>
          <cell r="M249">
            <v>1.131</v>
          </cell>
          <cell r="N249">
            <v>1.1200000000000001</v>
          </cell>
          <cell r="O249">
            <v>-9.7259062776303695E-3</v>
          </cell>
          <cell r="Q249" t="str">
            <v>Chart 4 - SHIPMENTS - AIRCRAFT AND PARTS
BILLIONS OF CURRENT DOLLARS, SEASONALLY ADJUSTED</v>
          </cell>
          <cell r="Z249" t="str">
            <v>December</v>
          </cell>
          <cell r="AA249">
            <v>411.72300000000001</v>
          </cell>
          <cell r="AB249">
            <v>366.93600000000004</v>
          </cell>
          <cell r="AC249">
            <v>7476</v>
          </cell>
          <cell r="AD249" t="str">
            <v>Y-O-Y</v>
          </cell>
          <cell r="AU249" t="str">
            <v>Chart 6 - Generation Electric Power Sector:  Wind; Units - Million Killowatt Hours</v>
          </cell>
          <cell r="BD249" t="str">
            <v>Month</v>
          </cell>
          <cell r="BE249">
            <v>2008</v>
          </cell>
          <cell r="BF249">
            <v>2009</v>
          </cell>
          <cell r="BG249">
            <v>2010</v>
          </cell>
          <cell r="BH249" t="str">
            <v>% Chg.</v>
          </cell>
        </row>
        <row r="250">
          <cell r="B250" t="str">
            <v>Chart 5 - Locomotives and locomotive parts INDEX:  JUNE 1984 = 1.0</v>
          </cell>
          <cell r="K250" t="str">
            <v>Month</v>
          </cell>
          <cell r="L250">
            <v>2008</v>
          </cell>
          <cell r="M250">
            <v>2009</v>
          </cell>
          <cell r="N250">
            <v>2010</v>
          </cell>
          <cell r="O250" t="str">
            <v>% Chg.</v>
          </cell>
          <cell r="Q250" t="str">
            <v>Chart 4 - SHIPMENTS - AIRCRAFT AND PARTS
BILLIONS OF CURRENT DOLLARS, SEASONALLY ADJUSTED</v>
          </cell>
          <cell r="Z250" t="str">
            <v>Month</v>
          </cell>
          <cell r="AA250">
            <v>2008</v>
          </cell>
          <cell r="AB250">
            <v>2009</v>
          </cell>
          <cell r="AC250">
            <v>2010</v>
          </cell>
          <cell r="AD250" t="str">
            <v>% Chg.</v>
          </cell>
          <cell r="AU250" t="str">
            <v>Chart 5 - Capacity Utilization Electrical Utilities, percent of total, seasonally adjusted</v>
          </cell>
          <cell r="BD250" t="str">
            <v>January</v>
          </cell>
          <cell r="BE250">
            <v>6.8029999999999999</v>
          </cell>
          <cell r="BF250">
            <v>7.9120000000000008</v>
          </cell>
          <cell r="BG250">
            <v>5.9969999999999999</v>
          </cell>
          <cell r="BH250">
            <v>-0.24203741152679481</v>
          </cell>
        </row>
        <row r="251">
          <cell r="B251" t="str">
            <v>Chart 5 - Locomotives and locomotive parts INDEX:  JUNE 1984 = 1.0</v>
          </cell>
          <cell r="K251" t="str">
            <v>January</v>
          </cell>
          <cell r="L251">
            <v>2.0499999999999998</v>
          </cell>
          <cell r="M251">
            <v>2.0299999999999998</v>
          </cell>
          <cell r="N251">
            <v>2.2270000000000003</v>
          </cell>
          <cell r="O251">
            <v>9.7044334975369795E-2</v>
          </cell>
          <cell r="Q251" t="str">
            <v>Chart 4 - SHIPMENTS - AIRCRAFT AND PARTS
BILLIONS OF CURRENT DOLLARS, SEASONALLY ADJUSTED</v>
          </cell>
          <cell r="Z251" t="str">
            <v>January</v>
          </cell>
          <cell r="AA251">
            <v>4279</v>
          </cell>
          <cell r="AB251">
            <v>3934</v>
          </cell>
          <cell r="AC251">
            <v>6598</v>
          </cell>
          <cell r="AD251">
            <v>-8.0626314559476553E-2</v>
          </cell>
          <cell r="AU251" t="str">
            <v>Chart 6 - Generation Electric Power Sector:  Wind; Units - Million Killowatt Hours</v>
          </cell>
          <cell r="BD251" t="str">
            <v>February</v>
          </cell>
          <cell r="BE251">
            <v>6.8490000000000002</v>
          </cell>
          <cell r="BF251">
            <v>7.13</v>
          </cell>
          <cell r="BG251">
            <v>0.88785800000000015</v>
          </cell>
          <cell r="BH251">
            <v>4.1027887282814923E-2</v>
          </cell>
        </row>
        <row r="252">
          <cell r="B252" t="str">
            <v>Chart 4 - Transformers and power regulators
INDEX BASE 1982 = 1.0, NOT SEASONALLY ADJ'</v>
          </cell>
          <cell r="K252" t="str">
            <v>February</v>
          </cell>
          <cell r="L252">
            <v>2.0550000000000002</v>
          </cell>
          <cell r="M252">
            <v>2.0620000000000003</v>
          </cell>
          <cell r="N252">
            <v>2.2370000000000001</v>
          </cell>
          <cell r="O252">
            <v>8.4869059165858296E-2</v>
          </cell>
          <cell r="Q252" t="str">
            <v>Chart 4 - SHIPMENTS - AIRCRAFT AND PARTS
BILLIONS OF CURRENT DOLLARS, SEASONALLY ADJUSTED</v>
          </cell>
          <cell r="Z252" t="str">
            <v>February</v>
          </cell>
          <cell r="AA252">
            <v>3895</v>
          </cell>
          <cell r="AB252">
            <v>4699</v>
          </cell>
          <cell r="AC252">
            <v>5136</v>
          </cell>
          <cell r="AD252">
            <v>0.20641848523748396</v>
          </cell>
          <cell r="AU252" t="str">
            <v>Chart 4 - INVENTORIES - TURBINES, GENERATORS, AND OTHER POWER TRANSMISSION EQUIPMENT NAICS (M3)
EQUIPMENT NAICS (M3)
BILLIONS OF CURRENT DOLLARS, SEASONALLY ADJ</v>
          </cell>
          <cell r="BD252" t="str">
            <v>March</v>
          </cell>
          <cell r="BE252">
            <v>7.2410000000000005</v>
          </cell>
          <cell r="BF252">
            <v>6.8680000000000003</v>
          </cell>
          <cell r="BG252">
            <v>0.87803200000000003</v>
          </cell>
          <cell r="BH252">
            <v>-5.1512222068775038E-2</v>
          </cell>
        </row>
        <row r="253">
          <cell r="B253" t="str">
            <v>Chart 4 - Transformers and power regulators
INDEX BASE 1982 = 1.0, NOT SEASONALLY ADJ'</v>
          </cell>
          <cell r="K253" t="str">
            <v>March</v>
          </cell>
          <cell r="L253">
            <v>2.1179999999999999</v>
          </cell>
          <cell r="M253">
            <v>2.0780000000000003</v>
          </cell>
          <cell r="N253">
            <v>123.5</v>
          </cell>
          <cell r="O253">
            <v>-1.888574126534448E-2</v>
          </cell>
          <cell r="Q253" t="str">
            <v>Chart 4 - SHIPMENTS - AIRCRAFT AND PARTS
BILLIONS OF CURRENT DOLLARS, SEASONALLY ADJUSTED</v>
          </cell>
          <cell r="Z253" t="str">
            <v>March</v>
          </cell>
          <cell r="AA253">
            <v>6016</v>
          </cell>
          <cell r="AB253">
            <v>6228</v>
          </cell>
          <cell r="AC253">
            <v>4784</v>
          </cell>
          <cell r="AD253">
            <v>3.5239361702127603E-2</v>
          </cell>
          <cell r="AU253" t="str">
            <v>Chart 4 - INVENTORIES - TURBINES, GENERATORS, AND OTHER POWER TRANSMISSION EQUIPMENT NAICS (M3)
EQUIPMENT NAICS (M3)
BILLIONS OF CURRENT DOLLARS, SEASONALLY ADJ</v>
          </cell>
          <cell r="BD253" t="str">
            <v>April</v>
          </cell>
          <cell r="BE253">
            <v>7.0140000000000002</v>
          </cell>
          <cell r="BF253">
            <v>6.8580000000000005</v>
          </cell>
          <cell r="BG253">
            <v>2008</v>
          </cell>
          <cell r="BH253">
            <v>-2.2241231822070051E-2</v>
          </cell>
        </row>
        <row r="254">
          <cell r="B254" t="str">
            <v>Chart 4 - Transformers and power regulators
INDEX BASE 1982 = 1.0, NOT SEASONALLY ADJ'</v>
          </cell>
          <cell r="K254" t="str">
            <v>April</v>
          </cell>
          <cell r="L254">
            <v>2.13</v>
          </cell>
          <cell r="M254">
            <v>2.0720000000000001</v>
          </cell>
          <cell r="N254">
            <v>2008</v>
          </cell>
          <cell r="O254">
            <v>-2.7230046948356734E-2</v>
          </cell>
          <cell r="Q254" t="str">
            <v>Chart 4 - SHIPMENTS - AIRCRAFT AND PARTS
BILLIONS OF CURRENT DOLLARS, SEASONALLY ADJUSTED</v>
          </cell>
          <cell r="Z254" t="str">
            <v>April</v>
          </cell>
          <cell r="AA254">
            <v>3397</v>
          </cell>
          <cell r="AB254">
            <v>4465</v>
          </cell>
          <cell r="AC254">
            <v>4365</v>
          </cell>
          <cell r="AD254">
            <v>0.31439505445981752</v>
          </cell>
          <cell r="AU254" t="str">
            <v>Chart 4 - INVENTORIES - TURBINES, GENERATORS, AND OTHER POWER TRANSMISSION EQUIPMENT NAICS (M3)
EQUIPMENT NAICS (M3)
BILLIONS OF CURRENT DOLLARS, SEASONALLY ADJ</v>
          </cell>
          <cell r="BD254" t="str">
            <v>Data box 4</v>
          </cell>
          <cell r="BE254">
            <v>6.9749999999999996</v>
          </cell>
          <cell r="BF254">
            <v>6.7789999999999999</v>
          </cell>
          <cell r="BG254">
            <v>0.87854600000000005</v>
          </cell>
          <cell r="BH254">
            <v>-2.8100358422939009E-2</v>
          </cell>
        </row>
        <row r="255">
          <cell r="B255" t="str">
            <v>Chart 4 - Transformers and power regulators
INDEX BASE 1982 = 1.0, NOT SEASONALLY ADJ'</v>
          </cell>
          <cell r="K255" t="str">
            <v>Data box 4</v>
          </cell>
          <cell r="L255">
            <v>2.16</v>
          </cell>
          <cell r="M255">
            <v>2.073</v>
          </cell>
          <cell r="N255">
            <v>122</v>
          </cell>
          <cell r="O255">
            <v>-4.0277777777777857E-2</v>
          </cell>
          <cell r="Q255" t="str">
            <v>Chart 4 - SHIPMENTS - AIRCRAFT AND PARTS
BILLIONS OF CURRENT DOLLARS, SEASONALLY ADJUSTED</v>
          </cell>
          <cell r="Z255" t="str">
            <v>Data box 4</v>
          </cell>
          <cell r="AA255">
            <v>4410</v>
          </cell>
          <cell r="AB255">
            <v>4350</v>
          </cell>
          <cell r="AC255">
            <v>7476</v>
          </cell>
          <cell r="AD255">
            <v>-1.3605442176870763E-2</v>
          </cell>
          <cell r="AU255" t="str">
            <v>Chart 6 - Generation Electric Power Sector:  Wind; Units - Million Killowatt Hours</v>
          </cell>
          <cell r="BD255" t="str">
            <v>June</v>
          </cell>
          <cell r="BE255">
            <v>7.0310000000000006</v>
          </cell>
          <cell r="BF255">
            <v>6.4210000000000003</v>
          </cell>
          <cell r="BG255">
            <v>0.88528000000000007</v>
          </cell>
          <cell r="BH255" t="str">
            <v>Y-O-Y</v>
          </cell>
        </row>
        <row r="256">
          <cell r="B256" t="str">
            <v>Chart 5 - Locomotives and locomotive parts INDEX:  JUNE 1984 = 1.0</v>
          </cell>
          <cell r="K256" t="str">
            <v>June</v>
          </cell>
          <cell r="L256">
            <v>2.206</v>
          </cell>
          <cell r="M256">
            <v>2.0910000000000002</v>
          </cell>
          <cell r="N256">
            <v>121</v>
          </cell>
          <cell r="O256" t="str">
            <v>Y-O-Y</v>
          </cell>
          <cell r="Q256" t="str">
            <v>Chart 4 - SHIPMENTS - AIRCRAFT AND PARTS
BILLIONS OF CURRENT DOLLARS, SEASONALLY ADJUSTED</v>
          </cell>
          <cell r="Z256" t="str">
            <v>June</v>
          </cell>
          <cell r="AA256">
            <v>4743</v>
          </cell>
          <cell r="AB256">
            <v>7345</v>
          </cell>
          <cell r="AC256">
            <v>4784</v>
          </cell>
          <cell r="AD256" t="str">
            <v>Y-O-Y</v>
          </cell>
          <cell r="AU256" t="str">
            <v>Chart 4 - INVENTORIES - TURBINES, GENERATORS, AND OTHER POWER TRANSMISSION EQUIPMENT NAICS (M3)
EQUIPMENT NAICS (M3)
BILLIONS OF CURRENT DOLLARS, SEASONALLY ADJ</v>
          </cell>
          <cell r="BD256" t="str">
            <v>Month</v>
          </cell>
          <cell r="BE256">
            <v>2008</v>
          </cell>
          <cell r="BF256">
            <v>2009</v>
          </cell>
          <cell r="BG256">
            <v>2010</v>
          </cell>
          <cell r="BH256" t="str">
            <v>% Chg.</v>
          </cell>
        </row>
        <row r="257">
          <cell r="B257" t="str">
            <v>Chart 4 - Transformers and power regulators
INDEX BASE 1982 = 1.0, NOT SEASONALLY ADJ'</v>
          </cell>
          <cell r="K257" t="str">
            <v>Month</v>
          </cell>
          <cell r="L257">
            <v>2008</v>
          </cell>
          <cell r="M257">
            <v>2009</v>
          </cell>
          <cell r="N257">
            <v>2010</v>
          </cell>
          <cell r="O257" t="str">
            <v>% Chg.</v>
          </cell>
          <cell r="Q257" t="str">
            <v>Chart 4 - SHIPMENTS - AIRCRAFT AND PARTS
BILLIONS OF CURRENT DOLLARS, SEASONALLY ADJUSTED</v>
          </cell>
          <cell r="Z257" t="str">
            <v>Month</v>
          </cell>
          <cell r="AA257">
            <v>2008</v>
          </cell>
          <cell r="AB257">
            <v>2009</v>
          </cell>
          <cell r="AC257">
            <v>2010</v>
          </cell>
          <cell r="AD257" t="str">
            <v>% Chg.</v>
          </cell>
          <cell r="AU257" t="str">
            <v>Chart 6 - Generation Electric Power Sector:  Wind; Units - Million Killowatt Hours</v>
          </cell>
          <cell r="BD257" t="str">
            <v>January</v>
          </cell>
          <cell r="BE257">
            <v>6.8029999999999999</v>
          </cell>
          <cell r="BF257">
            <v>7.9120000000000008</v>
          </cell>
          <cell r="BG257">
            <v>5.9969999999999999</v>
          </cell>
          <cell r="BH257">
            <v>-0.24203741152679481</v>
          </cell>
        </row>
        <row r="258">
          <cell r="B258" t="str">
            <v>Chart 4 - Transformers and power regulators
INDEX BASE 1982 = 1.0, NOT SEASONALLY ADJ'</v>
          </cell>
          <cell r="K258" t="str">
            <v>January</v>
          </cell>
          <cell r="L258">
            <v>2.0499999999999998</v>
          </cell>
          <cell r="M258">
            <v>2.0300000000000002</v>
          </cell>
          <cell r="N258">
            <v>2.2160000000000002</v>
          </cell>
          <cell r="O258">
            <v>9.1625615763546664E-2</v>
          </cell>
          <cell r="Q258" t="str">
            <v>Chart 4 - SHIPMENTS - AIRCRAFT AND PARTS
BILLIONS OF CURRENT DOLLARS, SEASONALLY ADJUSTED</v>
          </cell>
          <cell r="Z258" t="str">
            <v>January</v>
          </cell>
          <cell r="AA258">
            <v>4279</v>
          </cell>
          <cell r="AB258">
            <v>3934</v>
          </cell>
          <cell r="AC258">
            <v>6598</v>
          </cell>
          <cell r="AD258">
            <v>-8.0626314559476553E-2</v>
          </cell>
          <cell r="AU258" t="str">
            <v>Chart 6 - Generation Electric Power Sector:  Wind; Units - Million Killowatt Hours</v>
          </cell>
          <cell r="BD258" t="str">
            <v>February</v>
          </cell>
          <cell r="BE258">
            <v>6.8490000000000002</v>
          </cell>
          <cell r="BF258">
            <v>7.13</v>
          </cell>
          <cell r="BG258">
            <v>5.9770000000000003</v>
          </cell>
          <cell r="BH258">
            <v>4.1027887282814923E-2</v>
          </cell>
        </row>
        <row r="259">
          <cell r="B259" t="str">
            <v>Chart 5 - Locomotives and locomotive parts INDEX:  JUNE 1984 = 1.0</v>
          </cell>
          <cell r="K259" t="str">
            <v>February</v>
          </cell>
          <cell r="L259">
            <v>2.0550000000000002</v>
          </cell>
          <cell r="M259">
            <v>2.0620000000000003</v>
          </cell>
          <cell r="N259">
            <v>2.2200000000000002</v>
          </cell>
          <cell r="O259">
            <v>7.6624636275460567E-2</v>
          </cell>
          <cell r="Z259" t="str">
            <v>February</v>
          </cell>
          <cell r="AA259">
            <v>3895</v>
          </cell>
          <cell r="AB259">
            <v>4699</v>
          </cell>
          <cell r="AC259">
            <v>5136</v>
          </cell>
          <cell r="AD259">
            <v>0.20641848523748396</v>
          </cell>
          <cell r="AU259" t="str">
            <v>Chart 5 - Capacity Utilization Electrical Utilities, percent of total, seasonally adjusted</v>
          </cell>
          <cell r="BD259" t="str">
            <v>March</v>
          </cell>
          <cell r="BE259">
            <v>7.2410000000000005</v>
          </cell>
          <cell r="BF259">
            <v>6.8680000000000003</v>
          </cell>
          <cell r="BG259">
            <v>5.9030000000000005</v>
          </cell>
          <cell r="BH259">
            <v>-5.1512222068775038E-2</v>
          </cell>
        </row>
        <row r="260">
          <cell r="B260" t="str">
            <v>Chart 5 - Locomotives and locomotive parts INDEX:  JUNE 1984 = 1.0</v>
          </cell>
          <cell r="K260" t="str">
            <v>March</v>
          </cell>
          <cell r="L260">
            <v>2.1179999999999999</v>
          </cell>
          <cell r="M260">
            <v>2.0780000000000003</v>
          </cell>
          <cell r="N260">
            <v>2.218</v>
          </cell>
          <cell r="O260">
            <v>6.7372473532242294E-2</v>
          </cell>
          <cell r="Z260" t="str">
            <v>March</v>
          </cell>
          <cell r="AA260">
            <v>6016</v>
          </cell>
          <cell r="AB260">
            <v>6228</v>
          </cell>
          <cell r="AC260">
            <v>6444</v>
          </cell>
          <cell r="AD260">
            <v>3.5239361702127603E-2</v>
          </cell>
          <cell r="AU260" t="str">
            <v>Chart 6 - Generation Electric Power Sector:  Wind; Units - Million Killowatt Hours</v>
          </cell>
          <cell r="BD260" t="str">
            <v>April</v>
          </cell>
          <cell r="BE260">
            <v>7.0140000000000002</v>
          </cell>
          <cell r="BF260">
            <v>6.8580000000000005</v>
          </cell>
          <cell r="BG260">
            <v>5.9350000000000005</v>
          </cell>
          <cell r="BH260">
            <v>-2.2241231822070051E-2</v>
          </cell>
        </row>
        <row r="261">
          <cell r="K261" t="str">
            <v>April</v>
          </cell>
          <cell r="L261">
            <v>2.13</v>
          </cell>
          <cell r="M261">
            <v>2.0720000000000001</v>
          </cell>
          <cell r="N261">
            <v>2.2200000000000002</v>
          </cell>
          <cell r="O261">
            <v>7.1428571428571397E-2</v>
          </cell>
          <cell r="Z261" t="str">
            <v>April</v>
          </cell>
          <cell r="AA261">
            <v>3397</v>
          </cell>
          <cell r="AB261">
            <v>4465</v>
          </cell>
          <cell r="AC261">
            <v>4403</v>
          </cell>
          <cell r="AD261">
            <v>0.31439505445981752</v>
          </cell>
          <cell r="AU261" t="str">
            <v>Chart 6 - Generation Electric Power Sector:  Wind; Units - Million Killowatt Hours</v>
          </cell>
          <cell r="BD261" t="str">
            <v>May</v>
          </cell>
          <cell r="BE261">
            <v>6.9750000000000005</v>
          </cell>
          <cell r="BF261">
            <v>6.7789999999999999</v>
          </cell>
          <cell r="BG261">
            <v>5.9060000000000006</v>
          </cell>
          <cell r="BH261">
            <v>-2.810035842293912E-2</v>
          </cell>
        </row>
        <row r="262">
          <cell r="K262" t="str">
            <v>May</v>
          </cell>
          <cell r="L262">
            <v>2.16</v>
          </cell>
          <cell r="M262">
            <v>2.073</v>
          </cell>
          <cell r="N262">
            <v>2.2469999999999999</v>
          </cell>
          <cell r="O262">
            <v>8.3936324167872556E-2</v>
          </cell>
          <cell r="Z262" t="str">
            <v>May</v>
          </cell>
          <cell r="AA262">
            <v>4410</v>
          </cell>
          <cell r="AB262">
            <v>4350</v>
          </cell>
          <cell r="AC262">
            <v>4272</v>
          </cell>
          <cell r="AD262">
            <v>-1.3605442176870763E-2</v>
          </cell>
          <cell r="AU262" t="str">
            <v>Chart 5 - Capacity Utilization Electrical Utilities, percent of total, seasonally adjusted</v>
          </cell>
          <cell r="BD262" t="str">
            <v>June</v>
          </cell>
          <cell r="BE262">
            <v>7.0310000000000006</v>
          </cell>
          <cell r="BF262">
            <v>6.4210000000000003</v>
          </cell>
          <cell r="BG262">
            <v>5.9910000000000005</v>
          </cell>
          <cell r="BH262">
            <v>-8.6758640307210921E-2</v>
          </cell>
        </row>
        <row r="263">
          <cell r="B263" t="str">
            <v>Chart 5 - Locomotives and locomotive parts INDEX:  JUNE 1984 = 1.0</v>
          </cell>
          <cell r="K263" t="str">
            <v>June</v>
          </cell>
          <cell r="L263">
            <v>2.206</v>
          </cell>
          <cell r="M263">
            <v>2.0910000000000002</v>
          </cell>
          <cell r="N263">
            <v>2.2330000000000001</v>
          </cell>
          <cell r="O263">
            <v>6.7910090865614503E-2</v>
          </cell>
          <cell r="Z263" t="str">
            <v>June</v>
          </cell>
          <cell r="AA263">
            <v>4743</v>
          </cell>
          <cell r="AB263">
            <v>7345</v>
          </cell>
          <cell r="AC263">
            <v>5941</v>
          </cell>
          <cell r="AD263">
            <v>0.5485979337971747</v>
          </cell>
          <cell r="AU263" t="str">
            <v>Chart 6 - Generation Electric Power Sector:  Wind; Units - Million Killowatt Hours</v>
          </cell>
          <cell r="BD263" t="str">
            <v>July</v>
          </cell>
          <cell r="BE263">
            <v>7.2050000000000001</v>
          </cell>
          <cell r="BF263">
            <v>6.2330000000000005</v>
          </cell>
          <cell r="BG263">
            <v>6.1630000000000003</v>
          </cell>
          <cell r="BH263">
            <v>-0.13490631505898676</v>
          </cell>
        </row>
        <row r="264">
          <cell r="K264" t="str">
            <v>July</v>
          </cell>
          <cell r="L264">
            <v>2.2520000000000002</v>
          </cell>
          <cell r="M264">
            <v>2.085</v>
          </cell>
          <cell r="N264">
            <v>2.2290000000000001</v>
          </cell>
          <cell r="O264">
            <v>6.9064748201438819E-2</v>
          </cell>
          <cell r="Z264" t="str">
            <v>July</v>
          </cell>
          <cell r="AA264">
            <v>4589</v>
          </cell>
          <cell r="AB264">
            <v>4572</v>
          </cell>
          <cell r="AC264">
            <v>4067</v>
          </cell>
          <cell r="AD264">
            <v>-3.7045107866637839E-3</v>
          </cell>
          <cell r="BD264" t="str">
            <v>August</v>
          </cell>
          <cell r="BE264">
            <v>7.2130000000000001</v>
          </cell>
          <cell r="BF264">
            <v>6.1790000000000003</v>
          </cell>
          <cell r="BG264">
            <v>0.85106400000000004</v>
          </cell>
          <cell r="BH264">
            <v>-0.14335228060446414</v>
          </cell>
        </row>
        <row r="265">
          <cell r="K265" t="str">
            <v>August</v>
          </cell>
          <cell r="L265">
            <v>2.2440000000000002</v>
          </cell>
          <cell r="M265">
            <v>2.117</v>
          </cell>
          <cell r="N265">
            <v>2.23</v>
          </cell>
          <cell r="O265">
            <v>5.3377420878601756E-2</v>
          </cell>
          <cell r="Z265" t="str">
            <v>August</v>
          </cell>
          <cell r="AA265">
            <v>4386</v>
          </cell>
          <cell r="AB265">
            <v>4141</v>
          </cell>
          <cell r="AC265">
            <v>3786</v>
          </cell>
          <cell r="AD265">
            <v>-5.5859553123575045E-2</v>
          </cell>
          <cell r="AU265" t="str">
            <v>Chart 6 - Generation Electric Power Sector:  Wind; Units - Million Killowatt Hours</v>
          </cell>
          <cell r="BD265" t="str">
            <v>September</v>
          </cell>
          <cell r="BE265">
            <v>7.2130000000000001</v>
          </cell>
          <cell r="BF265">
            <v>6.1290000000000004</v>
          </cell>
          <cell r="BG265">
            <v>3193.9080000000004</v>
          </cell>
          <cell r="BH265">
            <v>-0.15028420906696238</v>
          </cell>
        </row>
        <row r="266">
          <cell r="B266" t="str">
            <v>Chart 5 - Locomotives and locomotive parts INDEX:  JUNE 1984 = 1.0</v>
          </cell>
          <cell r="K266" t="str">
            <v>September</v>
          </cell>
          <cell r="L266">
            <v>2.2490000000000001</v>
          </cell>
          <cell r="M266">
            <v>2.141</v>
          </cell>
          <cell r="N266">
            <v>2.23</v>
          </cell>
          <cell r="O266">
            <v>4.156936011209722E-2</v>
          </cell>
          <cell r="Z266" t="str">
            <v>September</v>
          </cell>
          <cell r="AA266">
            <v>5170</v>
          </cell>
          <cell r="AB266">
            <v>5343</v>
          </cell>
          <cell r="AC266">
            <v>6634</v>
          </cell>
          <cell r="AD266">
            <v>3.3462282398452503E-2</v>
          </cell>
          <cell r="AU266" t="str">
            <v>Chart 5 - Capacity Utilization Electrical Utilities, percent of total, seasonally adjusted</v>
          </cell>
          <cell r="BD266" t="str">
            <v>October</v>
          </cell>
          <cell r="BE266">
            <v>7.2940000000000005</v>
          </cell>
          <cell r="BF266">
            <v>6.0940000000000003</v>
          </cell>
          <cell r="BG266">
            <v>2858.098</v>
          </cell>
          <cell r="BH266">
            <v>-0.16451878256100905</v>
          </cell>
        </row>
        <row r="267">
          <cell r="B267" t="str">
            <v>Chart 5 - Locomotives and locomotive parts INDEX:  JUNE 1984 = 1.0</v>
          </cell>
          <cell r="K267" t="str">
            <v>October</v>
          </cell>
          <cell r="L267">
            <v>2.2549999999999999</v>
          </cell>
          <cell r="M267">
            <v>2.15</v>
          </cell>
          <cell r="N267">
            <v>2.234</v>
          </cell>
          <cell r="O267">
            <v>3.9069767441860526E-2</v>
          </cell>
          <cell r="Z267" t="str">
            <v>October</v>
          </cell>
          <cell r="AA267">
            <v>4780</v>
          </cell>
          <cell r="AB267">
            <v>4888</v>
          </cell>
          <cell r="AC267">
            <v>4366</v>
          </cell>
          <cell r="AD267">
            <v>2.2594142259414252E-2</v>
          </cell>
          <cell r="AU267" t="str">
            <v>Chart 6 - Generation Electric Power Sector:  Wind; Units - Million Killowatt Hours</v>
          </cell>
          <cell r="BD267" t="str">
            <v>November</v>
          </cell>
          <cell r="BE267">
            <v>7.2610000000000001</v>
          </cell>
          <cell r="BF267">
            <v>6.0979999999999999</v>
          </cell>
          <cell r="BG267">
            <v>2395.2600000000002</v>
          </cell>
          <cell r="BH267">
            <v>-0.16017077537529267</v>
          </cell>
        </row>
        <row r="268">
          <cell r="K268" t="str">
            <v>November</v>
          </cell>
          <cell r="L268">
            <v>2.1270000000000002</v>
          </cell>
          <cell r="M268">
            <v>2.181</v>
          </cell>
          <cell r="N268">
            <v>2.2370000000000001</v>
          </cell>
          <cell r="O268">
            <v>2.5676295277395678E-2</v>
          </cell>
          <cell r="Z268" t="str">
            <v>November</v>
          </cell>
          <cell r="AA268">
            <v>4780</v>
          </cell>
          <cell r="AB268">
            <v>4357</v>
          </cell>
          <cell r="AC268">
            <v>4636</v>
          </cell>
          <cell r="AD268">
            <v>-8.8493723849372374E-2</v>
          </cell>
          <cell r="AU268" t="str">
            <v>Chart 5 - Capacity Utilization Electrical Utilities, percent of total, seasonally adjusted</v>
          </cell>
          <cell r="BD268" t="str">
            <v>December</v>
          </cell>
          <cell r="BE268">
            <v>7.2360000000000007</v>
          </cell>
          <cell r="BF268">
            <v>6.0270000000000001</v>
          </cell>
          <cell r="BG268">
            <v>1927.5550000000001</v>
          </cell>
          <cell r="BH268">
            <v>-0.1670812603648425</v>
          </cell>
        </row>
        <row r="269">
          <cell r="B269" t="str">
            <v>Chart 5 - Locomotives and locomotive parts INDEX:  JUNE 1984 = 1.0</v>
          </cell>
          <cell r="K269" t="str">
            <v>December</v>
          </cell>
          <cell r="L269">
            <v>2.0910000000000002</v>
          </cell>
          <cell r="M269">
            <v>2.1950000000000003</v>
          </cell>
          <cell r="N269">
            <v>125</v>
          </cell>
          <cell r="O269" t="str">
            <v>Y-O-Y</v>
          </cell>
          <cell r="Z269" t="str">
            <v>December</v>
          </cell>
          <cell r="AA269">
            <v>7592</v>
          </cell>
          <cell r="AB269">
            <v>7996</v>
          </cell>
          <cell r="AC269">
            <v>4366</v>
          </cell>
          <cell r="AD269">
            <v>2.2594142259414252E-2</v>
          </cell>
          <cell r="AU269" t="str">
            <v>Chart 6 - Generation Electric Power Sector:  Wind; Units - Million Killowatt Hours</v>
          </cell>
          <cell r="BD269" t="str">
            <v>Month</v>
          </cell>
          <cell r="BE269">
            <v>2008</v>
          </cell>
          <cell r="BF269">
            <v>2009</v>
          </cell>
          <cell r="BG269">
            <v>2010</v>
          </cell>
          <cell r="BH269" t="str">
            <v>% Chg.</v>
          </cell>
        </row>
        <row r="270">
          <cell r="B270" t="str">
            <v>Chart 5 - Locomotives and locomotive parts INDEX:  JUNE 1984 = 1.0</v>
          </cell>
          <cell r="K270" t="str">
            <v>Month</v>
          </cell>
          <cell r="L270">
            <v>2008</v>
          </cell>
          <cell r="M270">
            <v>2009</v>
          </cell>
          <cell r="N270">
            <v>2010</v>
          </cell>
          <cell r="O270" t="str">
            <v>Chg (pts)</v>
          </cell>
          <cell r="Z270" t="str">
            <v>November</v>
          </cell>
          <cell r="AA270">
            <v>4780</v>
          </cell>
          <cell r="AB270">
            <v>4357</v>
          </cell>
          <cell r="AC270">
            <v>4639</v>
          </cell>
          <cell r="AD270">
            <v>-8.8493723849372374E-2</v>
          </cell>
          <cell r="AU270" t="str">
            <v>Chart 6 - Generation Electric Power Sector:  Wind; Units - Million Killowatt Hours</v>
          </cell>
          <cell r="BD270" t="str">
            <v>January</v>
          </cell>
          <cell r="BE270">
            <v>0.86675000000000002</v>
          </cell>
          <cell r="BF270">
            <v>0.84588300000000005</v>
          </cell>
          <cell r="BG270">
            <v>0.84320300000000004</v>
          </cell>
          <cell r="BH270">
            <v>-3.1682868670962483E-3</v>
          </cell>
        </row>
        <row r="271">
          <cell r="B271" t="str">
            <v>Chart 5 - Locomotives and locomotive parts INDEX:  JUNE 1984 = 1.0</v>
          </cell>
          <cell r="K271" t="str">
            <v>January</v>
          </cell>
          <cell r="L271">
            <v>122</v>
          </cell>
          <cell r="M271">
            <v>124.5</v>
          </cell>
          <cell r="N271">
            <v>126.3</v>
          </cell>
          <cell r="O271">
            <v>1.7999999999999972</v>
          </cell>
          <cell r="Z271" t="str">
            <v>December</v>
          </cell>
          <cell r="AA271">
            <v>7592</v>
          </cell>
          <cell r="AB271">
            <v>7996</v>
          </cell>
          <cell r="AC271">
            <v>4639</v>
          </cell>
          <cell r="AD271">
            <v>-8.8493723849372374E-2</v>
          </cell>
          <cell r="AU271" t="str">
            <v>Chart 5 - Capacity Utilization Electrical Utilities, percent of total, seasonally adjusted</v>
          </cell>
          <cell r="BD271" t="str">
            <v>February</v>
          </cell>
          <cell r="BE271">
            <v>0.86746400000000012</v>
          </cell>
          <cell r="BF271">
            <v>0.81595799999999996</v>
          </cell>
          <cell r="BG271">
            <v>0.83289600000000008</v>
          </cell>
          <cell r="BH271">
            <v>2.0758421389336368E-2</v>
          </cell>
        </row>
        <row r="272">
          <cell r="B272" t="str">
            <v>Chart 5 - Locomotives and locomotive parts INDEX:  JUNE 1984 = 1.0</v>
          </cell>
          <cell r="K272" t="str">
            <v>February</v>
          </cell>
          <cell r="L272">
            <v>121</v>
          </cell>
          <cell r="M272">
            <v>124.9</v>
          </cell>
          <cell r="N272">
            <v>126.6</v>
          </cell>
          <cell r="O272">
            <v>1.6999999999999886</v>
          </cell>
          <cell r="Z272" t="str">
            <v>December</v>
          </cell>
          <cell r="AA272">
            <v>7592</v>
          </cell>
          <cell r="AB272">
            <v>7996</v>
          </cell>
          <cell r="AU272" t="str">
            <v>Chart 5 - Capacity Utilization Electrical Utilities, percent of total, seasonally adjusted</v>
          </cell>
          <cell r="BD272" t="str">
            <v>March</v>
          </cell>
          <cell r="BE272">
            <v>0.84857700000000014</v>
          </cell>
          <cell r="BF272">
            <v>0.81398800000000016</v>
          </cell>
          <cell r="BG272">
            <v>2395.2600000000002</v>
          </cell>
          <cell r="BH272">
            <v>-4.0761180187537494E-2</v>
          </cell>
        </row>
        <row r="273">
          <cell r="B273" t="str">
            <v>Chart 5 - Locomotives and locomotive parts INDEX:  JUNE 1984 = 1.0</v>
          </cell>
          <cell r="K273" t="str">
            <v>March</v>
          </cell>
          <cell r="L273">
            <v>119.9</v>
          </cell>
          <cell r="M273">
            <v>124.8</v>
          </cell>
          <cell r="N273">
            <v>127.7</v>
          </cell>
          <cell r="O273">
            <v>4.8999999999999915</v>
          </cell>
          <cell r="Z273" t="str">
            <v>December</v>
          </cell>
          <cell r="AA273">
            <v>7996</v>
          </cell>
          <cell r="AB273">
            <v>6542</v>
          </cell>
          <cell r="AU273" t="str">
            <v>Chart 5 - Capacity Utilization Electrical Utilities, percent of total, seasonally adjusted</v>
          </cell>
          <cell r="BD273" t="str">
            <v>April</v>
          </cell>
          <cell r="BE273">
            <v>0.85468200000000016</v>
          </cell>
          <cell r="BF273">
            <v>0.81296400000000002</v>
          </cell>
          <cell r="BG273">
            <v>2008</v>
          </cell>
          <cell r="BH273">
            <v>-4.8811136773677433E-2</v>
          </cell>
        </row>
        <row r="274">
          <cell r="B274" t="str">
            <v>Chart 5 - Locomotives and locomotive parts INDEX:  JUNE 1984 = 1.0</v>
          </cell>
          <cell r="K274" t="str">
            <v>April</v>
          </cell>
          <cell r="L274">
            <v>122.1</v>
          </cell>
          <cell r="M274">
            <v>127.7</v>
          </cell>
          <cell r="N274">
            <v>125</v>
          </cell>
          <cell r="O274">
            <v>5.6000000000000085</v>
          </cell>
          <cell r="AU274" t="str">
            <v>Chart 5 - Capacity Utilization Electrical Utilities, percent of total, seasonally adjusted</v>
          </cell>
          <cell r="BD274" t="str">
            <v>Data box 5</v>
          </cell>
          <cell r="BE274">
            <v>0.83894599999999997</v>
          </cell>
          <cell r="BF274">
            <v>0.79978499999999997</v>
          </cell>
          <cell r="BG274">
            <v>3736.7240000000002</v>
          </cell>
          <cell r="BH274">
            <v>-4.6678808886388423E-2</v>
          </cell>
        </row>
        <row r="275">
          <cell r="B275" t="str">
            <v>Chart 5 - Locomotives and locomotive parts INDEX:  JUNE 1984 = 1.0</v>
          </cell>
          <cell r="K275" t="str">
            <v>Data box 5</v>
          </cell>
          <cell r="L275">
            <v>120.4</v>
          </cell>
          <cell r="M275">
            <v>125</v>
          </cell>
          <cell r="N275">
            <v>125</v>
          </cell>
          <cell r="O275">
            <v>4.5999999999999943</v>
          </cell>
          <cell r="AU275" t="str">
            <v>Chart 6 - Generation Electric Power Sector:  Wind; Units - Million Killowatt Hours</v>
          </cell>
          <cell r="BD275" t="str">
            <v>June</v>
          </cell>
          <cell r="BE275">
            <v>0.85306000000000004</v>
          </cell>
          <cell r="BF275">
            <v>0.78752700000000009</v>
          </cell>
          <cell r="BG275">
            <v>3274.75</v>
          </cell>
          <cell r="BH275" t="str">
            <v>Y-O-Y</v>
          </cell>
        </row>
        <row r="276">
          <cell r="B276" t="str">
            <v>Chart 5 - Locomotives and locomotive parts INDEX:  JUNE 1984 = 1.0</v>
          </cell>
          <cell r="K276" t="str">
            <v>June</v>
          </cell>
          <cell r="L276">
            <v>123.1</v>
          </cell>
          <cell r="M276">
            <v>125</v>
          </cell>
          <cell r="N276">
            <v>125</v>
          </cell>
          <cell r="O276" t="str">
            <v>Y-O-Y</v>
          </cell>
          <cell r="AU276" t="str">
            <v>Chart 5 - Capacity Utilization Electrical Utilities, percent of total, seasonally adjusted</v>
          </cell>
          <cell r="BD276" t="str">
            <v>Month</v>
          </cell>
          <cell r="BE276">
            <v>2008</v>
          </cell>
          <cell r="BF276">
            <v>2009</v>
          </cell>
          <cell r="BG276">
            <v>2010</v>
          </cell>
          <cell r="BH276" t="str">
            <v>% Chg.</v>
          </cell>
        </row>
        <row r="277">
          <cell r="B277" t="str">
            <v>Chart 5 - Locomotives and locomotive parts INDEX:  JUNE 1984 = 1.0</v>
          </cell>
          <cell r="K277" t="str">
            <v>Month</v>
          </cell>
          <cell r="L277">
            <v>2008</v>
          </cell>
          <cell r="M277">
            <v>2009</v>
          </cell>
          <cell r="N277">
            <v>2010</v>
          </cell>
          <cell r="O277" t="str">
            <v>Chg (bps)</v>
          </cell>
          <cell r="AU277" t="str">
            <v>Chart 5 - Capacity Utilization Electrical Utilities, percent of total, seasonally adjusted</v>
          </cell>
          <cell r="BD277" t="str">
            <v>January</v>
          </cell>
          <cell r="BE277">
            <v>0.86383100000000002</v>
          </cell>
          <cell r="BF277">
            <v>0.83779100000000006</v>
          </cell>
          <cell r="BG277">
            <v>0.82106900000000016</v>
          </cell>
          <cell r="BH277">
            <v>-1.9959631936843358E-2</v>
          </cell>
        </row>
        <row r="278">
          <cell r="B278" t="str">
            <v>Chart 5 - Locomotives and locomotive parts INDEX:  JUNE 1984 = 1.0</v>
          </cell>
          <cell r="K278" t="str">
            <v>January</v>
          </cell>
          <cell r="L278">
            <v>3.7414965986394488E-2</v>
          </cell>
          <cell r="M278">
            <v>2.0491803278688492E-2</v>
          </cell>
          <cell r="N278">
            <v>1.4457831325301207E-2</v>
          </cell>
          <cell r="O278">
            <v>-60</v>
          </cell>
          <cell r="AU278" t="str">
            <v>Chart 6 - Generation Electric Power Sector:  Wind; Units - Million Killowatt Hours</v>
          </cell>
          <cell r="BD278" t="str">
            <v>February</v>
          </cell>
          <cell r="BE278">
            <v>0.87053000000000003</v>
          </cell>
          <cell r="BF278">
            <v>0.81320999999999999</v>
          </cell>
          <cell r="BG278">
            <v>0.82576300000000002</v>
          </cell>
          <cell r="BH278">
            <v>1.543635715251912E-2</v>
          </cell>
        </row>
        <row r="279">
          <cell r="K279" t="str">
            <v>February</v>
          </cell>
          <cell r="L279">
            <v>8.2712985938782069E-4</v>
          </cell>
          <cell r="M279">
            <v>3.2231404958677823E-2</v>
          </cell>
          <cell r="N279">
            <v>1.3610888710968716E-2</v>
          </cell>
          <cell r="O279">
            <v>-190</v>
          </cell>
          <cell r="AU279" t="str">
            <v>Chart 6 - Generation Electric Power Sector:  Wind; Units - Million Killowatt Hours</v>
          </cell>
          <cell r="BD279" t="str">
            <v>March</v>
          </cell>
          <cell r="BE279">
            <v>0.85570000000000013</v>
          </cell>
          <cell r="BF279">
            <v>0.81569400000000003</v>
          </cell>
          <cell r="BG279">
            <v>0.7986700000000001</v>
          </cell>
          <cell r="BH279">
            <v>-2.087057156237504E-2</v>
          </cell>
        </row>
        <row r="280">
          <cell r="K280" t="str">
            <v>March</v>
          </cell>
          <cell r="L280">
            <v>-7.4503311258277138E-3</v>
          </cell>
          <cell r="M280">
            <v>4.0867389491242578E-2</v>
          </cell>
          <cell r="N280">
            <v>1.4423076923077094E-2</v>
          </cell>
          <cell r="O280">
            <v>-260</v>
          </cell>
          <cell r="BD280" t="str">
            <v>April</v>
          </cell>
          <cell r="BE280">
            <v>0.85953000000000002</v>
          </cell>
          <cell r="BF280">
            <v>0.80804000000000009</v>
          </cell>
          <cell r="BG280">
            <v>0.77783800000000003</v>
          </cell>
          <cell r="BH280">
            <v>-3.7376862531557919E-2</v>
          </cell>
        </row>
        <row r="281">
          <cell r="K281" t="str">
            <v>April</v>
          </cell>
          <cell r="L281">
            <v>4.180887372013653E-2</v>
          </cell>
          <cell r="M281">
            <v>4.5864045864045799E-2</v>
          </cell>
          <cell r="N281">
            <v>-8.6139389193421456E-3</v>
          </cell>
          <cell r="O281">
            <v>-540</v>
          </cell>
          <cell r="BD281" t="str">
            <v>May</v>
          </cell>
          <cell r="BE281">
            <v>0.84380900000000014</v>
          </cell>
          <cell r="BF281">
            <v>0.79700000000000004</v>
          </cell>
          <cell r="BG281">
            <v>0.79911500000000002</v>
          </cell>
          <cell r="BH281">
            <v>2.6537013801757325E-3</v>
          </cell>
        </row>
        <row r="282">
          <cell r="K282" t="str">
            <v>May</v>
          </cell>
          <cell r="L282">
            <v>3.3333333333334103E-3</v>
          </cell>
          <cell r="M282">
            <v>3.8205980066445155E-2</v>
          </cell>
          <cell r="N282">
            <v>1.2800000000000145E-2</v>
          </cell>
          <cell r="O282">
            <v>-250</v>
          </cell>
          <cell r="AU282" t="str">
            <v>Chart 6 - Generation Electric Power Sector:  Wind; Units - Million Killowatt Hours</v>
          </cell>
          <cell r="BD282" t="str">
            <v>June</v>
          </cell>
          <cell r="BE282">
            <v>0.86175800000000014</v>
          </cell>
          <cell r="BF282">
            <v>0.78690000000000004</v>
          </cell>
          <cell r="BG282">
            <v>0.81944800000000007</v>
          </cell>
          <cell r="BH282">
            <v>4.1362307790062225E-2</v>
          </cell>
        </row>
        <row r="283">
          <cell r="K283" t="str">
            <v>June</v>
          </cell>
          <cell r="L283">
            <v>1.4003294892916074E-2</v>
          </cell>
          <cell r="M283">
            <v>1.5434606011372809E-2</v>
          </cell>
          <cell r="N283">
            <v>1.2800000000000145E-2</v>
          </cell>
          <cell r="O283">
            <v>-30</v>
          </cell>
          <cell r="BD283" t="str">
            <v>July</v>
          </cell>
          <cell r="BE283">
            <v>0.85332400000000008</v>
          </cell>
          <cell r="BF283">
            <v>0.77879999999999994</v>
          </cell>
          <cell r="BG283">
            <v>0.82517200000000002</v>
          </cell>
          <cell r="BH283">
            <v>5.9542886492039093E-2</v>
          </cell>
          <cell r="BL283">
            <v>0.90909090909090917</v>
          </cell>
        </row>
        <row r="284">
          <cell r="K284" t="str">
            <v>July</v>
          </cell>
          <cell r="L284">
            <v>6.6006600660066805E-3</v>
          </cell>
          <cell r="M284">
            <v>2.4590163934426146E-2</v>
          </cell>
          <cell r="N284">
            <v>1.2800000000000145E-2</v>
          </cell>
          <cell r="O284">
            <v>-120</v>
          </cell>
          <cell r="BD284" t="str">
            <v>August</v>
          </cell>
          <cell r="BE284">
            <v>0.81598000000000004</v>
          </cell>
          <cell r="BF284">
            <v>0.77547600000000005</v>
          </cell>
          <cell r="BG284">
            <v>0.81140100000000004</v>
          </cell>
          <cell r="BH284">
            <v>4.6326385342679854E-2</v>
          </cell>
        </row>
        <row r="285">
          <cell r="K285" t="str">
            <v>August</v>
          </cell>
          <cell r="L285">
            <v>1.9008264462809787E-2</v>
          </cell>
          <cell r="M285">
            <v>1.3787510137875048E-2</v>
          </cell>
          <cell r="N285">
            <v>1.2800000000000145E-2</v>
          </cell>
          <cell r="O285">
            <v>-10</v>
          </cell>
          <cell r="AU285" t="str">
            <v>Chart 6 - Generation Electric Power Sector:  Wind; Units - Million Killowatt Hours</v>
          </cell>
          <cell r="BD285" t="str">
            <v>September</v>
          </cell>
          <cell r="BE285">
            <v>0.83387500000000003</v>
          </cell>
          <cell r="BF285">
            <v>0.78193400000000002</v>
          </cell>
          <cell r="BG285">
            <v>0.79554000000000002</v>
          </cell>
          <cell r="BH285">
            <v>1.7400445561901678E-2</v>
          </cell>
        </row>
        <row r="286">
          <cell r="K286" t="str">
            <v>September</v>
          </cell>
          <cell r="L286">
            <v>2.6143790849673332E-2</v>
          </cell>
          <cell r="M286">
            <v>-4.777070063694322E-3</v>
          </cell>
          <cell r="N286">
            <v>1.2800000000000145E-2</v>
          </cell>
          <cell r="O286">
            <v>180</v>
          </cell>
          <cell r="AU286" t="str">
            <v>Chart 6 - Generation Electric Power Sector:  Wind; Units - Million Killowatt Hours</v>
          </cell>
          <cell r="BD286" t="str">
            <v>October</v>
          </cell>
          <cell r="BE286">
            <v>0.83012100000000011</v>
          </cell>
          <cell r="BF286">
            <v>0.78528300000000006</v>
          </cell>
          <cell r="BG286">
            <v>0.76830399999999999</v>
          </cell>
          <cell r="BH286">
            <v>-2.162150460407275E-2</v>
          </cell>
        </row>
        <row r="287">
          <cell r="K287" t="str">
            <v>October</v>
          </cell>
          <cell r="L287">
            <v>2.3026315789473673E-2</v>
          </cell>
          <cell r="M287">
            <v>4.8231511254019921E-3</v>
          </cell>
          <cell r="N287">
            <v>1.2800000000000145E-2</v>
          </cell>
          <cell r="O287">
            <v>80</v>
          </cell>
          <cell r="BD287" t="str">
            <v>November</v>
          </cell>
          <cell r="BE287">
            <v>0.84086300000000014</v>
          </cell>
          <cell r="BF287">
            <v>0.78019100000000008</v>
          </cell>
          <cell r="BG287">
            <v>0.7774080000000001</v>
          </cell>
          <cell r="BH287">
            <v>-3.567075241831752E-3</v>
          </cell>
        </row>
        <row r="288">
          <cell r="K288" t="str">
            <v>November</v>
          </cell>
          <cell r="L288">
            <v>1.1419249592169667E-2</v>
          </cell>
          <cell r="M288">
            <v>7.2580645161290924E-3</v>
          </cell>
          <cell r="N288">
            <v>1.3610888710968716E-2</v>
          </cell>
          <cell r="O288">
            <v>60</v>
          </cell>
          <cell r="AU288" t="str">
            <v>Chart 6 - Generation Electric Power Sector:  Wind; Units - Million Killowatt Hours</v>
          </cell>
          <cell r="BD288" t="str">
            <v>December</v>
          </cell>
          <cell r="BE288">
            <v>0.84316000000000002</v>
          </cell>
          <cell r="BF288">
            <v>0.81724100000000011</v>
          </cell>
          <cell r="BG288">
            <v>5836.9750000000004</v>
          </cell>
          <cell r="BH288" t="str">
            <v>Y-O-Y</v>
          </cell>
        </row>
        <row r="289">
          <cell r="K289" t="str">
            <v>December</v>
          </cell>
          <cell r="L289">
            <v>8.2169268693508268E-3</v>
          </cell>
          <cell r="M289">
            <v>3.0154849225753955E-2</v>
          </cell>
          <cell r="N289">
            <v>1.2800000000000145E-2</v>
          </cell>
          <cell r="O289">
            <v>80</v>
          </cell>
          <cell r="AU289" t="str">
            <v>Chart 6 - Generation Electric Power Sector:  Wind; Units - Million Killowatt Hours</v>
          </cell>
          <cell r="BD289" t="str">
            <v>Month</v>
          </cell>
          <cell r="BE289">
            <v>2007</v>
          </cell>
          <cell r="BF289">
            <v>2008</v>
          </cell>
          <cell r="BG289">
            <v>2009</v>
          </cell>
          <cell r="BH289" t="str">
            <v>% Chg.</v>
          </cell>
        </row>
        <row r="290">
          <cell r="K290" t="str">
            <v>November</v>
          </cell>
          <cell r="L290">
            <v>1.1419249592169667E-2</v>
          </cell>
          <cell r="M290">
            <v>7.2580645161290924E-3</v>
          </cell>
          <cell r="N290">
            <v>1.3610888710968716E-2</v>
          </cell>
          <cell r="O290">
            <v>60</v>
          </cell>
          <cell r="AU290" t="str">
            <v>Chart 6 - Generation Electric Power Sector:  Wind; Units - Million Killowatt Hours</v>
          </cell>
          <cell r="BD290" t="str">
            <v>January</v>
          </cell>
          <cell r="BE290">
            <v>2452.3150000000001</v>
          </cell>
          <cell r="BF290">
            <v>4273.1850000000004</v>
          </cell>
          <cell r="BG290">
            <v>6017.8250000000007</v>
          </cell>
          <cell r="BH290">
            <v>0.40827626231955794</v>
          </cell>
        </row>
        <row r="291">
          <cell r="K291" t="str">
            <v>December</v>
          </cell>
          <cell r="L291">
            <v>8.2169268693508268E-3</v>
          </cell>
          <cell r="M291">
            <v>3.0154849225753955E-2</v>
          </cell>
          <cell r="N291">
            <v>1.3610888710968716E-2</v>
          </cell>
          <cell r="O291">
            <v>60</v>
          </cell>
          <cell r="AU291" t="str">
            <v>Chart 6 - Generation Electric Power Sector:  Wind; Units - Million Killowatt Hours</v>
          </cell>
          <cell r="BD291" t="str">
            <v>February</v>
          </cell>
          <cell r="BE291">
            <v>2519.7930000000001</v>
          </cell>
          <cell r="BF291">
            <v>3851.7490000000003</v>
          </cell>
          <cell r="BG291">
            <v>5675.4530000000004</v>
          </cell>
          <cell r="BH291">
            <v>0.47347425805783305</v>
          </cell>
        </row>
        <row r="292">
          <cell r="K292" t="str">
            <v>December</v>
          </cell>
          <cell r="L292">
            <v>8.2169268693508268E-3</v>
          </cell>
          <cell r="M292">
            <v>3.0154849225753955E-2</v>
          </cell>
          <cell r="AU292" t="str">
            <v>Chart 6 - Generation Electric Power Sector:  Wind; Units - Million Killowatt Hours</v>
          </cell>
          <cell r="BD292" t="str">
            <v>March</v>
          </cell>
          <cell r="BE292">
            <v>3047.0920000000001</v>
          </cell>
          <cell r="BF292">
            <v>4782.0200000000004</v>
          </cell>
          <cell r="BG292">
            <v>6937.7090000000007</v>
          </cell>
          <cell r="BH292">
            <v>0.4507904609349187</v>
          </cell>
        </row>
        <row r="293">
          <cell r="K293" t="str">
            <v>December</v>
          </cell>
          <cell r="L293">
            <v>3.0154849225753955E-2</v>
          </cell>
          <cell r="M293">
            <v>1.5822784810126667E-3</v>
          </cell>
          <cell r="AU293" t="str">
            <v>Chart 6 - Generation Electric Power Sector:  Wind; Units - Million Killowatt Hours</v>
          </cell>
          <cell r="BD293" t="str">
            <v>April</v>
          </cell>
          <cell r="BE293">
            <v>3171.703</v>
          </cell>
          <cell r="BF293">
            <v>5225.2820000000002</v>
          </cell>
          <cell r="BG293">
            <v>7293.5790000000006</v>
          </cell>
          <cell r="BH293">
            <v>0.39582495260542894</v>
          </cell>
        </row>
        <row r="294">
          <cell r="AU294" t="str">
            <v>Chart 6 - Generation Electric Power Sector:  Wind; Units - Million Killowatt Hours</v>
          </cell>
          <cell r="BD294" t="str">
            <v>Data box 6</v>
          </cell>
          <cell r="BE294">
            <v>2952.3410000000003</v>
          </cell>
          <cell r="BF294">
            <v>5340.2840000000006</v>
          </cell>
          <cell r="BG294">
            <v>6094.3650000000007</v>
          </cell>
          <cell r="BH294">
            <v>0.14120616057123558</v>
          </cell>
        </row>
        <row r="295">
          <cell r="AU295" t="str">
            <v>Chart 6 - Generation Electric Power Sector:  Wind; Units - Million Killowatt Hours</v>
          </cell>
          <cell r="BD295" t="str">
            <v>June</v>
          </cell>
          <cell r="BE295">
            <v>2620.4160000000002</v>
          </cell>
          <cell r="BF295">
            <v>5140.3760000000002</v>
          </cell>
          <cell r="BG295">
            <v>5404.6090000000004</v>
          </cell>
          <cell r="BH295" t="str">
            <v>Y-O-Y</v>
          </cell>
        </row>
        <row r="296">
          <cell r="AU296" t="str">
            <v>Chart 6 - Generation Electric Power Sector:  Wind; Units - Million Killowatt Hours</v>
          </cell>
          <cell r="BD296" t="str">
            <v>Month</v>
          </cell>
          <cell r="BE296">
            <v>2008</v>
          </cell>
          <cell r="BF296">
            <v>2009</v>
          </cell>
          <cell r="BG296">
            <v>2010</v>
          </cell>
          <cell r="BH296" t="str">
            <v>% Chg.</v>
          </cell>
        </row>
        <row r="297">
          <cell r="AU297" t="str">
            <v>Chart 6 - Generation Electric Power Sector:  Wind; Units - Million Killowatt Hours</v>
          </cell>
          <cell r="BD297" t="str">
            <v>January</v>
          </cell>
          <cell r="BE297">
            <v>4273.1850000000004</v>
          </cell>
          <cell r="BF297">
            <v>6017.8250000000007</v>
          </cell>
          <cell r="BG297">
            <v>6354.5160000000005</v>
          </cell>
          <cell r="BH297">
            <v>5.5948951656121571E-2</v>
          </cell>
        </row>
        <row r="298">
          <cell r="BD298" t="str">
            <v>February</v>
          </cell>
          <cell r="BE298">
            <v>3851.7490000000003</v>
          </cell>
          <cell r="BF298">
            <v>5675.4530000000004</v>
          </cell>
          <cell r="BG298">
            <v>5110.1559999999999</v>
          </cell>
          <cell r="BH298">
            <v>-9.9603855410308251E-2</v>
          </cell>
        </row>
        <row r="299">
          <cell r="BD299" t="str">
            <v>March</v>
          </cell>
          <cell r="BE299">
            <v>4782.0200000000004</v>
          </cell>
          <cell r="BF299">
            <v>6937.7090000000007</v>
          </cell>
          <cell r="BG299">
            <v>8195.8029999999999</v>
          </cell>
          <cell r="BH299">
            <v>0.1813414197683989</v>
          </cell>
        </row>
        <row r="300">
          <cell r="BD300" t="str">
            <v>April</v>
          </cell>
          <cell r="BE300">
            <v>5225.2820000000002</v>
          </cell>
          <cell r="BF300">
            <v>7293.5790000000006</v>
          </cell>
          <cell r="BG300">
            <v>9529.9390000000003</v>
          </cell>
          <cell r="BH300">
            <v>0.30662038486180787</v>
          </cell>
        </row>
        <row r="301">
          <cell r="BD301" t="str">
            <v>May</v>
          </cell>
          <cell r="BE301">
            <v>5340.2840000000006</v>
          </cell>
          <cell r="BF301">
            <v>6094.3650000000007</v>
          </cell>
          <cell r="BG301">
            <v>8440.1290000000008</v>
          </cell>
          <cell r="BH301">
            <v>0.38490704117656227</v>
          </cell>
        </row>
        <row r="302">
          <cell r="BD302" t="str">
            <v>June</v>
          </cell>
          <cell r="BE302">
            <v>5140.3760000000002</v>
          </cell>
          <cell r="BF302">
            <v>5404.6090000000004</v>
          </cell>
          <cell r="BG302">
            <v>7793.2610000000004</v>
          </cell>
          <cell r="BH302">
            <v>0.44196573702186415</v>
          </cell>
        </row>
        <row r="303">
          <cell r="BD303" t="str">
            <v>July</v>
          </cell>
          <cell r="BE303">
            <v>4008.4010000000003</v>
          </cell>
          <cell r="BF303">
            <v>4700.3420000000006</v>
          </cell>
          <cell r="BG303">
            <v>6489.8860000000004</v>
          </cell>
          <cell r="BH303">
            <v>0.3807263386366353</v>
          </cell>
        </row>
        <row r="304">
          <cell r="BD304" t="str">
            <v>August</v>
          </cell>
          <cell r="BE304">
            <v>3264.4059999999999</v>
          </cell>
          <cell r="BF304">
            <v>5243.1450000000004</v>
          </cell>
          <cell r="BG304">
            <v>6626.5860000000002</v>
          </cell>
          <cell r="BH304">
            <v>0.263857093404817</v>
          </cell>
        </row>
        <row r="305">
          <cell r="BD305" t="str">
            <v>September</v>
          </cell>
          <cell r="BE305">
            <v>3111.4520000000002</v>
          </cell>
          <cell r="BF305">
            <v>4367.4750000000004</v>
          </cell>
          <cell r="BG305">
            <v>7071</v>
          </cell>
          <cell r="BH305">
            <v>0.61901327426029895</v>
          </cell>
        </row>
        <row r="306">
          <cell r="BD306" t="str">
            <v>October</v>
          </cell>
          <cell r="BE306">
            <v>4756.4009999999998</v>
          </cell>
          <cell r="BF306">
            <v>6326.3209999999999</v>
          </cell>
          <cell r="BG306">
            <v>6612.835</v>
          </cell>
          <cell r="BH306">
            <v>0.21015342778609414</v>
          </cell>
        </row>
        <row r="307">
          <cell r="BD307" t="str">
            <v>November</v>
          </cell>
          <cell r="BE307">
            <v>4993.6460000000006</v>
          </cell>
          <cell r="BF307">
            <v>6429.9230000000007</v>
          </cell>
          <cell r="BG307">
            <v>7080.0740000000005</v>
          </cell>
          <cell r="BH307">
            <v>0.52237000429183444</v>
          </cell>
        </row>
        <row r="308">
          <cell r="BD308" t="str">
            <v>December</v>
          </cell>
          <cell r="BE308">
            <v>6615.8990000000003</v>
          </cell>
          <cell r="BF308">
            <v>6270.1869999999999</v>
          </cell>
          <cell r="BG308">
            <v>7080.0740000000005</v>
          </cell>
          <cell r="BH308">
            <v>0.52237000429183444</v>
          </cell>
        </row>
        <row r="309">
          <cell r="BD309" t="str">
            <v>November</v>
          </cell>
          <cell r="BE309">
            <v>4993.6460000000006</v>
          </cell>
          <cell r="BF309">
            <v>6875.1620000000003</v>
          </cell>
          <cell r="BG309">
            <v>7080.0740000000005</v>
          </cell>
          <cell r="BH309">
            <v>0.52237000429183444</v>
          </cell>
        </row>
        <row r="310">
          <cell r="BD310" t="str">
            <v>December</v>
          </cell>
          <cell r="BE310">
            <v>6615.8990000000003</v>
          </cell>
          <cell r="BF310">
            <v>6906.0410000000002</v>
          </cell>
          <cell r="BG310">
            <v>7962.7890000000007</v>
          </cell>
          <cell r="BH310">
            <v>0.16865968808302445</v>
          </cell>
        </row>
        <row r="311">
          <cell r="BD311" t="str">
            <v>December</v>
          </cell>
          <cell r="BE311">
            <v>6615.8990000000003</v>
          </cell>
          <cell r="BF311">
            <v>6906.0410000000002</v>
          </cell>
          <cell r="BG311">
            <v>9874.8310000000001</v>
          </cell>
          <cell r="BH311">
            <v>0.43630520997177946</v>
          </cell>
        </row>
        <row r="312">
          <cell r="BD312" t="str">
            <v>December</v>
          </cell>
          <cell r="BE312">
            <v>6615.8990000000003</v>
          </cell>
          <cell r="BF312">
            <v>6906.0410000000002</v>
          </cell>
          <cell r="BG312">
            <v>8832.6820000000007</v>
          </cell>
          <cell r="BH312">
            <v>0.27897908512272096</v>
          </cell>
        </row>
      </sheetData>
      <sheetData sheetId="11" refreshError="1"/>
      <sheetData sheetId="12" refreshError="1"/>
      <sheetData sheetId="13" refreshError="1"/>
      <sheetData sheetId="14" refreshError="1">
        <row r="1">
          <cell r="B1" t="str">
            <v>NBC</v>
          </cell>
        </row>
        <row r="3">
          <cell r="A3">
            <v>0</v>
          </cell>
          <cell r="B3" t="str">
            <v>Total viewers (millions)</v>
          </cell>
          <cell r="AL3" t="str">
            <v>Prime Time Television Ratings Last Month (from Bloomberg)</v>
          </cell>
          <cell r="AN3" t="str">
            <v>Prime Time Television Ratings Last Month (from Bloomberg)</v>
          </cell>
          <cell r="AP3" t="str">
            <v>Prime Time Television Ratings Last Month (from Bloomberg)</v>
          </cell>
          <cell r="AS3" t="str">
            <v>U.S Cable Television Ratings Last Month (from Bloomberg)</v>
          </cell>
          <cell r="AT3" t="str">
            <v>Prime Time Television Ratings Last Month (from Bloomberg)</v>
          </cell>
          <cell r="AU3" t="str">
            <v>U.S Cable Television Ratings Last Month (from Bloomberg)</v>
          </cell>
          <cell r="AW3" t="str">
            <v>U.S Cable Television Ratings Last Month (from Bloomberg)</v>
          </cell>
          <cell r="AZ3" t="str">
            <v>Prime Time Television Ratings Last Month (from Bloomberg)</v>
          </cell>
          <cell r="BA3" t="str">
            <v>U.S Cable Television Ratings Last Month (from Bloomberg)</v>
          </cell>
          <cell r="BG3" t="str">
            <v>U.S Cable Television Ratings Last Month (from Bloomberg)</v>
          </cell>
        </row>
        <row r="4">
          <cell r="A4">
            <v>0</v>
          </cell>
          <cell r="C4" t="str">
            <v>ABC</v>
          </cell>
          <cell r="G4" t="str">
            <v>CBS</v>
          </cell>
          <cell r="H4" t="str">
            <v>CBS</v>
          </cell>
          <cell r="I4" t="str">
            <v>CBS</v>
          </cell>
          <cell r="J4" t="str">
            <v>CBS</v>
          </cell>
          <cell r="K4" t="str">
            <v>CBS</v>
          </cell>
          <cell r="M4" t="str">
            <v>FOX</v>
          </cell>
          <cell r="O4" t="str">
            <v>FOX</v>
          </cell>
          <cell r="Q4" t="str">
            <v>FOX</v>
          </cell>
          <cell r="R4" t="str">
            <v>NBC</v>
          </cell>
          <cell r="S4" t="str">
            <v>FOX</v>
          </cell>
          <cell r="U4" t="str">
            <v>NBC</v>
          </cell>
          <cell r="W4" t="str">
            <v>Other</v>
          </cell>
          <cell r="X4" t="str">
            <v>NBC</v>
          </cell>
          <cell r="AA4" t="str">
            <v>NBC</v>
          </cell>
          <cell r="AB4" t="str">
            <v>Other</v>
          </cell>
          <cell r="AE4" t="str">
            <v>Total (Big four + Other)</v>
          </cell>
          <cell r="AF4" t="str">
            <v>Household</v>
          </cell>
          <cell r="AG4" t="str">
            <v>Other</v>
          </cell>
          <cell r="AH4" t="str">
            <v>Adults 18-49</v>
          </cell>
          <cell r="AI4" t="str">
            <v>Total (Big four + Other)</v>
          </cell>
          <cell r="AJ4" t="str">
            <v>Household</v>
          </cell>
          <cell r="AL4" t="str">
            <v>Other</v>
          </cell>
          <cell r="AQ4" t="str">
            <v>Other</v>
          </cell>
        </row>
        <row r="5">
          <cell r="A5">
            <v>0</v>
          </cell>
          <cell r="C5" t="str">
            <v>'02-'03</v>
          </cell>
          <cell r="D5" t="str">
            <v>'03-'04</v>
          </cell>
          <cell r="E5" t="str">
            <v>'04-'05</v>
          </cell>
          <cell r="F5" t="str">
            <v>'05-'06</v>
          </cell>
          <cell r="G5" t="str">
            <v>'06-'07</v>
          </cell>
          <cell r="H5" t="str">
            <v>'07-'08</v>
          </cell>
          <cell r="I5" t="str">
            <v>'08-'09</v>
          </cell>
          <cell r="J5" t="str">
            <v>'09-'10</v>
          </cell>
          <cell r="K5" t="str">
            <v>'02-'03</v>
          </cell>
          <cell r="L5" t="str">
            <v>'03-'04</v>
          </cell>
          <cell r="M5" t="str">
            <v>'04-'05</v>
          </cell>
          <cell r="N5" t="str">
            <v>'05-'06</v>
          </cell>
          <cell r="O5" t="str">
            <v>'06-'07</v>
          </cell>
          <cell r="P5" t="str">
            <v>'07-'08</v>
          </cell>
          <cell r="Q5" t="str">
            <v>'08-'09</v>
          </cell>
          <cell r="R5" t="str">
            <v>'09-'10</v>
          </cell>
          <cell r="S5" t="str">
            <v>'02-'03</v>
          </cell>
          <cell r="T5" t="str">
            <v>'03-'04</v>
          </cell>
          <cell r="U5" t="str">
            <v>'04-'05</v>
          </cell>
          <cell r="V5" t="str">
            <v>'05-'06</v>
          </cell>
          <cell r="W5" t="str">
            <v>'06-'07</v>
          </cell>
          <cell r="X5" t="str">
            <v>'07-'08</v>
          </cell>
          <cell r="Y5" t="str">
            <v>'08-'09</v>
          </cell>
          <cell r="Z5" t="str">
            <v>'09-'10</v>
          </cell>
          <cell r="AA5" t="str">
            <v>'02-'03</v>
          </cell>
          <cell r="AB5" t="str">
            <v>'03-'04</v>
          </cell>
          <cell r="AC5" t="str">
            <v>'04-'05</v>
          </cell>
          <cell r="AD5" t="str">
            <v>'05-'06</v>
          </cell>
          <cell r="AE5" t="str">
            <v>'06-'07</v>
          </cell>
          <cell r="AF5" t="str">
            <v>'07-'08</v>
          </cell>
          <cell r="AG5" t="str">
            <v>'08-'09</v>
          </cell>
          <cell r="AH5" t="str">
            <v>'09-'10</v>
          </cell>
          <cell r="AI5" t="str">
            <v>'02-'03</v>
          </cell>
          <cell r="AJ5" t="str">
            <v>'03-'04</v>
          </cell>
          <cell r="AK5" t="str">
            <v>'04-'05</v>
          </cell>
          <cell r="AL5" t="str">
            <v>'05-'06</v>
          </cell>
          <cell r="AM5" t="str">
            <v>'06-'07</v>
          </cell>
          <cell r="AN5" t="str">
            <v>'07-'08</v>
          </cell>
          <cell r="AO5" t="str">
            <v>'08-'09</v>
          </cell>
          <cell r="AP5" t="str">
            <v>'09-'10</v>
          </cell>
          <cell r="AQ5" t="str">
            <v>'02-'03</v>
          </cell>
          <cell r="AR5" t="str">
            <v>'03-'04</v>
          </cell>
          <cell r="AS5" t="str">
            <v>'04-'05</v>
          </cell>
          <cell r="AT5" t="str">
            <v>'05-'06</v>
          </cell>
          <cell r="AU5" t="str">
            <v>'06-'07</v>
          </cell>
          <cell r="AV5" t="str">
            <v>'07-'08</v>
          </cell>
          <cell r="AW5" t="str">
            <v>'08-'09</v>
          </cell>
          <cell r="AX5" t="str">
            <v>'09-'10</v>
          </cell>
          <cell r="AZ5" t="str">
            <v>August 24 - August 30</v>
          </cell>
          <cell r="BA5" t="str">
            <v>May 4 - May 10</v>
          </cell>
          <cell r="BG5" t="str">
            <v>August 24 - August 30</v>
          </cell>
        </row>
        <row r="6">
          <cell r="B6" t="str">
            <v>Week One</v>
          </cell>
          <cell r="C6">
            <v>3.8</v>
          </cell>
          <cell r="D6">
            <v>4.2</v>
          </cell>
          <cell r="E6">
            <v>4</v>
          </cell>
          <cell r="F6">
            <v>3.1</v>
          </cell>
          <cell r="G6">
            <v>2.6</v>
          </cell>
          <cell r="H6">
            <v>3.9</v>
          </cell>
          <cell r="I6">
            <v>0</v>
          </cell>
          <cell r="J6">
            <v>3.3</v>
          </cell>
          <cell r="K6">
            <v>4.5999999999999996</v>
          </cell>
          <cell r="L6">
            <v>3.9</v>
          </cell>
          <cell r="M6">
            <v>4.5</v>
          </cell>
          <cell r="N6">
            <v>2.6</v>
          </cell>
          <cell r="O6">
            <v>2.4</v>
          </cell>
          <cell r="P6">
            <v>3.4</v>
          </cell>
          <cell r="Q6">
            <v>3.1</v>
          </cell>
          <cell r="R6">
            <v>3.2</v>
          </cell>
          <cell r="S6">
            <v>3.1</v>
          </cell>
          <cell r="T6">
            <v>2.5</v>
          </cell>
          <cell r="U6">
            <v>2</v>
          </cell>
          <cell r="V6">
            <v>3.1</v>
          </cell>
          <cell r="W6">
            <v>3.6</v>
          </cell>
          <cell r="X6">
            <v>2.7</v>
          </cell>
          <cell r="Y6">
            <v>5.0999999999999996</v>
          </cell>
          <cell r="Z6">
            <v>3.1</v>
          </cell>
          <cell r="AA6">
            <v>5.4</v>
          </cell>
          <cell r="AB6">
            <v>5.0999999999999996</v>
          </cell>
          <cell r="AC6">
            <v>4.0999999999999996</v>
          </cell>
          <cell r="AD6">
            <v>2</v>
          </cell>
          <cell r="AE6">
            <v>3.5</v>
          </cell>
          <cell r="AF6">
            <v>3.9</v>
          </cell>
          <cell r="AG6">
            <v>17.8</v>
          </cell>
          <cell r="AH6">
            <v>2.7</v>
          </cell>
          <cell r="AI6">
            <v>20.5</v>
          </cell>
          <cell r="AJ6">
            <v>18.7</v>
          </cell>
          <cell r="AK6">
            <v>17.8</v>
          </cell>
          <cell r="AL6">
            <v>12.8</v>
          </cell>
          <cell r="AM6">
            <v>16.399999999999999</v>
          </cell>
          <cell r="AN6">
            <v>17.7</v>
          </cell>
          <cell r="AO6">
            <v>2</v>
          </cell>
          <cell r="AP6">
            <v>16.299999999999997</v>
          </cell>
          <cell r="AQ6">
            <v>-3.8</v>
          </cell>
          <cell r="AR6">
            <v>3</v>
          </cell>
          <cell r="AS6">
            <v>3.2</v>
          </cell>
          <cell r="AT6">
            <v>2</v>
          </cell>
          <cell r="AU6">
            <v>4.3</v>
          </cell>
          <cell r="AV6">
            <v>3.8</v>
          </cell>
          <cell r="AW6" t="str">
            <v>Rating</v>
          </cell>
          <cell r="AX6">
            <v>4</v>
          </cell>
          <cell r="AY6" t="str">
            <v>Time Slot</v>
          </cell>
          <cell r="AZ6" t="str">
            <v>Rating</v>
          </cell>
          <cell r="BA6" t="str">
            <v>Show</v>
          </cell>
          <cell r="BB6" t="str">
            <v>Network</v>
          </cell>
          <cell r="BC6" t="str">
            <v>Rating</v>
          </cell>
          <cell r="BD6" t="str">
            <v>Share</v>
          </cell>
          <cell r="BE6" t="str">
            <v>Time Slot</v>
          </cell>
          <cell r="BH6" t="str">
            <v>Show</v>
          </cell>
          <cell r="BI6" t="str">
            <v>Network</v>
          </cell>
          <cell r="BJ6" t="str">
            <v>Rating</v>
          </cell>
        </row>
        <row r="7">
          <cell r="B7" t="str">
            <v>Week Two</v>
          </cell>
          <cell r="C7">
            <v>3.7</v>
          </cell>
          <cell r="D7">
            <v>3.8</v>
          </cell>
          <cell r="E7">
            <v>4.3</v>
          </cell>
          <cell r="F7">
            <v>4.0999999999999996</v>
          </cell>
          <cell r="G7">
            <v>4</v>
          </cell>
          <cell r="H7">
            <v>0</v>
          </cell>
          <cell r="I7">
            <v>0</v>
          </cell>
          <cell r="J7">
            <v>0</v>
          </cell>
          <cell r="K7">
            <v>4.0999999999999996</v>
          </cell>
          <cell r="L7">
            <v>3.6</v>
          </cell>
          <cell r="M7">
            <v>3.6</v>
          </cell>
          <cell r="N7">
            <v>3.8</v>
          </cell>
          <cell r="O7">
            <v>3.9</v>
          </cell>
          <cell r="P7">
            <v>0</v>
          </cell>
          <cell r="Q7">
            <v>3</v>
          </cell>
          <cell r="R7">
            <v>0</v>
          </cell>
          <cell r="S7">
            <v>3</v>
          </cell>
          <cell r="T7">
            <v>3.6</v>
          </cell>
          <cell r="U7">
            <v>2.2000000000000002</v>
          </cell>
          <cell r="V7">
            <v>3.2</v>
          </cell>
          <cell r="W7">
            <v>2.6</v>
          </cell>
          <cell r="X7">
            <v>5.0999999999999996</v>
          </cell>
          <cell r="Y7">
            <v>4.2</v>
          </cell>
          <cell r="Z7">
            <v>0</v>
          </cell>
          <cell r="AA7">
            <v>5.0999999999999996</v>
          </cell>
          <cell r="AB7">
            <v>4.2</v>
          </cell>
          <cell r="AC7">
            <v>3.6</v>
          </cell>
          <cell r="AD7">
            <v>3.2</v>
          </cell>
          <cell r="AE7">
            <v>3.7</v>
          </cell>
          <cell r="AF7">
            <v>18.399999999999999</v>
          </cell>
          <cell r="AG7">
            <v>16.600000000000001</v>
          </cell>
          <cell r="AH7">
            <v>0</v>
          </cell>
          <cell r="AI7">
            <v>19.899999999999999</v>
          </cell>
          <cell r="AJ7">
            <v>18.399999999999999</v>
          </cell>
          <cell r="AK7">
            <v>16.600000000000001</v>
          </cell>
          <cell r="AL7">
            <v>17.2</v>
          </cell>
          <cell r="AM7">
            <v>18.399999999999999</v>
          </cell>
          <cell r="AN7">
            <v>2.9</v>
          </cell>
          <cell r="AO7">
            <v>2.9</v>
          </cell>
          <cell r="AP7">
            <v>0</v>
          </cell>
          <cell r="AQ7">
            <v>-3.7</v>
          </cell>
          <cell r="AR7">
            <v>3.2</v>
          </cell>
          <cell r="AS7">
            <v>2.9</v>
          </cell>
          <cell r="AT7">
            <v>2.9</v>
          </cell>
          <cell r="AU7">
            <v>4.2</v>
          </cell>
          <cell r="AV7" t="str">
            <v>NBC</v>
          </cell>
          <cell r="AW7">
            <v>42</v>
          </cell>
          <cell r="AX7">
            <v>0</v>
          </cell>
          <cell r="AY7">
            <v>0.2722222222222222</v>
          </cell>
          <cell r="AZ7">
            <v>1</v>
          </cell>
          <cell r="BA7" t="str">
            <v>America's Got Talent - Tue</v>
          </cell>
          <cell r="BB7" t="str">
            <v>NBC</v>
          </cell>
          <cell r="BC7">
            <v>7</v>
          </cell>
          <cell r="BD7">
            <v>12</v>
          </cell>
          <cell r="BE7">
            <v>0.375</v>
          </cell>
          <cell r="BG7">
            <v>1</v>
          </cell>
          <cell r="BH7" t="str">
            <v>Wizards of Waverly Movie</v>
          </cell>
          <cell r="BI7" t="str">
            <v>DSNY</v>
          </cell>
          <cell r="BJ7">
            <v>5.8</v>
          </cell>
        </row>
        <row r="8">
          <cell r="B8" t="str">
            <v>Week Three</v>
          </cell>
          <cell r="C8">
            <v>3.9</v>
          </cell>
          <cell r="D8">
            <v>3.6</v>
          </cell>
          <cell r="E8">
            <v>4</v>
          </cell>
          <cell r="F8">
            <v>4.0999999999999996</v>
          </cell>
          <cell r="G8">
            <v>4</v>
          </cell>
          <cell r="H8">
            <v>3.6</v>
          </cell>
          <cell r="I8">
            <v>3</v>
          </cell>
          <cell r="J8">
            <v>0</v>
          </cell>
          <cell r="K8">
            <v>4.2</v>
          </cell>
          <cell r="L8">
            <v>3.5</v>
          </cell>
          <cell r="M8">
            <v>4.2</v>
          </cell>
          <cell r="N8">
            <v>3.9</v>
          </cell>
          <cell r="O8">
            <v>3.8</v>
          </cell>
          <cell r="P8">
            <v>3.6</v>
          </cell>
          <cell r="Q8">
            <v>3.2</v>
          </cell>
          <cell r="R8">
            <v>0</v>
          </cell>
          <cell r="S8">
            <v>3.4</v>
          </cell>
          <cell r="T8">
            <v>5</v>
          </cell>
          <cell r="U8">
            <v>2.7</v>
          </cell>
          <cell r="V8">
            <v>3.1</v>
          </cell>
          <cell r="W8">
            <v>2.7</v>
          </cell>
          <cell r="X8">
            <v>2.9</v>
          </cell>
          <cell r="Y8">
            <v>2.7</v>
          </cell>
          <cell r="Z8">
            <v>0</v>
          </cell>
          <cell r="AA8">
            <v>4.9000000000000004</v>
          </cell>
          <cell r="AB8">
            <v>4.3</v>
          </cell>
          <cell r="AC8">
            <v>3.8</v>
          </cell>
          <cell r="AD8">
            <v>3.4</v>
          </cell>
          <cell r="AE8">
            <v>3.6</v>
          </cell>
          <cell r="AF8">
            <v>3</v>
          </cell>
          <cell r="AG8">
            <v>2.7</v>
          </cell>
          <cell r="AH8">
            <v>0</v>
          </cell>
          <cell r="AI8">
            <v>20.399999999999999</v>
          </cell>
          <cell r="AJ8">
            <v>19.7</v>
          </cell>
          <cell r="AK8">
            <v>17.899999999999999</v>
          </cell>
          <cell r="AL8">
            <v>17.7</v>
          </cell>
          <cell r="AM8">
            <v>18</v>
          </cell>
          <cell r="AN8">
            <v>16.899999999999999</v>
          </cell>
          <cell r="AO8">
            <v>15.7</v>
          </cell>
          <cell r="AP8">
            <v>0</v>
          </cell>
          <cell r="AQ8">
            <v>-3.9</v>
          </cell>
          <cell r="AR8">
            <v>3.3</v>
          </cell>
          <cell r="AS8">
            <v>3.2</v>
          </cell>
          <cell r="AT8">
            <v>3.2</v>
          </cell>
          <cell r="AU8">
            <v>3.9</v>
          </cell>
          <cell r="AV8">
            <v>3.8</v>
          </cell>
          <cell r="AW8">
            <v>4.0999999999999996</v>
          </cell>
          <cell r="AX8">
            <v>0</v>
          </cell>
          <cell r="AY8">
            <v>0.42777777777777781</v>
          </cell>
          <cell r="AZ8">
            <v>2</v>
          </cell>
          <cell r="BA8" t="str">
            <v>America's Got Talent - Wed 9P</v>
          </cell>
          <cell r="BB8" t="str">
            <v>NBC</v>
          </cell>
          <cell r="BC8">
            <v>6.9</v>
          </cell>
          <cell r="BD8">
            <v>11</v>
          </cell>
          <cell r="BE8">
            <v>0.375</v>
          </cell>
          <cell r="BG8">
            <v>2</v>
          </cell>
          <cell r="BH8" t="str">
            <v>Closer, The</v>
          </cell>
          <cell r="BI8" t="str">
            <v>TNT</v>
          </cell>
          <cell r="BJ8">
            <v>4.8</v>
          </cell>
        </row>
        <row r="9">
          <cell r="B9" t="str">
            <v>Week Four</v>
          </cell>
          <cell r="C9">
            <v>3.7</v>
          </cell>
          <cell r="D9">
            <v>3.4</v>
          </cell>
          <cell r="E9">
            <v>4</v>
          </cell>
          <cell r="F9">
            <v>4.0999999999999996</v>
          </cell>
          <cell r="G9">
            <v>4</v>
          </cell>
          <cell r="H9">
            <v>3.5</v>
          </cell>
          <cell r="I9">
            <v>2.8</v>
          </cell>
          <cell r="J9">
            <v>0</v>
          </cell>
          <cell r="K9">
            <v>4</v>
          </cell>
          <cell r="L9">
            <v>3.4</v>
          </cell>
          <cell r="M9">
            <v>3.8</v>
          </cell>
          <cell r="N9">
            <v>4.2</v>
          </cell>
          <cell r="O9">
            <v>4</v>
          </cell>
          <cell r="P9">
            <v>3</v>
          </cell>
          <cell r="Q9">
            <v>3.2</v>
          </cell>
          <cell r="R9">
            <v>0</v>
          </cell>
          <cell r="S9">
            <v>3.9</v>
          </cell>
          <cell r="T9">
            <v>7.4</v>
          </cell>
          <cell r="U9">
            <v>4.4000000000000004</v>
          </cell>
          <cell r="V9">
            <v>3.3</v>
          </cell>
          <cell r="W9">
            <v>2.5</v>
          </cell>
          <cell r="X9">
            <v>3.9</v>
          </cell>
          <cell r="Y9">
            <v>2.5</v>
          </cell>
          <cell r="Z9">
            <v>0</v>
          </cell>
          <cell r="AA9">
            <v>4.8</v>
          </cell>
          <cell r="AB9">
            <v>3.6</v>
          </cell>
          <cell r="AC9">
            <v>3.9</v>
          </cell>
          <cell r="AD9">
            <v>3.4</v>
          </cell>
          <cell r="AE9">
            <v>3.7</v>
          </cell>
          <cell r="AF9">
            <v>3.1</v>
          </cell>
          <cell r="AG9">
            <v>2.7</v>
          </cell>
          <cell r="AH9">
            <v>0</v>
          </cell>
          <cell r="AI9">
            <v>20.399999999999999</v>
          </cell>
          <cell r="AJ9">
            <v>21</v>
          </cell>
          <cell r="AK9">
            <v>19.3</v>
          </cell>
          <cell r="AL9">
            <v>18.200000000000003</v>
          </cell>
          <cell r="AM9">
            <v>18</v>
          </cell>
          <cell r="AN9">
            <v>17.5</v>
          </cell>
          <cell r="AO9">
            <v>15.3</v>
          </cell>
          <cell r="AP9">
            <v>0</v>
          </cell>
          <cell r="AQ9">
            <v>-3.7</v>
          </cell>
          <cell r="AR9">
            <v>3.2</v>
          </cell>
          <cell r="AS9">
            <v>3.2</v>
          </cell>
          <cell r="AT9">
            <v>3.2</v>
          </cell>
          <cell r="AU9">
            <v>3.8</v>
          </cell>
          <cell r="AV9">
            <v>4</v>
          </cell>
          <cell r="AW9">
            <v>4.0999999999999996</v>
          </cell>
          <cell r="AX9">
            <v>0</v>
          </cell>
          <cell r="AY9">
            <v>0.33333333333333331</v>
          </cell>
          <cell r="AZ9">
            <v>3</v>
          </cell>
          <cell r="BA9" t="str">
            <v>NBC NFL Pre-Season 8/30 (S)</v>
          </cell>
          <cell r="BB9" t="str">
            <v>NBC</v>
          </cell>
          <cell r="BC9">
            <v>6.5</v>
          </cell>
          <cell r="BD9">
            <v>11</v>
          </cell>
          <cell r="BE9">
            <v>0.33333333333333331</v>
          </cell>
          <cell r="BG9">
            <v>3</v>
          </cell>
          <cell r="BH9" t="str">
            <v>Royal Pains</v>
          </cell>
          <cell r="BI9" t="str">
            <v>USA</v>
          </cell>
          <cell r="BJ9">
            <v>3.8</v>
          </cell>
        </row>
        <row r="10">
          <cell r="B10" t="str">
            <v>Week Five</v>
          </cell>
          <cell r="C10">
            <v>3.7</v>
          </cell>
          <cell r="D10">
            <v>3.7</v>
          </cell>
          <cell r="E10">
            <v>3.5</v>
          </cell>
          <cell r="F10">
            <v>3.9</v>
          </cell>
          <cell r="G10">
            <v>4</v>
          </cell>
          <cell r="H10">
            <v>3.7</v>
          </cell>
          <cell r="I10">
            <v>3</v>
          </cell>
          <cell r="J10">
            <v>0</v>
          </cell>
          <cell r="K10">
            <v>3.9</v>
          </cell>
          <cell r="L10">
            <v>3.7</v>
          </cell>
          <cell r="M10">
            <v>3.7</v>
          </cell>
          <cell r="N10">
            <v>4.0999999999999996</v>
          </cell>
          <cell r="O10">
            <v>3.8</v>
          </cell>
          <cell r="P10">
            <v>3</v>
          </cell>
          <cell r="Q10">
            <v>3</v>
          </cell>
          <cell r="R10">
            <v>0</v>
          </cell>
          <cell r="S10">
            <v>5.6</v>
          </cell>
          <cell r="T10">
            <v>5.4</v>
          </cell>
          <cell r="U10">
            <v>7.8</v>
          </cell>
          <cell r="V10">
            <v>3.4</v>
          </cell>
          <cell r="W10">
            <v>3.8</v>
          </cell>
          <cell r="X10">
            <v>4.5999999999999996</v>
          </cell>
          <cell r="Y10">
            <v>3.6</v>
          </cell>
          <cell r="Z10">
            <v>0</v>
          </cell>
          <cell r="AA10">
            <v>4.2</v>
          </cell>
          <cell r="AB10">
            <v>4.0999999999999996</v>
          </cell>
          <cell r="AC10">
            <v>3.7</v>
          </cell>
          <cell r="AD10">
            <v>3.3</v>
          </cell>
          <cell r="AE10">
            <v>3.2</v>
          </cell>
          <cell r="AF10">
            <v>2.6</v>
          </cell>
          <cell r="AG10">
            <v>2.2000000000000002</v>
          </cell>
          <cell r="AH10">
            <v>0</v>
          </cell>
          <cell r="AI10">
            <v>21.1</v>
          </cell>
          <cell r="AJ10">
            <v>20</v>
          </cell>
          <cell r="AK10">
            <v>21.9</v>
          </cell>
          <cell r="AL10">
            <v>17.899999999999999</v>
          </cell>
          <cell r="AM10">
            <v>18.5</v>
          </cell>
          <cell r="AN10">
            <v>17.8</v>
          </cell>
          <cell r="AO10">
            <v>16.100000000000001</v>
          </cell>
          <cell r="AP10">
            <v>0</v>
          </cell>
          <cell r="AQ10">
            <v>-3.7</v>
          </cell>
          <cell r="AR10">
            <v>3.1</v>
          </cell>
          <cell r="AS10">
            <v>3.2</v>
          </cell>
          <cell r="AT10">
            <v>3.2</v>
          </cell>
          <cell r="AU10">
            <v>3.7</v>
          </cell>
          <cell r="AV10">
            <v>3.9</v>
          </cell>
          <cell r="AW10">
            <v>4.3</v>
          </cell>
          <cell r="AX10">
            <v>0</v>
          </cell>
          <cell r="AY10">
            <v>0.33333333333333331</v>
          </cell>
          <cell r="AZ10">
            <v>4</v>
          </cell>
          <cell r="BA10" t="str">
            <v>60 Minutes</v>
          </cell>
          <cell r="BB10" t="str">
            <v>CBS</v>
          </cell>
          <cell r="BC10">
            <v>6.4</v>
          </cell>
          <cell r="BD10">
            <v>12</v>
          </cell>
          <cell r="BE10">
            <v>0.29166666666666669</v>
          </cell>
          <cell r="BG10">
            <v>4</v>
          </cell>
          <cell r="BH10" t="str">
            <v>Spongebob</v>
          </cell>
          <cell r="BI10" t="str">
            <v>NICK</v>
          </cell>
          <cell r="BJ10">
            <v>3.5</v>
          </cell>
        </row>
        <row r="11">
          <cell r="B11" t="str">
            <v>Week Six</v>
          </cell>
          <cell r="C11">
            <v>3.9</v>
          </cell>
          <cell r="D11">
            <v>3.5</v>
          </cell>
          <cell r="E11">
            <v>4</v>
          </cell>
          <cell r="F11">
            <v>3.5</v>
          </cell>
          <cell r="G11">
            <v>3.9</v>
          </cell>
          <cell r="H11">
            <v>3.6</v>
          </cell>
          <cell r="I11">
            <v>3.1</v>
          </cell>
          <cell r="J11">
            <v>0</v>
          </cell>
          <cell r="K11">
            <v>3.9</v>
          </cell>
          <cell r="L11">
            <v>3.6</v>
          </cell>
          <cell r="M11">
            <v>4</v>
          </cell>
          <cell r="N11">
            <v>3.8</v>
          </cell>
          <cell r="O11">
            <v>3.6</v>
          </cell>
          <cell r="P11">
            <v>3.5</v>
          </cell>
          <cell r="Q11">
            <v>2.8</v>
          </cell>
          <cell r="R11">
            <v>0</v>
          </cell>
          <cell r="S11">
            <v>4.0999999999999996</v>
          </cell>
          <cell r="T11">
            <v>3.1</v>
          </cell>
          <cell r="U11">
            <v>4.5</v>
          </cell>
          <cell r="V11">
            <v>3.7</v>
          </cell>
          <cell r="W11">
            <v>3.2</v>
          </cell>
          <cell r="X11">
            <v>2.7</v>
          </cell>
          <cell r="Y11">
            <v>3.4</v>
          </cell>
          <cell r="Z11">
            <v>0</v>
          </cell>
          <cell r="AA11">
            <v>4.8</v>
          </cell>
          <cell r="AB11">
            <v>4.4000000000000004</v>
          </cell>
          <cell r="AC11">
            <v>3.5</v>
          </cell>
          <cell r="AD11">
            <v>3</v>
          </cell>
          <cell r="AE11">
            <v>3.5</v>
          </cell>
          <cell r="AF11">
            <v>3</v>
          </cell>
          <cell r="AG11">
            <v>2.8</v>
          </cell>
          <cell r="AH11">
            <v>0</v>
          </cell>
          <cell r="AI11">
            <v>20.2</v>
          </cell>
          <cell r="AJ11">
            <v>17.7</v>
          </cell>
          <cell r="AK11">
            <v>19.2</v>
          </cell>
          <cell r="AL11">
            <v>17.2</v>
          </cell>
          <cell r="AM11">
            <v>17.8</v>
          </cell>
          <cell r="AN11">
            <v>16.7</v>
          </cell>
          <cell r="AO11">
            <v>16.399999999999999</v>
          </cell>
          <cell r="AP11">
            <v>0</v>
          </cell>
          <cell r="AQ11">
            <v>-3.9</v>
          </cell>
          <cell r="AR11">
            <v>3.1</v>
          </cell>
          <cell r="AS11">
            <v>3.2</v>
          </cell>
          <cell r="AT11">
            <v>3.2</v>
          </cell>
          <cell r="AU11">
            <v>3.6</v>
          </cell>
          <cell r="AV11">
            <v>3.9</v>
          </cell>
          <cell r="AW11">
            <v>4.3</v>
          </cell>
          <cell r="AX11">
            <v>0</v>
          </cell>
          <cell r="AY11">
            <v>0.33333333333333331</v>
          </cell>
          <cell r="AZ11">
            <v>4</v>
          </cell>
          <cell r="BA11" t="str">
            <v>NCIS</v>
          </cell>
          <cell r="BB11" t="str">
            <v>CBS</v>
          </cell>
          <cell r="BC11">
            <v>6.4</v>
          </cell>
          <cell r="BD11">
            <v>11</v>
          </cell>
          <cell r="BE11">
            <v>0.33333333333333331</v>
          </cell>
          <cell r="BG11">
            <v>5</v>
          </cell>
          <cell r="BH11" t="str">
            <v>NFL Pre-Season Football L (Jets/Ravens)</v>
          </cell>
          <cell r="BI11" t="str">
            <v>ESPN</v>
          </cell>
          <cell r="BJ11">
            <v>3.4</v>
          </cell>
        </row>
        <row r="12">
          <cell r="B12" t="str">
            <v>Week Seven</v>
          </cell>
          <cell r="C12">
            <v>4</v>
          </cell>
          <cell r="D12">
            <v>3.8</v>
          </cell>
          <cell r="E12">
            <v>4.2</v>
          </cell>
          <cell r="F12">
            <v>3.9</v>
          </cell>
          <cell r="G12">
            <v>3.9</v>
          </cell>
          <cell r="H12">
            <v>3.8</v>
          </cell>
          <cell r="I12">
            <v>3.2</v>
          </cell>
          <cell r="J12">
            <v>0</v>
          </cell>
          <cell r="K12">
            <v>4.4000000000000004</v>
          </cell>
          <cell r="L12">
            <v>4.5</v>
          </cell>
          <cell r="M12">
            <v>4</v>
          </cell>
          <cell r="N12">
            <v>4.0999999999999996</v>
          </cell>
          <cell r="O12">
            <v>3.8</v>
          </cell>
          <cell r="P12">
            <v>3.3</v>
          </cell>
          <cell r="Q12">
            <v>3</v>
          </cell>
          <cell r="R12">
            <v>0</v>
          </cell>
          <cell r="S12">
            <v>3.2</v>
          </cell>
          <cell r="T12">
            <v>2.7</v>
          </cell>
          <cell r="U12">
            <v>2.5</v>
          </cell>
          <cell r="V12">
            <v>3.2</v>
          </cell>
          <cell r="W12">
            <v>2.6</v>
          </cell>
          <cell r="X12">
            <v>3.5</v>
          </cell>
          <cell r="Y12">
            <v>2.2999999999999998</v>
          </cell>
          <cell r="Z12">
            <v>0</v>
          </cell>
          <cell r="AA12">
            <v>5.0999999999999996</v>
          </cell>
          <cell r="AB12">
            <v>4.5999999999999996</v>
          </cell>
          <cell r="AC12">
            <v>4.2</v>
          </cell>
          <cell r="AD12">
            <v>3.2</v>
          </cell>
          <cell r="AE12">
            <v>4</v>
          </cell>
          <cell r="AF12">
            <v>3.1</v>
          </cell>
          <cell r="AG12">
            <v>3.2</v>
          </cell>
          <cell r="AH12">
            <v>0</v>
          </cell>
          <cell r="AI12">
            <v>20.7</v>
          </cell>
          <cell r="AJ12">
            <v>18.8</v>
          </cell>
          <cell r="AK12">
            <v>18.100000000000001</v>
          </cell>
          <cell r="AL12">
            <v>17.599999999999998</v>
          </cell>
          <cell r="AM12">
            <v>18</v>
          </cell>
          <cell r="AN12">
            <v>18.100000000000001</v>
          </cell>
          <cell r="AO12">
            <v>15.8</v>
          </cell>
          <cell r="AP12">
            <v>0</v>
          </cell>
          <cell r="AQ12">
            <v>-4</v>
          </cell>
          <cell r="AR12">
            <v>3.2</v>
          </cell>
          <cell r="AS12">
            <v>3.2</v>
          </cell>
          <cell r="AT12">
            <v>3.2</v>
          </cell>
          <cell r="AU12">
            <v>3.7</v>
          </cell>
          <cell r="AV12">
            <v>4.4000000000000004</v>
          </cell>
          <cell r="AW12">
            <v>4.0999999999999996</v>
          </cell>
          <cell r="AX12">
            <v>0</v>
          </cell>
          <cell r="AY12">
            <v>0.375</v>
          </cell>
          <cell r="AZ12">
            <v>6</v>
          </cell>
          <cell r="BA12" t="str">
            <v>Two and a Half Men</v>
          </cell>
          <cell r="BB12" t="str">
            <v>CBS</v>
          </cell>
          <cell r="BC12">
            <v>6.2</v>
          </cell>
          <cell r="BD12">
            <v>10</v>
          </cell>
          <cell r="BE12">
            <v>0.375</v>
          </cell>
          <cell r="BG12">
            <v>6</v>
          </cell>
          <cell r="BH12" t="str">
            <v>WWE Entertainment (WWE RAW)</v>
          </cell>
          <cell r="BI12" t="str">
            <v>USA</v>
          </cell>
          <cell r="BJ12">
            <v>3.4</v>
          </cell>
        </row>
        <row r="13">
          <cell r="B13" t="str">
            <v>Week Eight</v>
          </cell>
          <cell r="C13">
            <v>4.0999999999999996</v>
          </cell>
          <cell r="D13">
            <v>4.2</v>
          </cell>
          <cell r="E13">
            <v>4</v>
          </cell>
          <cell r="F13">
            <v>4.3</v>
          </cell>
          <cell r="G13">
            <v>4.2</v>
          </cell>
          <cell r="H13">
            <v>3.3</v>
          </cell>
          <cell r="I13">
            <v>3.1</v>
          </cell>
          <cell r="J13">
            <v>0</v>
          </cell>
          <cell r="K13">
            <v>3.9</v>
          </cell>
          <cell r="L13">
            <v>4</v>
          </cell>
          <cell r="M13">
            <v>4.8</v>
          </cell>
          <cell r="N13">
            <v>4.4000000000000004</v>
          </cell>
          <cell r="O13">
            <v>3.7</v>
          </cell>
          <cell r="P13">
            <v>3.3</v>
          </cell>
          <cell r="Q13">
            <v>3.3</v>
          </cell>
          <cell r="R13">
            <v>0</v>
          </cell>
          <cell r="S13">
            <v>3.4</v>
          </cell>
          <cell r="T13">
            <v>3.1</v>
          </cell>
          <cell r="U13">
            <v>2.9</v>
          </cell>
          <cell r="V13">
            <v>3.3</v>
          </cell>
          <cell r="W13">
            <v>2.9</v>
          </cell>
          <cell r="X13">
            <v>3.4</v>
          </cell>
          <cell r="Y13">
            <v>2.7</v>
          </cell>
          <cell r="Z13">
            <v>0</v>
          </cell>
          <cell r="AA13">
            <v>5.0999999999999996</v>
          </cell>
          <cell r="AB13">
            <v>4.3</v>
          </cell>
          <cell r="AC13">
            <v>4.2</v>
          </cell>
          <cell r="AD13">
            <v>3.2</v>
          </cell>
          <cell r="AE13">
            <v>3.8</v>
          </cell>
          <cell r="AF13">
            <v>3.1</v>
          </cell>
          <cell r="AG13">
            <v>2.9</v>
          </cell>
          <cell r="AH13">
            <v>0</v>
          </cell>
          <cell r="AI13">
            <v>20.3</v>
          </cell>
          <cell r="AJ13">
            <v>18.899999999999999</v>
          </cell>
          <cell r="AK13">
            <v>19</v>
          </cell>
          <cell r="AL13">
            <v>18.3</v>
          </cell>
          <cell r="AM13">
            <v>18.5</v>
          </cell>
          <cell r="AN13">
            <v>17.399999999999999</v>
          </cell>
          <cell r="AO13">
            <v>16.100000000000001</v>
          </cell>
          <cell r="AP13">
            <v>0</v>
          </cell>
          <cell r="AQ13">
            <v>-4.0999999999999996</v>
          </cell>
          <cell r="AR13">
            <v>3.3</v>
          </cell>
          <cell r="AS13">
            <v>3.1</v>
          </cell>
          <cell r="AT13">
            <v>3.1</v>
          </cell>
          <cell r="AU13">
            <v>3.9</v>
          </cell>
          <cell r="AV13">
            <v>4.3</v>
          </cell>
          <cell r="AW13">
            <v>4.0999999999999996</v>
          </cell>
          <cell r="AX13">
            <v>0</v>
          </cell>
          <cell r="AY13">
            <v>0.33333333333333331</v>
          </cell>
          <cell r="AZ13">
            <v>7</v>
          </cell>
          <cell r="BA13" t="str">
            <v>Big Bang Theory, The</v>
          </cell>
          <cell r="BB13" t="str">
            <v>CBS</v>
          </cell>
          <cell r="BC13">
            <v>5.5</v>
          </cell>
          <cell r="BD13">
            <v>9</v>
          </cell>
          <cell r="BE13">
            <v>0.39583333333333331</v>
          </cell>
          <cell r="BG13">
            <v>7</v>
          </cell>
          <cell r="BH13" t="str">
            <v>WWE Entertainment (WWE RAW)</v>
          </cell>
          <cell r="BI13" t="str">
            <v>USA</v>
          </cell>
          <cell r="BJ13">
            <v>3.4</v>
          </cell>
        </row>
        <row r="14">
          <cell r="B14" t="str">
            <v>Week Nine</v>
          </cell>
          <cell r="C14">
            <v>4.9000000000000004</v>
          </cell>
          <cell r="D14">
            <v>4.0999999999999996</v>
          </cell>
          <cell r="E14">
            <v>4</v>
          </cell>
          <cell r="F14">
            <v>4.4000000000000004</v>
          </cell>
          <cell r="G14">
            <v>4.4000000000000004</v>
          </cell>
          <cell r="H14">
            <v>3.6</v>
          </cell>
          <cell r="I14">
            <v>3.2</v>
          </cell>
          <cell r="J14">
            <v>0</v>
          </cell>
          <cell r="K14">
            <v>4</v>
          </cell>
          <cell r="L14">
            <v>4</v>
          </cell>
          <cell r="M14">
            <v>4.4000000000000004</v>
          </cell>
          <cell r="N14">
            <v>4.5999999999999996</v>
          </cell>
          <cell r="O14">
            <v>4</v>
          </cell>
          <cell r="P14">
            <v>3.3</v>
          </cell>
          <cell r="Q14">
            <v>3</v>
          </cell>
          <cell r="R14">
            <v>0</v>
          </cell>
          <cell r="S14">
            <v>3.9</v>
          </cell>
          <cell r="T14">
            <v>3.1</v>
          </cell>
          <cell r="U14">
            <v>2.7</v>
          </cell>
          <cell r="V14">
            <v>3</v>
          </cell>
          <cell r="W14">
            <v>2.7</v>
          </cell>
          <cell r="X14">
            <v>2.5</v>
          </cell>
          <cell r="Y14">
            <v>3</v>
          </cell>
          <cell r="Z14">
            <v>0</v>
          </cell>
          <cell r="AA14">
            <v>5.2</v>
          </cell>
          <cell r="AB14">
            <v>4.5</v>
          </cell>
          <cell r="AC14">
            <v>4</v>
          </cell>
          <cell r="AD14">
            <v>3.3</v>
          </cell>
          <cell r="AE14">
            <v>3.7</v>
          </cell>
          <cell r="AF14">
            <v>3.3</v>
          </cell>
          <cell r="AG14">
            <v>2.6</v>
          </cell>
          <cell r="AH14">
            <v>0</v>
          </cell>
          <cell r="AI14">
            <v>22</v>
          </cell>
          <cell r="AJ14">
            <v>19.399999999999999</v>
          </cell>
          <cell r="AK14">
            <v>18.399999999999999</v>
          </cell>
          <cell r="AL14">
            <v>18.600000000000001</v>
          </cell>
          <cell r="AM14">
            <v>18.7</v>
          </cell>
          <cell r="AN14">
            <v>16.5</v>
          </cell>
          <cell r="AO14">
            <v>16.100000000000001</v>
          </cell>
          <cell r="AP14">
            <v>0</v>
          </cell>
          <cell r="AQ14">
            <v>-4.9000000000000004</v>
          </cell>
          <cell r="AR14">
            <v>3.7</v>
          </cell>
          <cell r="AS14">
            <v>3.3</v>
          </cell>
          <cell r="AT14">
            <v>3.3</v>
          </cell>
          <cell r="AU14">
            <v>3.9</v>
          </cell>
          <cell r="AV14">
            <v>3.8</v>
          </cell>
          <cell r="AW14">
            <v>4.3</v>
          </cell>
          <cell r="AX14">
            <v>0</v>
          </cell>
          <cell r="AY14">
            <v>0.44444444444444442</v>
          </cell>
          <cell r="AZ14">
            <v>7</v>
          </cell>
          <cell r="BA14" t="str">
            <v>CSI</v>
          </cell>
          <cell r="BB14" t="str">
            <v>CBS</v>
          </cell>
          <cell r="BC14">
            <v>5.5</v>
          </cell>
          <cell r="BD14">
            <v>9</v>
          </cell>
          <cell r="BE14">
            <v>0.3743055555555555</v>
          </cell>
          <cell r="BG14">
            <v>8</v>
          </cell>
          <cell r="BH14" t="str">
            <v>Wizards of Waverly Movie</v>
          </cell>
          <cell r="BI14" t="str">
            <v>DSNY</v>
          </cell>
          <cell r="BJ14">
            <v>3.4</v>
          </cell>
        </row>
        <row r="15">
          <cell r="B15" t="str">
            <v>Week Ten</v>
          </cell>
          <cell r="C15">
            <v>3.5</v>
          </cell>
          <cell r="D15">
            <v>3.4</v>
          </cell>
          <cell r="E15">
            <v>4.2</v>
          </cell>
          <cell r="F15">
            <v>4.3</v>
          </cell>
          <cell r="G15">
            <v>3.9</v>
          </cell>
          <cell r="H15">
            <v>3.9</v>
          </cell>
          <cell r="I15">
            <v>2.9</v>
          </cell>
          <cell r="J15">
            <v>0</v>
          </cell>
          <cell r="K15">
            <v>3.6</v>
          </cell>
          <cell r="L15">
            <v>3.7</v>
          </cell>
          <cell r="M15">
            <v>4.0999999999999996</v>
          </cell>
          <cell r="N15">
            <v>4.0999999999999996</v>
          </cell>
          <cell r="O15">
            <v>3.3</v>
          </cell>
          <cell r="P15">
            <v>3.5</v>
          </cell>
          <cell r="Q15">
            <v>2.9</v>
          </cell>
          <cell r="R15">
            <v>0</v>
          </cell>
          <cell r="S15">
            <v>3.5</v>
          </cell>
          <cell r="T15">
            <v>3</v>
          </cell>
          <cell r="U15">
            <v>2.9</v>
          </cell>
          <cell r="V15">
            <v>3.6</v>
          </cell>
          <cell r="W15">
            <v>3.3</v>
          </cell>
          <cell r="X15">
            <v>3.4</v>
          </cell>
          <cell r="Y15">
            <v>2.2999999999999998</v>
          </cell>
          <cell r="Z15">
            <v>0</v>
          </cell>
          <cell r="AA15">
            <v>3.9</v>
          </cell>
          <cell r="AB15">
            <v>3.7</v>
          </cell>
          <cell r="AC15">
            <v>3.6</v>
          </cell>
          <cell r="AD15">
            <v>3.1</v>
          </cell>
          <cell r="AE15">
            <v>3.3</v>
          </cell>
          <cell r="AF15">
            <v>3.4</v>
          </cell>
          <cell r="AG15">
            <v>2.4</v>
          </cell>
          <cell r="AH15">
            <v>0</v>
          </cell>
          <cell r="AI15">
            <v>17.8</v>
          </cell>
          <cell r="AJ15">
            <v>16.7</v>
          </cell>
          <cell r="AK15">
            <v>17.600000000000001</v>
          </cell>
          <cell r="AL15">
            <v>17.899999999999999</v>
          </cell>
          <cell r="AM15">
            <v>17.3</v>
          </cell>
          <cell r="AN15">
            <v>18.2</v>
          </cell>
          <cell r="AO15">
            <v>14.1</v>
          </cell>
          <cell r="AP15">
            <v>0</v>
          </cell>
          <cell r="AQ15">
            <v>-3.5</v>
          </cell>
          <cell r="AR15">
            <v>2.9</v>
          </cell>
          <cell r="AS15">
            <v>2.8</v>
          </cell>
          <cell r="AT15">
            <v>2.8</v>
          </cell>
          <cell r="AU15">
            <v>3.5</v>
          </cell>
          <cell r="AV15">
            <v>4</v>
          </cell>
          <cell r="AW15">
            <v>3.6</v>
          </cell>
          <cell r="AX15">
            <v>0</v>
          </cell>
          <cell r="AY15">
            <v>0.375</v>
          </cell>
          <cell r="AZ15">
            <v>7</v>
          </cell>
          <cell r="BA15" t="str">
            <v>Mentalist, The</v>
          </cell>
          <cell r="BB15" t="str">
            <v>CBS</v>
          </cell>
          <cell r="BC15">
            <v>5.5</v>
          </cell>
          <cell r="BD15">
            <v>10</v>
          </cell>
          <cell r="BE15">
            <v>0.41666666666666669</v>
          </cell>
          <cell r="BG15">
            <v>9</v>
          </cell>
          <cell r="BH15" t="str">
            <v>Spongebob</v>
          </cell>
          <cell r="BI15" t="str">
            <v>NICK</v>
          </cell>
          <cell r="BJ15">
            <v>3.3</v>
          </cell>
        </row>
        <row r="16">
          <cell r="B16" t="str">
            <v>Week Eleven</v>
          </cell>
          <cell r="C16">
            <v>3.7</v>
          </cell>
          <cell r="D16">
            <v>3.7</v>
          </cell>
          <cell r="E16">
            <v>3.8</v>
          </cell>
          <cell r="F16">
            <v>4.5</v>
          </cell>
          <cell r="G16">
            <v>3.5</v>
          </cell>
          <cell r="H16">
            <v>3.8</v>
          </cell>
          <cell r="I16">
            <v>0</v>
          </cell>
          <cell r="J16">
            <v>0</v>
          </cell>
          <cell r="K16">
            <v>3.5</v>
          </cell>
          <cell r="L16">
            <v>3.8</v>
          </cell>
          <cell r="M16">
            <v>4.3</v>
          </cell>
          <cell r="N16">
            <v>4.0999999999999996</v>
          </cell>
          <cell r="O16">
            <v>3.4</v>
          </cell>
          <cell r="P16">
            <v>3.5</v>
          </cell>
          <cell r="Q16">
            <v>3.3</v>
          </cell>
          <cell r="R16">
            <v>0</v>
          </cell>
          <cell r="S16">
            <v>3.3</v>
          </cell>
          <cell r="T16">
            <v>3.2</v>
          </cell>
          <cell r="U16">
            <v>2.7</v>
          </cell>
          <cell r="V16">
            <v>3</v>
          </cell>
          <cell r="W16">
            <v>3.2</v>
          </cell>
          <cell r="X16">
            <v>3.3</v>
          </cell>
          <cell r="Y16">
            <v>4.2</v>
          </cell>
          <cell r="Z16">
            <v>0</v>
          </cell>
          <cell r="AA16">
            <v>4.7</v>
          </cell>
          <cell r="AB16">
            <v>4.2</v>
          </cell>
          <cell r="AC16">
            <v>3.9</v>
          </cell>
          <cell r="AD16">
            <v>3.5</v>
          </cell>
          <cell r="AE16">
            <v>3.7</v>
          </cell>
          <cell r="AF16">
            <v>3.4</v>
          </cell>
          <cell r="AG16">
            <v>17.7</v>
          </cell>
          <cell r="AH16">
            <v>0</v>
          </cell>
          <cell r="AI16">
            <v>18.100000000000001</v>
          </cell>
          <cell r="AJ16">
            <v>17.600000000000001</v>
          </cell>
          <cell r="AK16">
            <v>17.7</v>
          </cell>
          <cell r="AL16">
            <v>18.100000000000001</v>
          </cell>
          <cell r="AM16">
            <v>17.7</v>
          </cell>
          <cell r="AN16">
            <v>18</v>
          </cell>
          <cell r="AO16">
            <v>3</v>
          </cell>
          <cell r="AP16">
            <v>0</v>
          </cell>
          <cell r="AQ16">
            <v>-3.7</v>
          </cell>
          <cell r="AR16">
            <v>2.7</v>
          </cell>
          <cell r="AS16">
            <v>3</v>
          </cell>
          <cell r="AT16">
            <v>3</v>
          </cell>
          <cell r="AU16">
            <v>3.9</v>
          </cell>
          <cell r="AV16">
            <v>4</v>
          </cell>
          <cell r="AW16">
            <v>9.3000000000000007</v>
          </cell>
          <cell r="AX16">
            <v>0</v>
          </cell>
          <cell r="AY16">
            <v>0.33333333333333331</v>
          </cell>
          <cell r="AZ16">
            <v>10</v>
          </cell>
          <cell r="BA16" t="str">
            <v>Mentalist, The - 10PM SP(S)</v>
          </cell>
          <cell r="BB16" t="str">
            <v>CBS</v>
          </cell>
          <cell r="BC16">
            <v>5.0999999999999996</v>
          </cell>
          <cell r="BD16">
            <v>9</v>
          </cell>
          <cell r="BE16">
            <v>0.41666666666666669</v>
          </cell>
          <cell r="BG16">
            <v>10</v>
          </cell>
          <cell r="BH16" t="str">
            <v>Spongebob</v>
          </cell>
          <cell r="BI16" t="str">
            <v>NICK</v>
          </cell>
          <cell r="BJ16">
            <v>3.2</v>
          </cell>
        </row>
        <row r="17">
          <cell r="B17" t="str">
            <v>Week Twelve</v>
          </cell>
          <cell r="C17">
            <v>3.5</v>
          </cell>
          <cell r="D17">
            <v>3.4</v>
          </cell>
          <cell r="E17">
            <v>3.8</v>
          </cell>
          <cell r="F17">
            <v>3.4</v>
          </cell>
          <cell r="G17">
            <v>2.9</v>
          </cell>
          <cell r="H17">
            <v>3.7</v>
          </cell>
          <cell r="I17">
            <v>1.9</v>
          </cell>
          <cell r="J17">
            <v>0</v>
          </cell>
          <cell r="K17">
            <v>3.7</v>
          </cell>
          <cell r="L17">
            <v>4.4000000000000004</v>
          </cell>
          <cell r="M17">
            <v>4.3</v>
          </cell>
          <cell r="N17">
            <v>4.4000000000000004</v>
          </cell>
          <cell r="O17">
            <v>3.5</v>
          </cell>
          <cell r="P17">
            <v>3.5</v>
          </cell>
          <cell r="Q17">
            <v>3.3</v>
          </cell>
          <cell r="R17">
            <v>0</v>
          </cell>
          <cell r="S17">
            <v>3.6</v>
          </cell>
          <cell r="T17">
            <v>3.1</v>
          </cell>
          <cell r="U17">
            <v>2.7</v>
          </cell>
          <cell r="V17">
            <v>2.6</v>
          </cell>
          <cell r="W17">
            <v>2.4</v>
          </cell>
          <cell r="X17">
            <v>3.3</v>
          </cell>
          <cell r="Y17">
            <v>2.2000000000000002</v>
          </cell>
          <cell r="Z17">
            <v>0</v>
          </cell>
          <cell r="AA17">
            <v>4.7</v>
          </cell>
          <cell r="AB17">
            <v>4.3</v>
          </cell>
          <cell r="AC17">
            <v>3.5</v>
          </cell>
          <cell r="AD17">
            <v>3.1</v>
          </cell>
          <cell r="AE17">
            <v>3.8</v>
          </cell>
          <cell r="AF17">
            <v>3.3</v>
          </cell>
          <cell r="AG17">
            <v>3.2</v>
          </cell>
          <cell r="AH17">
            <v>0</v>
          </cell>
          <cell r="AI17">
            <v>18.3</v>
          </cell>
          <cell r="AJ17">
            <v>17.399999999999999</v>
          </cell>
          <cell r="AK17">
            <v>17</v>
          </cell>
          <cell r="AL17">
            <v>16.2</v>
          </cell>
          <cell r="AM17">
            <v>16.399999999999999</v>
          </cell>
          <cell r="AN17">
            <v>17.8</v>
          </cell>
          <cell r="AO17">
            <v>14.4</v>
          </cell>
          <cell r="AP17">
            <v>0</v>
          </cell>
          <cell r="AQ17">
            <v>-3.5</v>
          </cell>
          <cell r="AR17">
            <v>2.2000000000000002</v>
          </cell>
          <cell r="AS17">
            <v>2.7</v>
          </cell>
          <cell r="AT17">
            <v>2.7</v>
          </cell>
          <cell r="AU17">
            <v>3.8</v>
          </cell>
          <cell r="AV17">
            <v>4</v>
          </cell>
          <cell r="AW17">
            <v>3.8</v>
          </cell>
          <cell r="AX17">
            <v>0</v>
          </cell>
        </row>
        <row r="18">
          <cell r="B18" t="str">
            <v>Week Thirteen</v>
          </cell>
          <cell r="C18">
            <v>3.2</v>
          </cell>
          <cell r="D18">
            <v>3.3</v>
          </cell>
          <cell r="E18">
            <v>3.5</v>
          </cell>
          <cell r="F18">
            <v>2.9</v>
          </cell>
          <cell r="G18">
            <v>2.5</v>
          </cell>
          <cell r="H18">
            <v>3.6</v>
          </cell>
          <cell r="I18">
            <v>1.6</v>
          </cell>
          <cell r="J18">
            <v>0</v>
          </cell>
          <cell r="K18">
            <v>4.0999999999999996</v>
          </cell>
          <cell r="L18">
            <v>3.3</v>
          </cell>
          <cell r="M18">
            <v>3.6</v>
          </cell>
          <cell r="N18">
            <v>3.7</v>
          </cell>
          <cell r="O18">
            <v>3.7</v>
          </cell>
          <cell r="P18">
            <v>3.4</v>
          </cell>
          <cell r="Q18">
            <v>2.7</v>
          </cell>
          <cell r="R18">
            <v>0</v>
          </cell>
          <cell r="S18">
            <v>2.8</v>
          </cell>
          <cell r="T18">
            <v>3</v>
          </cell>
          <cell r="U18">
            <v>2.4</v>
          </cell>
          <cell r="V18">
            <v>2.9</v>
          </cell>
          <cell r="W18">
            <v>2.9</v>
          </cell>
          <cell r="X18">
            <v>3.2</v>
          </cell>
          <cell r="Y18">
            <v>2.1</v>
          </cell>
          <cell r="Z18">
            <v>0</v>
          </cell>
          <cell r="AA18">
            <v>3.4</v>
          </cell>
          <cell r="AB18">
            <v>3.8</v>
          </cell>
          <cell r="AC18">
            <v>3.6</v>
          </cell>
          <cell r="AD18">
            <v>2.8</v>
          </cell>
          <cell r="AE18">
            <v>3.2</v>
          </cell>
          <cell r="AF18">
            <v>3.3</v>
          </cell>
          <cell r="AG18">
            <v>2.6</v>
          </cell>
          <cell r="AH18">
            <v>0</v>
          </cell>
          <cell r="AI18">
            <v>16.5</v>
          </cell>
          <cell r="AJ18">
            <v>15.8</v>
          </cell>
          <cell r="AK18">
            <v>15.7</v>
          </cell>
          <cell r="AL18">
            <v>14.9</v>
          </cell>
          <cell r="AM18">
            <v>15.8</v>
          </cell>
          <cell r="AN18">
            <v>17.5</v>
          </cell>
          <cell r="AO18">
            <v>12.7</v>
          </cell>
          <cell r="AP18">
            <v>0</v>
          </cell>
          <cell r="AQ18">
            <v>-3.2</v>
          </cell>
          <cell r="AR18">
            <v>2.4</v>
          </cell>
          <cell r="AS18">
            <v>2.6</v>
          </cell>
          <cell r="AT18">
            <v>2.6</v>
          </cell>
          <cell r="AU18">
            <v>3.5</v>
          </cell>
          <cell r="AV18">
            <v>4</v>
          </cell>
          <cell r="AW18">
            <v>3.7</v>
          </cell>
          <cell r="AX18">
            <v>0</v>
          </cell>
        </row>
        <row r="19">
          <cell r="B19" t="str">
            <v>Week Fourteen</v>
          </cell>
          <cell r="C19">
            <v>2.9</v>
          </cell>
          <cell r="D19">
            <v>3</v>
          </cell>
          <cell r="E19">
            <v>3.5</v>
          </cell>
          <cell r="F19">
            <v>2.5</v>
          </cell>
          <cell r="G19">
            <v>2</v>
          </cell>
          <cell r="H19">
            <v>1.6</v>
          </cell>
          <cell r="I19">
            <v>1.4</v>
          </cell>
          <cell r="J19">
            <v>0</v>
          </cell>
          <cell r="K19">
            <v>2.8</v>
          </cell>
          <cell r="L19">
            <v>2.5</v>
          </cell>
          <cell r="M19">
            <v>2.9</v>
          </cell>
          <cell r="N19">
            <v>2.8</v>
          </cell>
          <cell r="O19">
            <v>2.5</v>
          </cell>
          <cell r="P19">
            <v>2.2999999999999998</v>
          </cell>
          <cell r="Q19">
            <v>1.7</v>
          </cell>
          <cell r="R19">
            <v>0</v>
          </cell>
          <cell r="S19">
            <v>2.8</v>
          </cell>
          <cell r="T19">
            <v>2.2999999999999998</v>
          </cell>
          <cell r="U19">
            <v>2.2999999999999998</v>
          </cell>
          <cell r="V19">
            <v>2.7</v>
          </cell>
          <cell r="W19">
            <v>2</v>
          </cell>
          <cell r="X19">
            <v>2.2000000000000002</v>
          </cell>
          <cell r="Y19">
            <v>1.8</v>
          </cell>
          <cell r="Z19">
            <v>0</v>
          </cell>
          <cell r="AA19">
            <v>3</v>
          </cell>
          <cell r="AB19">
            <v>2.5</v>
          </cell>
          <cell r="AC19">
            <v>2.4</v>
          </cell>
          <cell r="AD19">
            <v>2.6</v>
          </cell>
          <cell r="AE19">
            <v>2.4</v>
          </cell>
          <cell r="AF19">
            <v>2.7</v>
          </cell>
          <cell r="AG19">
            <v>1.9</v>
          </cell>
          <cell r="AH19">
            <v>0</v>
          </cell>
          <cell r="AI19">
            <v>13.9</v>
          </cell>
          <cell r="AJ19">
            <v>12.3</v>
          </cell>
          <cell r="AK19">
            <v>13.1</v>
          </cell>
          <cell r="AL19">
            <v>12.6</v>
          </cell>
          <cell r="AM19">
            <v>11.9</v>
          </cell>
          <cell r="AN19">
            <v>12.1</v>
          </cell>
          <cell r="AO19">
            <v>9.6</v>
          </cell>
          <cell r="AP19">
            <v>0</v>
          </cell>
          <cell r="AQ19">
            <v>-2.9</v>
          </cell>
          <cell r="AR19">
            <v>2</v>
          </cell>
          <cell r="AS19">
            <v>2</v>
          </cell>
          <cell r="AT19">
            <v>2</v>
          </cell>
          <cell r="AU19">
            <v>3</v>
          </cell>
          <cell r="AV19">
            <v>3.3</v>
          </cell>
          <cell r="AW19">
            <v>2.8</v>
          </cell>
          <cell r="AX19">
            <v>0</v>
          </cell>
        </row>
        <row r="20">
          <cell r="B20" t="str">
            <v>Week Fifteen</v>
          </cell>
          <cell r="C20">
            <v>5.8</v>
          </cell>
          <cell r="D20">
            <v>5.0999999999999996</v>
          </cell>
          <cell r="E20">
            <v>3.3</v>
          </cell>
          <cell r="F20">
            <v>2.8</v>
          </cell>
          <cell r="G20">
            <v>2.2000000000000002</v>
          </cell>
          <cell r="H20">
            <v>2.7</v>
          </cell>
          <cell r="I20">
            <v>2.1</v>
          </cell>
          <cell r="J20">
            <v>0</v>
          </cell>
          <cell r="K20">
            <v>3.1</v>
          </cell>
          <cell r="L20">
            <v>3</v>
          </cell>
          <cell r="M20">
            <v>3</v>
          </cell>
          <cell r="N20">
            <v>2.6</v>
          </cell>
          <cell r="O20">
            <v>2.1</v>
          </cell>
          <cell r="P20">
            <v>2.2999999999999998</v>
          </cell>
          <cell r="Q20">
            <v>2</v>
          </cell>
          <cell r="R20">
            <v>0</v>
          </cell>
          <cell r="S20">
            <v>3.9</v>
          </cell>
          <cell r="T20">
            <v>2.7</v>
          </cell>
          <cell r="U20">
            <v>2.2999999999999998</v>
          </cell>
          <cell r="V20">
            <v>2.2999999999999998</v>
          </cell>
          <cell r="W20">
            <v>2.5</v>
          </cell>
          <cell r="X20">
            <v>3.2</v>
          </cell>
          <cell r="Y20">
            <v>2.8</v>
          </cell>
          <cell r="Z20">
            <v>0</v>
          </cell>
          <cell r="AA20">
            <v>3.4</v>
          </cell>
          <cell r="AB20">
            <v>3</v>
          </cell>
          <cell r="AC20">
            <v>2.8</v>
          </cell>
          <cell r="AD20">
            <v>2.2999999999999998</v>
          </cell>
          <cell r="AE20">
            <v>2.5</v>
          </cell>
          <cell r="AF20">
            <v>4.2</v>
          </cell>
          <cell r="AG20">
            <v>2.9</v>
          </cell>
          <cell r="AH20">
            <v>0</v>
          </cell>
          <cell r="AI20">
            <v>19</v>
          </cell>
          <cell r="AJ20">
            <v>16.100000000000001</v>
          </cell>
          <cell r="AK20">
            <v>13.4</v>
          </cell>
          <cell r="AL20">
            <v>13.4</v>
          </cell>
          <cell r="AM20">
            <v>12.2</v>
          </cell>
          <cell r="AN20">
            <v>16</v>
          </cell>
          <cell r="AO20">
            <v>13.1</v>
          </cell>
          <cell r="AP20">
            <v>0</v>
          </cell>
          <cell r="AQ20">
            <v>-5.8</v>
          </cell>
          <cell r="AR20">
            <v>2.2999999999999998</v>
          </cell>
          <cell r="AS20">
            <v>2</v>
          </cell>
          <cell r="AT20">
            <v>3.4</v>
          </cell>
          <cell r="AU20">
            <v>2.9</v>
          </cell>
          <cell r="AV20">
            <v>3.6</v>
          </cell>
          <cell r="AW20">
            <v>3.3</v>
          </cell>
          <cell r="AX20">
            <v>0</v>
          </cell>
          <cell r="AZ20" t="str">
            <v>August 31 - September 6</v>
          </cell>
          <cell r="BA20" t="str">
            <v>May 11 - May 17</v>
          </cell>
          <cell r="BG20" t="str">
            <v>August 31 - September 6</v>
          </cell>
        </row>
        <row r="21">
          <cell r="B21" t="str">
            <v>Week Sixteen</v>
          </cell>
          <cell r="C21">
            <v>3.3</v>
          </cell>
          <cell r="D21">
            <v>3.1</v>
          </cell>
          <cell r="E21">
            <v>6.2</v>
          </cell>
          <cell r="F21">
            <v>6.6</v>
          </cell>
          <cell r="G21">
            <v>2.9</v>
          </cell>
          <cell r="H21">
            <v>2.6</v>
          </cell>
          <cell r="I21">
            <v>2.7</v>
          </cell>
          <cell r="J21">
            <v>0</v>
          </cell>
          <cell r="K21">
            <v>5.0999999999999996</v>
          </cell>
          <cell r="L21">
            <v>5.0999999999999996</v>
          </cell>
          <cell r="M21">
            <v>3.7</v>
          </cell>
          <cell r="N21">
            <v>4</v>
          </cell>
          <cell r="O21">
            <v>3.1</v>
          </cell>
          <cell r="P21">
            <v>3.9</v>
          </cell>
          <cell r="Q21">
            <v>3.1</v>
          </cell>
          <cell r="R21">
            <v>0</v>
          </cell>
          <cell r="S21">
            <v>5.2</v>
          </cell>
          <cell r="T21">
            <v>3.3</v>
          </cell>
          <cell r="U21">
            <v>3.1</v>
          </cell>
          <cell r="V21">
            <v>2.6</v>
          </cell>
          <cell r="W21">
            <v>4</v>
          </cell>
          <cell r="X21">
            <v>4.7</v>
          </cell>
          <cell r="Y21">
            <v>5</v>
          </cell>
          <cell r="Z21">
            <v>0</v>
          </cell>
          <cell r="AA21">
            <v>4.8</v>
          </cell>
          <cell r="AB21">
            <v>4.8</v>
          </cell>
          <cell r="AC21">
            <v>3.8</v>
          </cell>
          <cell r="AD21">
            <v>3.3</v>
          </cell>
          <cell r="AE21">
            <v>4.2</v>
          </cell>
          <cell r="AF21">
            <v>2.7</v>
          </cell>
          <cell r="AG21">
            <v>2.6</v>
          </cell>
          <cell r="AH21">
            <v>0</v>
          </cell>
          <cell r="AI21">
            <v>22</v>
          </cell>
          <cell r="AJ21">
            <v>19</v>
          </cell>
          <cell r="AK21">
            <v>19.3</v>
          </cell>
          <cell r="AL21">
            <v>20.3</v>
          </cell>
          <cell r="AM21">
            <v>17.7</v>
          </cell>
          <cell r="AN21">
            <v>17.7</v>
          </cell>
          <cell r="AO21">
            <v>17.399999999999999</v>
          </cell>
          <cell r="AP21">
            <v>0</v>
          </cell>
          <cell r="AQ21">
            <v>-3.3</v>
          </cell>
          <cell r="AR21">
            <v>2.7</v>
          </cell>
          <cell r="AS21">
            <v>2.5</v>
          </cell>
          <cell r="AT21">
            <v>3.8</v>
          </cell>
          <cell r="AU21">
            <v>3.5</v>
          </cell>
          <cell r="AV21">
            <v>3.8</v>
          </cell>
          <cell r="AW21">
            <v>4</v>
          </cell>
          <cell r="AX21">
            <v>0</v>
          </cell>
          <cell r="AY21" t="str">
            <v>Time Slot</v>
          </cell>
          <cell r="AZ21" t="str">
            <v>Rating</v>
          </cell>
          <cell r="BA21" t="str">
            <v>Show</v>
          </cell>
          <cell r="BB21" t="str">
            <v>Network</v>
          </cell>
          <cell r="BC21" t="str">
            <v>Rating</v>
          </cell>
          <cell r="BD21" t="str">
            <v>Share</v>
          </cell>
          <cell r="BE21" t="str">
            <v>Time Slot</v>
          </cell>
          <cell r="BH21" t="str">
            <v>Show</v>
          </cell>
          <cell r="BI21" t="str">
            <v>Network</v>
          </cell>
          <cell r="BJ21" t="str">
            <v>Rating</v>
          </cell>
        </row>
        <row r="22">
          <cell r="B22" t="str">
            <v>Week Seventeen</v>
          </cell>
          <cell r="C22">
            <v>3.5</v>
          </cell>
          <cell r="D22">
            <v>2.9</v>
          </cell>
          <cell r="E22">
            <v>4.0999999999999996</v>
          </cell>
          <cell r="F22">
            <v>4.0999999999999996</v>
          </cell>
          <cell r="G22">
            <v>3.1</v>
          </cell>
          <cell r="H22">
            <v>2</v>
          </cell>
          <cell r="I22">
            <v>2.4</v>
          </cell>
          <cell r="J22">
            <v>0</v>
          </cell>
          <cell r="K22">
            <v>5.7</v>
          </cell>
          <cell r="L22">
            <v>3.8</v>
          </cell>
          <cell r="M22">
            <v>4</v>
          </cell>
          <cell r="N22">
            <v>4.5</v>
          </cell>
          <cell r="O22">
            <v>3.9</v>
          </cell>
          <cell r="P22">
            <v>2.4</v>
          </cell>
          <cell r="Q22">
            <v>5</v>
          </cell>
          <cell r="R22">
            <v>0</v>
          </cell>
          <cell r="S22">
            <v>3.7</v>
          </cell>
          <cell r="T22">
            <v>5.8</v>
          </cell>
          <cell r="U22">
            <v>4.0999999999999996</v>
          </cell>
          <cell r="V22">
            <v>4.2</v>
          </cell>
          <cell r="W22">
            <v>5.8</v>
          </cell>
          <cell r="X22">
            <v>9.5</v>
          </cell>
          <cell r="Y22">
            <v>4.8</v>
          </cell>
          <cell r="Z22">
            <v>0</v>
          </cell>
          <cell r="AA22">
            <v>5.4</v>
          </cell>
          <cell r="AB22">
            <v>4.5</v>
          </cell>
          <cell r="AC22">
            <v>4.5</v>
          </cell>
          <cell r="AD22">
            <v>3.2</v>
          </cell>
          <cell r="AE22">
            <v>2.9</v>
          </cell>
          <cell r="AF22">
            <v>2.6</v>
          </cell>
          <cell r="AG22">
            <v>1.9</v>
          </cell>
          <cell r="AH22">
            <v>0</v>
          </cell>
          <cell r="AI22">
            <v>21.5</v>
          </cell>
          <cell r="AJ22">
            <v>20</v>
          </cell>
          <cell r="AK22">
            <v>19.100000000000001</v>
          </cell>
          <cell r="AL22">
            <v>20.5</v>
          </cell>
          <cell r="AM22">
            <v>19.399999999999999</v>
          </cell>
          <cell r="AN22">
            <v>20.3</v>
          </cell>
          <cell r="AO22">
            <v>18.100000000000001</v>
          </cell>
          <cell r="AP22">
            <v>0</v>
          </cell>
          <cell r="AQ22">
            <v>-3.5</v>
          </cell>
          <cell r="AR22">
            <v>3</v>
          </cell>
          <cell r="AS22">
            <v>2.4</v>
          </cell>
          <cell r="AT22">
            <v>4.5</v>
          </cell>
          <cell r="AU22">
            <v>3.7</v>
          </cell>
          <cell r="AV22">
            <v>3.8</v>
          </cell>
          <cell r="AW22">
            <v>4</v>
          </cell>
          <cell r="AX22">
            <v>0</v>
          </cell>
          <cell r="AY22">
            <v>0.33333333333333331</v>
          </cell>
          <cell r="AZ22">
            <v>1</v>
          </cell>
          <cell r="BA22" t="str">
            <v>America's Got Talent - Tue</v>
          </cell>
          <cell r="BB22" t="str">
            <v>NBC</v>
          </cell>
          <cell r="BC22">
            <v>7.7</v>
          </cell>
          <cell r="BD22">
            <v>13</v>
          </cell>
          <cell r="BE22">
            <v>0.375</v>
          </cell>
          <cell r="BG22">
            <v>1</v>
          </cell>
          <cell r="BH22" t="str">
            <v>NFL Pre-Season Football L (Vikings/Texan)</v>
          </cell>
          <cell r="BI22" t="str">
            <v>ESPN</v>
          </cell>
          <cell r="BJ22">
            <v>5.2</v>
          </cell>
        </row>
        <row r="23">
          <cell r="B23" t="str">
            <v>Week Eighteen</v>
          </cell>
          <cell r="C23">
            <v>9.1</v>
          </cell>
          <cell r="D23">
            <v>2.6</v>
          </cell>
          <cell r="E23">
            <v>3.8</v>
          </cell>
          <cell r="F23">
            <v>4</v>
          </cell>
          <cell r="G23">
            <v>3.1</v>
          </cell>
          <cell r="H23">
            <v>2.2999999999999998</v>
          </cell>
          <cell r="I23">
            <v>2.9</v>
          </cell>
          <cell r="J23">
            <v>0</v>
          </cell>
          <cell r="K23">
            <v>3</v>
          </cell>
          <cell r="L23">
            <v>3.2</v>
          </cell>
          <cell r="M23">
            <v>3.8</v>
          </cell>
          <cell r="N23">
            <v>3.6</v>
          </cell>
          <cell r="O23">
            <v>5.4</v>
          </cell>
          <cell r="P23">
            <v>2.2999999999999998</v>
          </cell>
          <cell r="Q23">
            <v>2.7</v>
          </cell>
          <cell r="R23">
            <v>0</v>
          </cell>
          <cell r="S23">
            <v>5.6</v>
          </cell>
          <cell r="T23">
            <v>5.6</v>
          </cell>
          <cell r="U23">
            <v>5.0999999999999996</v>
          </cell>
          <cell r="V23">
            <v>7.9</v>
          </cell>
          <cell r="W23">
            <v>6.3</v>
          </cell>
          <cell r="X23">
            <v>4.5</v>
          </cell>
          <cell r="Y23">
            <v>3.8</v>
          </cell>
          <cell r="Z23">
            <v>0</v>
          </cell>
          <cell r="AA23">
            <v>4</v>
          </cell>
          <cell r="AB23">
            <v>5</v>
          </cell>
          <cell r="AC23">
            <v>3.9</v>
          </cell>
          <cell r="AD23">
            <v>3.3</v>
          </cell>
          <cell r="AE23">
            <v>3</v>
          </cell>
          <cell r="AF23">
            <v>2.6</v>
          </cell>
          <cell r="AG23">
            <v>2.1</v>
          </cell>
          <cell r="AH23">
            <v>0</v>
          </cell>
          <cell r="AI23">
            <v>25</v>
          </cell>
          <cell r="AJ23">
            <v>19.5</v>
          </cell>
          <cell r="AK23">
            <v>19.100000000000001</v>
          </cell>
          <cell r="AL23">
            <v>23.1</v>
          </cell>
          <cell r="AM23">
            <v>21.7</v>
          </cell>
          <cell r="AN23">
            <v>15.6</v>
          </cell>
          <cell r="AO23">
            <v>15.4</v>
          </cell>
          <cell r="AP23">
            <v>0</v>
          </cell>
          <cell r="AQ23">
            <v>-9.1</v>
          </cell>
          <cell r="AR23">
            <v>3.1</v>
          </cell>
          <cell r="AS23">
            <v>2.5</v>
          </cell>
          <cell r="AT23">
            <v>4.3</v>
          </cell>
          <cell r="AU23">
            <v>3.9</v>
          </cell>
          <cell r="AV23">
            <v>3.9</v>
          </cell>
          <cell r="AW23">
            <v>3.9</v>
          </cell>
          <cell r="AX23">
            <v>0</v>
          </cell>
          <cell r="AY23">
            <v>0.33333333333333331</v>
          </cell>
          <cell r="AZ23">
            <v>2</v>
          </cell>
          <cell r="BA23" t="str">
            <v>America's Got Talent - Wed 9P</v>
          </cell>
          <cell r="BB23" t="str">
            <v>NBC</v>
          </cell>
          <cell r="BC23">
            <v>7.5</v>
          </cell>
          <cell r="BD23">
            <v>12</v>
          </cell>
          <cell r="BE23">
            <v>0.375</v>
          </cell>
          <cell r="BG23">
            <v>2</v>
          </cell>
          <cell r="BH23" t="str">
            <v>Nascar Sprint Cup L (Atlanta)</v>
          </cell>
          <cell r="BI23" t="str">
            <v>ESPN</v>
          </cell>
          <cell r="BJ23">
            <v>3.5</v>
          </cell>
        </row>
        <row r="24">
          <cell r="B24" t="str">
            <v>Week Nineteen</v>
          </cell>
          <cell r="C24">
            <v>3.6</v>
          </cell>
          <cell r="D24">
            <v>2.8</v>
          </cell>
          <cell r="E24">
            <v>3.5</v>
          </cell>
          <cell r="F24">
            <v>3.7</v>
          </cell>
          <cell r="G24">
            <v>2.9</v>
          </cell>
          <cell r="H24">
            <v>2.2999999999999998</v>
          </cell>
          <cell r="I24">
            <v>2.1</v>
          </cell>
          <cell r="J24">
            <v>0</v>
          </cell>
          <cell r="K24">
            <v>3.5</v>
          </cell>
          <cell r="L24">
            <v>9.8000000000000007</v>
          </cell>
          <cell r="M24">
            <v>3.7</v>
          </cell>
          <cell r="N24">
            <v>3.9</v>
          </cell>
          <cell r="O24">
            <v>3</v>
          </cell>
          <cell r="P24">
            <v>1.7</v>
          </cell>
          <cell r="Q24">
            <v>2.2000000000000002</v>
          </cell>
          <cell r="R24">
            <v>0</v>
          </cell>
          <cell r="S24">
            <v>6</v>
          </cell>
          <cell r="T24">
            <v>4.0999999999999996</v>
          </cell>
          <cell r="U24">
            <v>4.5</v>
          </cell>
          <cell r="V24">
            <v>5.6</v>
          </cell>
          <cell r="W24">
            <v>5.2</v>
          </cell>
          <cell r="X24">
            <v>12.9</v>
          </cell>
          <cell r="Y24">
            <v>4.2</v>
          </cell>
          <cell r="Z24">
            <v>0</v>
          </cell>
          <cell r="AA24">
            <v>4.7</v>
          </cell>
          <cell r="AB24">
            <v>3.6</v>
          </cell>
          <cell r="AC24">
            <v>3.9</v>
          </cell>
          <cell r="AD24">
            <v>2.8</v>
          </cell>
          <cell r="AE24">
            <v>2.6</v>
          </cell>
          <cell r="AF24">
            <v>2.1</v>
          </cell>
          <cell r="AG24">
            <v>7.8</v>
          </cell>
          <cell r="AH24">
            <v>0</v>
          </cell>
          <cell r="AI24">
            <v>21.1</v>
          </cell>
          <cell r="AJ24">
            <v>23.5</v>
          </cell>
          <cell r="AK24">
            <v>18.2</v>
          </cell>
          <cell r="AL24">
            <v>20.3</v>
          </cell>
          <cell r="AM24">
            <v>17.600000000000001</v>
          </cell>
          <cell r="AN24">
            <v>22.8</v>
          </cell>
          <cell r="AO24">
            <v>20.2</v>
          </cell>
          <cell r="AP24">
            <v>0</v>
          </cell>
          <cell r="AQ24">
            <v>-3.6</v>
          </cell>
          <cell r="AR24">
            <v>3.2</v>
          </cell>
          <cell r="AS24">
            <v>2.6</v>
          </cell>
          <cell r="AT24">
            <v>4.3</v>
          </cell>
          <cell r="AU24">
            <v>3.9</v>
          </cell>
          <cell r="AV24">
            <v>3.8</v>
          </cell>
          <cell r="AW24">
            <v>3.9</v>
          </cell>
          <cell r="AX24">
            <v>0</v>
          </cell>
          <cell r="AY24">
            <v>0.33333333333333331</v>
          </cell>
          <cell r="AZ24">
            <v>3</v>
          </cell>
          <cell r="BA24" t="str">
            <v>NCIS</v>
          </cell>
          <cell r="BB24" t="str">
            <v>CBS</v>
          </cell>
          <cell r="BC24">
            <v>6.6</v>
          </cell>
          <cell r="BD24">
            <v>12</v>
          </cell>
          <cell r="BE24">
            <v>0.33333333333333331</v>
          </cell>
          <cell r="BG24">
            <v>3</v>
          </cell>
          <cell r="BH24" t="str">
            <v>WWE Entertainment (WWE RAW)</v>
          </cell>
          <cell r="BI24" t="str">
            <v>USA</v>
          </cell>
          <cell r="BJ24">
            <v>3.2</v>
          </cell>
        </row>
        <row r="25">
          <cell r="B25" t="str">
            <v>Week Twenty</v>
          </cell>
          <cell r="C25">
            <v>4.5999999999999996</v>
          </cell>
          <cell r="D25">
            <v>3</v>
          </cell>
          <cell r="E25">
            <v>3.1</v>
          </cell>
          <cell r="F25">
            <v>8.5</v>
          </cell>
          <cell r="G25">
            <v>2.7</v>
          </cell>
          <cell r="H25">
            <v>2.8</v>
          </cell>
          <cell r="I25">
            <v>2.8</v>
          </cell>
          <cell r="J25">
            <v>0</v>
          </cell>
          <cell r="K25">
            <v>3.7</v>
          </cell>
          <cell r="L25">
            <v>5.0999999999999996</v>
          </cell>
          <cell r="M25">
            <v>3.1</v>
          </cell>
          <cell r="N25">
            <v>3.7</v>
          </cell>
          <cell r="O25">
            <v>8.1</v>
          </cell>
          <cell r="P25">
            <v>2.8</v>
          </cell>
          <cell r="Q25">
            <v>3.2</v>
          </cell>
          <cell r="R25">
            <v>0</v>
          </cell>
          <cell r="S25">
            <v>4.9000000000000004</v>
          </cell>
          <cell r="T25">
            <v>5</v>
          </cell>
          <cell r="U25">
            <v>4.5</v>
          </cell>
          <cell r="V25">
            <v>4.3</v>
          </cell>
          <cell r="W25">
            <v>4.5999999999999996</v>
          </cell>
          <cell r="X25">
            <v>4.7</v>
          </cell>
          <cell r="Y25">
            <v>4</v>
          </cell>
          <cell r="Z25">
            <v>0</v>
          </cell>
          <cell r="AA25">
            <v>4.9000000000000004</v>
          </cell>
          <cell r="AB25">
            <v>4.4000000000000004</v>
          </cell>
          <cell r="AC25">
            <v>3.3</v>
          </cell>
          <cell r="AD25">
            <v>2.6</v>
          </cell>
          <cell r="AE25">
            <v>2.8</v>
          </cell>
          <cell r="AF25">
            <v>2.5</v>
          </cell>
          <cell r="AG25">
            <v>2.2999999999999998</v>
          </cell>
          <cell r="AH25">
            <v>0</v>
          </cell>
          <cell r="AI25">
            <v>21.8</v>
          </cell>
          <cell r="AJ25">
            <v>20.5</v>
          </cell>
          <cell r="AK25">
            <v>16.600000000000001</v>
          </cell>
          <cell r="AL25">
            <v>24.2</v>
          </cell>
          <cell r="AM25">
            <v>22</v>
          </cell>
          <cell r="AN25">
            <v>16.8</v>
          </cell>
          <cell r="AO25">
            <v>16.3</v>
          </cell>
          <cell r="AP25">
            <v>0</v>
          </cell>
          <cell r="AQ25">
            <v>-4.5999999999999996</v>
          </cell>
          <cell r="AR25">
            <v>3</v>
          </cell>
          <cell r="AS25">
            <v>2.6</v>
          </cell>
          <cell r="AT25">
            <v>5.0999999999999996</v>
          </cell>
          <cell r="AU25">
            <v>3.8</v>
          </cell>
          <cell r="AV25">
            <v>4</v>
          </cell>
          <cell r="AW25">
            <v>4</v>
          </cell>
          <cell r="AX25">
            <v>0</v>
          </cell>
          <cell r="AY25">
            <v>0.29166666666666669</v>
          </cell>
          <cell r="AZ25">
            <v>4</v>
          </cell>
          <cell r="BA25" t="str">
            <v>Two and a Half Men</v>
          </cell>
          <cell r="BB25" t="str">
            <v>CBS</v>
          </cell>
          <cell r="BC25">
            <v>5.6</v>
          </cell>
          <cell r="BD25">
            <v>9</v>
          </cell>
          <cell r="BE25">
            <v>0.375</v>
          </cell>
          <cell r="BG25">
            <v>4</v>
          </cell>
          <cell r="BH25" t="str">
            <v>WWE Entertainment (WWE RAW)</v>
          </cell>
          <cell r="BI25" t="str">
            <v>USA</v>
          </cell>
          <cell r="BJ25">
            <v>3.1</v>
          </cell>
        </row>
        <row r="26">
          <cell r="B26" t="str">
            <v>Week Twenty-One</v>
          </cell>
          <cell r="C26">
            <v>3.7</v>
          </cell>
          <cell r="D26">
            <v>3</v>
          </cell>
          <cell r="E26">
            <v>3.9</v>
          </cell>
          <cell r="F26">
            <v>4.4000000000000004</v>
          </cell>
          <cell r="G26">
            <v>3.8</v>
          </cell>
          <cell r="H26">
            <v>2.2999999999999998</v>
          </cell>
          <cell r="I26">
            <v>2.7</v>
          </cell>
          <cell r="J26">
            <v>0</v>
          </cell>
          <cell r="K26">
            <v>4</v>
          </cell>
          <cell r="L26">
            <v>4</v>
          </cell>
          <cell r="M26">
            <v>4.5999999999999996</v>
          </cell>
          <cell r="N26">
            <v>4</v>
          </cell>
          <cell r="O26">
            <v>4.5</v>
          </cell>
          <cell r="P26">
            <v>2.2000000000000002</v>
          </cell>
          <cell r="Q26">
            <v>2.8</v>
          </cell>
          <cell r="R26">
            <v>0</v>
          </cell>
          <cell r="S26">
            <v>5.6</v>
          </cell>
          <cell r="T26">
            <v>4.0999999999999996</v>
          </cell>
          <cell r="U26">
            <v>4.5</v>
          </cell>
          <cell r="V26">
            <v>4.5999999999999996</v>
          </cell>
          <cell r="W26">
            <v>4.9000000000000004</v>
          </cell>
          <cell r="X26">
            <v>4.5999999999999996</v>
          </cell>
          <cell r="Y26">
            <v>3.9</v>
          </cell>
          <cell r="Z26">
            <v>0</v>
          </cell>
          <cell r="AA26">
            <v>4.8</v>
          </cell>
          <cell r="AB26">
            <v>5.2</v>
          </cell>
          <cell r="AC26">
            <v>3.6</v>
          </cell>
          <cell r="AD26">
            <v>5.0999999999999996</v>
          </cell>
          <cell r="AE26">
            <v>3</v>
          </cell>
          <cell r="AF26">
            <v>3</v>
          </cell>
          <cell r="AG26">
            <v>2.1</v>
          </cell>
          <cell r="AH26">
            <v>0</v>
          </cell>
          <cell r="AI26">
            <v>21.5</v>
          </cell>
          <cell r="AJ26">
            <v>19.600000000000001</v>
          </cell>
          <cell r="AK26">
            <v>19.3</v>
          </cell>
          <cell r="AL26">
            <v>23.1</v>
          </cell>
          <cell r="AM26">
            <v>20.2</v>
          </cell>
          <cell r="AN26">
            <v>16</v>
          </cell>
          <cell r="AO26">
            <v>15.4</v>
          </cell>
          <cell r="AP26">
            <v>0</v>
          </cell>
          <cell r="AQ26">
            <v>-3.7</v>
          </cell>
          <cell r="AR26">
            <v>3.3</v>
          </cell>
          <cell r="AS26">
            <v>2.7</v>
          </cell>
          <cell r="AT26">
            <v>5</v>
          </cell>
          <cell r="AU26">
            <v>4</v>
          </cell>
          <cell r="AV26">
            <v>3.9</v>
          </cell>
          <cell r="AW26">
            <v>3.9</v>
          </cell>
          <cell r="AX26">
            <v>0</v>
          </cell>
          <cell r="AY26">
            <v>0.41666666666666669</v>
          </cell>
          <cell r="AZ26">
            <v>5</v>
          </cell>
          <cell r="BA26" t="str">
            <v>Big Bang Theory, The</v>
          </cell>
          <cell r="BB26" t="str">
            <v>CBS</v>
          </cell>
          <cell r="BC26">
            <v>5.4</v>
          </cell>
          <cell r="BD26">
            <v>9</v>
          </cell>
          <cell r="BE26">
            <v>0.39583333333333331</v>
          </cell>
          <cell r="BG26">
            <v>5</v>
          </cell>
          <cell r="BH26" t="str">
            <v>Spongebob</v>
          </cell>
          <cell r="BI26" t="str">
            <v>NICK</v>
          </cell>
          <cell r="BJ26">
            <v>3</v>
          </cell>
        </row>
        <row r="27">
          <cell r="B27" t="str">
            <v>Week Twenty-Two</v>
          </cell>
          <cell r="C27">
            <v>4.0999999999999996</v>
          </cell>
          <cell r="D27">
            <v>3.3</v>
          </cell>
          <cell r="E27">
            <v>3.9</v>
          </cell>
          <cell r="F27">
            <v>4.3</v>
          </cell>
          <cell r="G27">
            <v>4.7</v>
          </cell>
          <cell r="H27">
            <v>3.2</v>
          </cell>
          <cell r="I27">
            <v>3.8</v>
          </cell>
          <cell r="J27">
            <v>0</v>
          </cell>
          <cell r="K27">
            <v>5.2</v>
          </cell>
          <cell r="L27">
            <v>3.9</v>
          </cell>
          <cell r="M27">
            <v>3.9</v>
          </cell>
          <cell r="N27">
            <v>3.1</v>
          </cell>
          <cell r="O27">
            <v>3.2</v>
          </cell>
          <cell r="P27">
            <v>2.1</v>
          </cell>
          <cell r="Q27">
            <v>2.5</v>
          </cell>
          <cell r="R27">
            <v>0</v>
          </cell>
          <cell r="S27">
            <v>6.9</v>
          </cell>
          <cell r="T27">
            <v>4.2</v>
          </cell>
          <cell r="U27">
            <v>4.4000000000000004</v>
          </cell>
          <cell r="V27">
            <v>4.4000000000000004</v>
          </cell>
          <cell r="W27">
            <v>6</v>
          </cell>
          <cell r="X27">
            <v>5.7</v>
          </cell>
          <cell r="Y27">
            <v>4.3</v>
          </cell>
          <cell r="Z27">
            <v>0</v>
          </cell>
          <cell r="AA27">
            <v>4.5999999999999996</v>
          </cell>
          <cell r="AB27">
            <v>5.0999999999999996</v>
          </cell>
          <cell r="AC27">
            <v>3.8</v>
          </cell>
          <cell r="AD27">
            <v>5.9</v>
          </cell>
          <cell r="AE27">
            <v>2.6</v>
          </cell>
          <cell r="AF27">
            <v>2.2999999999999998</v>
          </cell>
          <cell r="AG27">
            <v>2.1</v>
          </cell>
          <cell r="AH27">
            <v>0</v>
          </cell>
          <cell r="AI27">
            <v>24</v>
          </cell>
          <cell r="AJ27">
            <v>19.8</v>
          </cell>
          <cell r="AK27">
            <v>18.7</v>
          </cell>
          <cell r="AL27">
            <v>22.7</v>
          </cell>
          <cell r="AM27">
            <v>20.399999999999999</v>
          </cell>
          <cell r="AN27">
            <v>17.3</v>
          </cell>
          <cell r="AO27">
            <v>16.5</v>
          </cell>
          <cell r="AP27">
            <v>0</v>
          </cell>
          <cell r="AQ27">
            <v>-4.0999999999999996</v>
          </cell>
          <cell r="AR27">
            <v>3.3</v>
          </cell>
          <cell r="AS27">
            <v>2.7</v>
          </cell>
          <cell r="AT27">
            <v>5</v>
          </cell>
          <cell r="AU27">
            <v>3.9</v>
          </cell>
          <cell r="AV27">
            <v>4</v>
          </cell>
          <cell r="AW27">
            <v>3.8</v>
          </cell>
          <cell r="AX27">
            <v>0</v>
          </cell>
          <cell r="AY27">
            <v>0.375</v>
          </cell>
          <cell r="AZ27">
            <v>6</v>
          </cell>
          <cell r="BA27" t="str">
            <v>CSI: Miami</v>
          </cell>
          <cell r="BB27" t="str">
            <v>CBS</v>
          </cell>
          <cell r="BC27">
            <v>5.3</v>
          </cell>
          <cell r="BD27">
            <v>9</v>
          </cell>
          <cell r="BE27">
            <v>0.41666666666666669</v>
          </cell>
          <cell r="BG27">
            <v>6</v>
          </cell>
          <cell r="BH27" t="str">
            <v>NCIS</v>
          </cell>
          <cell r="BI27" t="str">
            <v>USA</v>
          </cell>
          <cell r="BJ27">
            <v>2.8</v>
          </cell>
        </row>
        <row r="28">
          <cell r="B28" t="str">
            <v>Week Twenty-Three</v>
          </cell>
          <cell r="C28">
            <v>3.4</v>
          </cell>
          <cell r="D28">
            <v>5.4</v>
          </cell>
          <cell r="E28">
            <v>5.3</v>
          </cell>
          <cell r="F28">
            <v>4</v>
          </cell>
          <cell r="G28">
            <v>3.8</v>
          </cell>
          <cell r="H28">
            <v>2.7</v>
          </cell>
          <cell r="I28">
            <v>2.5</v>
          </cell>
          <cell r="J28">
            <v>0</v>
          </cell>
          <cell r="K28">
            <v>4.0999999999999996</v>
          </cell>
          <cell r="L28">
            <v>3.6</v>
          </cell>
          <cell r="M28">
            <v>3.6</v>
          </cell>
          <cell r="N28">
            <v>3</v>
          </cell>
          <cell r="O28">
            <v>4.5</v>
          </cell>
          <cell r="P28">
            <v>2.2000000000000002</v>
          </cell>
          <cell r="Q28">
            <v>2.5</v>
          </cell>
          <cell r="R28">
            <v>0</v>
          </cell>
          <cell r="S28">
            <v>5</v>
          </cell>
          <cell r="T28">
            <v>4.3</v>
          </cell>
          <cell r="U28">
            <v>5.0999999999999996</v>
          </cell>
          <cell r="V28">
            <v>6.6</v>
          </cell>
          <cell r="W28">
            <v>4.9000000000000004</v>
          </cell>
          <cell r="X28">
            <v>5.2</v>
          </cell>
          <cell r="Y28">
            <v>4.0999999999999996</v>
          </cell>
          <cell r="Z28">
            <v>0</v>
          </cell>
          <cell r="AA28">
            <v>4.3</v>
          </cell>
          <cell r="AB28">
            <v>4.4000000000000004</v>
          </cell>
          <cell r="AC28">
            <v>3.6</v>
          </cell>
          <cell r="AD28">
            <v>5.7</v>
          </cell>
          <cell r="AE28">
            <v>3</v>
          </cell>
          <cell r="AF28">
            <v>2.2000000000000002</v>
          </cell>
          <cell r="AG28">
            <v>2.2000000000000002</v>
          </cell>
          <cell r="AH28">
            <v>0</v>
          </cell>
          <cell r="AI28">
            <v>20.2</v>
          </cell>
          <cell r="AJ28">
            <v>20.9</v>
          </cell>
          <cell r="AK28">
            <v>20.399999999999999</v>
          </cell>
          <cell r="AL28">
            <v>24</v>
          </cell>
          <cell r="AM28">
            <v>20.2</v>
          </cell>
          <cell r="AN28">
            <v>16.100000000000001</v>
          </cell>
          <cell r="AO28">
            <v>14.9</v>
          </cell>
          <cell r="AP28">
            <v>0</v>
          </cell>
          <cell r="AQ28">
            <v>-3.4</v>
          </cell>
          <cell r="AR28">
            <v>3.2</v>
          </cell>
          <cell r="AS28">
            <v>2.8</v>
          </cell>
          <cell r="AT28">
            <v>4.7</v>
          </cell>
          <cell r="AU28">
            <v>4</v>
          </cell>
          <cell r="AV28">
            <v>3.8</v>
          </cell>
          <cell r="AW28">
            <v>3.6</v>
          </cell>
          <cell r="AX28">
            <v>0</v>
          </cell>
          <cell r="AY28">
            <v>0.375</v>
          </cell>
          <cell r="AZ28">
            <v>7</v>
          </cell>
          <cell r="BA28" t="str">
            <v>Mentalist, The</v>
          </cell>
          <cell r="BB28" t="str">
            <v>CBS</v>
          </cell>
          <cell r="BC28">
            <v>5.0999999999999996</v>
          </cell>
          <cell r="BD28">
            <v>9</v>
          </cell>
          <cell r="BE28">
            <v>0.41736111111111113</v>
          </cell>
          <cell r="BG28">
            <v>7</v>
          </cell>
          <cell r="BH28" t="str">
            <v>College Footbal-Sat Prime L (BYU/Oklahoma)</v>
          </cell>
          <cell r="BI28" t="str">
            <v>ESPN</v>
          </cell>
          <cell r="BJ28">
            <v>2.8</v>
          </cell>
        </row>
        <row r="29">
          <cell r="B29" t="str">
            <v>Week Twenty-Four</v>
          </cell>
          <cell r="C29">
            <v>3.2</v>
          </cell>
          <cell r="D29">
            <v>3</v>
          </cell>
          <cell r="E29">
            <v>3.9</v>
          </cell>
          <cell r="F29">
            <v>4.5999999999999996</v>
          </cell>
          <cell r="G29">
            <v>3</v>
          </cell>
          <cell r="H29">
            <v>2.2999999999999998</v>
          </cell>
          <cell r="I29">
            <v>2.7</v>
          </cell>
          <cell r="J29">
            <v>0</v>
          </cell>
          <cell r="K29">
            <v>3.4</v>
          </cell>
          <cell r="L29">
            <v>3.6</v>
          </cell>
          <cell r="M29">
            <v>3.7</v>
          </cell>
          <cell r="N29">
            <v>3.8</v>
          </cell>
          <cell r="O29">
            <v>3.3</v>
          </cell>
          <cell r="P29">
            <v>2.2000000000000002</v>
          </cell>
          <cell r="Q29">
            <v>2.8</v>
          </cell>
          <cell r="R29">
            <v>0</v>
          </cell>
          <cell r="S29">
            <v>4.5</v>
          </cell>
          <cell r="T29">
            <v>4.3</v>
          </cell>
          <cell r="U29">
            <v>4.4000000000000004</v>
          </cell>
          <cell r="V29">
            <v>5.5</v>
          </cell>
          <cell r="W29">
            <v>6.2</v>
          </cell>
          <cell r="X29">
            <v>4.5</v>
          </cell>
          <cell r="Y29">
            <v>4.0999999999999996</v>
          </cell>
          <cell r="Z29">
            <v>0</v>
          </cell>
          <cell r="AA29">
            <v>4.0999999999999996</v>
          </cell>
          <cell r="AB29">
            <v>4.3</v>
          </cell>
          <cell r="AC29">
            <v>3.7</v>
          </cell>
          <cell r="AD29">
            <v>3.3</v>
          </cell>
          <cell r="AE29">
            <v>2.8</v>
          </cell>
          <cell r="AF29">
            <v>2.4</v>
          </cell>
          <cell r="AG29">
            <v>2.2000000000000002</v>
          </cell>
          <cell r="AH29">
            <v>0</v>
          </cell>
          <cell r="AI29">
            <v>18.100000000000001</v>
          </cell>
          <cell r="AJ29">
            <v>18.399999999999999</v>
          </cell>
          <cell r="AK29">
            <v>18.5</v>
          </cell>
          <cell r="AL29">
            <v>22.2</v>
          </cell>
          <cell r="AM29">
            <v>19.3</v>
          </cell>
          <cell r="AN29">
            <v>15.3</v>
          </cell>
          <cell r="AO29">
            <v>15.6</v>
          </cell>
          <cell r="AP29">
            <v>0</v>
          </cell>
          <cell r="AQ29">
            <v>-3.2</v>
          </cell>
          <cell r="AR29">
            <v>3.2</v>
          </cell>
          <cell r="AS29">
            <v>2.8</v>
          </cell>
          <cell r="AT29">
            <v>5</v>
          </cell>
          <cell r="AU29">
            <v>4</v>
          </cell>
          <cell r="AV29">
            <v>3.9</v>
          </cell>
          <cell r="AW29">
            <v>3.8</v>
          </cell>
          <cell r="AX29">
            <v>0</v>
          </cell>
          <cell r="AY29">
            <v>0.375</v>
          </cell>
          <cell r="AZ29">
            <v>7</v>
          </cell>
          <cell r="BA29" t="str">
            <v>NCIS 10PM Special (S)</v>
          </cell>
          <cell r="BB29" t="str">
            <v>CBS</v>
          </cell>
          <cell r="BC29">
            <v>5.0999999999999996</v>
          </cell>
          <cell r="BD29">
            <v>9</v>
          </cell>
          <cell r="BE29">
            <v>0.41666666666666669</v>
          </cell>
          <cell r="BG29">
            <v>8</v>
          </cell>
          <cell r="BH29" t="str">
            <v>Spongebob</v>
          </cell>
          <cell r="BI29" t="str">
            <v>NICK</v>
          </cell>
          <cell r="BJ29">
            <v>2.8</v>
          </cell>
        </row>
        <row r="30">
          <cell r="B30" t="str">
            <v>Week Twenty-Five</v>
          </cell>
          <cell r="C30">
            <v>2.8</v>
          </cell>
          <cell r="D30">
            <v>2.7</v>
          </cell>
          <cell r="E30">
            <v>3.2</v>
          </cell>
          <cell r="F30">
            <v>3.4</v>
          </cell>
          <cell r="G30">
            <v>2.4</v>
          </cell>
          <cell r="H30">
            <v>2.1</v>
          </cell>
          <cell r="I30">
            <v>2.5</v>
          </cell>
          <cell r="J30">
            <v>0</v>
          </cell>
          <cell r="K30">
            <v>3.7</v>
          </cell>
          <cell r="L30">
            <v>3.6</v>
          </cell>
          <cell r="M30">
            <v>3.7</v>
          </cell>
          <cell r="N30">
            <v>3.8</v>
          </cell>
          <cell r="O30">
            <v>2.9</v>
          </cell>
          <cell r="P30">
            <v>2.1</v>
          </cell>
          <cell r="Q30">
            <v>2.8</v>
          </cell>
          <cell r="R30">
            <v>0</v>
          </cell>
          <cell r="S30">
            <v>4.5</v>
          </cell>
          <cell r="T30">
            <v>4.0999999999999996</v>
          </cell>
          <cell r="U30">
            <v>4.8</v>
          </cell>
          <cell r="V30">
            <v>5.6</v>
          </cell>
          <cell r="W30">
            <v>5.6</v>
          </cell>
          <cell r="X30">
            <v>4.0999999999999996</v>
          </cell>
          <cell r="Y30">
            <v>4</v>
          </cell>
          <cell r="Z30">
            <v>0</v>
          </cell>
          <cell r="AA30">
            <v>4.7</v>
          </cell>
          <cell r="AB30">
            <v>3.9</v>
          </cell>
          <cell r="AC30">
            <v>3.4</v>
          </cell>
          <cell r="AD30">
            <v>2.8</v>
          </cell>
          <cell r="AE30">
            <v>2.6</v>
          </cell>
          <cell r="AF30">
            <v>2.2000000000000002</v>
          </cell>
          <cell r="AG30">
            <v>2.2000000000000002</v>
          </cell>
          <cell r="AH30">
            <v>0</v>
          </cell>
          <cell r="AI30">
            <v>18.2</v>
          </cell>
          <cell r="AJ30">
            <v>17</v>
          </cell>
          <cell r="AK30">
            <v>17.399999999999999</v>
          </cell>
          <cell r="AL30">
            <v>20.5</v>
          </cell>
          <cell r="AM30">
            <v>17.2</v>
          </cell>
          <cell r="AN30">
            <v>14.3</v>
          </cell>
          <cell r="AO30">
            <v>15.3</v>
          </cell>
          <cell r="AP30">
            <v>0</v>
          </cell>
          <cell r="AQ30">
            <v>-2.8</v>
          </cell>
          <cell r="AR30">
            <v>2.7</v>
          </cell>
          <cell r="AS30">
            <v>2.2999999999999998</v>
          </cell>
          <cell r="AT30">
            <v>4.9000000000000004</v>
          </cell>
          <cell r="AU30">
            <v>3.7</v>
          </cell>
          <cell r="AV30">
            <v>3.8</v>
          </cell>
          <cell r="AW30">
            <v>3.8</v>
          </cell>
          <cell r="AX30">
            <v>0</v>
          </cell>
          <cell r="AY30">
            <v>0.33333333333333331</v>
          </cell>
          <cell r="AZ30">
            <v>9</v>
          </cell>
          <cell r="BA30" t="str">
            <v>Criminal Minds</v>
          </cell>
          <cell r="BB30" t="str">
            <v>CBS</v>
          </cell>
          <cell r="BC30">
            <v>5</v>
          </cell>
          <cell r="BD30">
            <v>8</v>
          </cell>
          <cell r="BE30">
            <v>0.375</v>
          </cell>
          <cell r="BG30">
            <v>9</v>
          </cell>
          <cell r="BH30" t="str">
            <v>NCIS</v>
          </cell>
          <cell r="BI30" t="str">
            <v>USA</v>
          </cell>
          <cell r="BJ30">
            <v>2.7</v>
          </cell>
        </row>
        <row r="31">
          <cell r="B31" t="str">
            <v>Week Twenty-Six</v>
          </cell>
          <cell r="C31">
            <v>4.9000000000000004</v>
          </cell>
          <cell r="D31">
            <v>3</v>
          </cell>
          <cell r="E31">
            <v>2.9</v>
          </cell>
          <cell r="F31">
            <v>3.4</v>
          </cell>
          <cell r="G31">
            <v>2.8</v>
          </cell>
          <cell r="H31">
            <v>2.8</v>
          </cell>
          <cell r="I31">
            <v>2.7</v>
          </cell>
          <cell r="J31">
            <v>0</v>
          </cell>
          <cell r="K31">
            <v>3.1</v>
          </cell>
          <cell r="L31">
            <v>3.5</v>
          </cell>
          <cell r="M31">
            <v>3.8</v>
          </cell>
          <cell r="N31">
            <v>3.9</v>
          </cell>
          <cell r="O31">
            <v>3.4</v>
          </cell>
          <cell r="P31">
            <v>3</v>
          </cell>
          <cell r="Q31">
            <v>3.4</v>
          </cell>
          <cell r="R31">
            <v>0</v>
          </cell>
          <cell r="S31">
            <v>4.4000000000000004</v>
          </cell>
          <cell r="T31">
            <v>4.4000000000000004</v>
          </cell>
          <cell r="U31">
            <v>4.0999999999999996</v>
          </cell>
          <cell r="V31">
            <v>4.9000000000000004</v>
          </cell>
          <cell r="W31">
            <v>4.4000000000000004</v>
          </cell>
          <cell r="X31">
            <v>3.7</v>
          </cell>
          <cell r="Y31">
            <v>3.8</v>
          </cell>
          <cell r="Z31">
            <v>0</v>
          </cell>
          <cell r="AA31">
            <v>4.4000000000000004</v>
          </cell>
          <cell r="AB31">
            <v>4</v>
          </cell>
          <cell r="AC31">
            <v>3.2</v>
          </cell>
          <cell r="AD31">
            <v>3.1</v>
          </cell>
          <cell r="AE31">
            <v>2.5</v>
          </cell>
          <cell r="AF31">
            <v>2.1</v>
          </cell>
          <cell r="AG31">
            <v>2</v>
          </cell>
          <cell r="AH31">
            <v>0</v>
          </cell>
          <cell r="AI31">
            <v>19.3</v>
          </cell>
          <cell r="AJ31">
            <v>17.600000000000001</v>
          </cell>
          <cell r="AK31">
            <v>16.399999999999999</v>
          </cell>
          <cell r="AL31">
            <v>20</v>
          </cell>
          <cell r="AM31">
            <v>17.100000000000001</v>
          </cell>
          <cell r="AN31">
            <v>15.4</v>
          </cell>
          <cell r="AO31">
            <v>15.9</v>
          </cell>
          <cell r="AP31">
            <v>0</v>
          </cell>
          <cell r="AQ31">
            <v>-4.9000000000000004</v>
          </cell>
          <cell r="AR31">
            <v>2.7</v>
          </cell>
          <cell r="AS31">
            <v>2.4</v>
          </cell>
          <cell r="AT31">
            <v>4.7</v>
          </cell>
          <cell r="AU31">
            <v>4</v>
          </cell>
          <cell r="AV31">
            <v>3.8</v>
          </cell>
          <cell r="AW31">
            <v>4</v>
          </cell>
          <cell r="AX31">
            <v>0</v>
          </cell>
          <cell r="AY31">
            <v>0.375</v>
          </cell>
          <cell r="AZ31">
            <v>10</v>
          </cell>
          <cell r="BA31" t="str">
            <v>Big Brother 11-Tue</v>
          </cell>
          <cell r="BB31" t="str">
            <v>CBS</v>
          </cell>
          <cell r="BC31">
            <v>4.9000000000000004</v>
          </cell>
          <cell r="BD31">
            <v>8</v>
          </cell>
          <cell r="BE31">
            <v>0.3756944444444445</v>
          </cell>
          <cell r="BG31">
            <v>10</v>
          </cell>
          <cell r="BH31" t="str">
            <v>College Footbal-Sat Aft L (Navy/Ohio State)</v>
          </cell>
          <cell r="BI31" t="str">
            <v>ESPN</v>
          </cell>
          <cell r="BJ31">
            <v>2.6</v>
          </cell>
        </row>
        <row r="32">
          <cell r="B32" t="str">
            <v>Week Twenty-Seven</v>
          </cell>
          <cell r="C32">
            <v>2.8</v>
          </cell>
          <cell r="D32">
            <v>2.5</v>
          </cell>
          <cell r="E32">
            <v>3.2</v>
          </cell>
          <cell r="F32">
            <v>3.6</v>
          </cell>
          <cell r="G32">
            <v>3.1</v>
          </cell>
          <cell r="H32">
            <v>2.6</v>
          </cell>
          <cell r="I32">
            <v>2.8</v>
          </cell>
          <cell r="J32">
            <v>0</v>
          </cell>
          <cell r="K32">
            <v>3.5</v>
          </cell>
          <cell r="L32">
            <v>3.6</v>
          </cell>
          <cell r="M32">
            <v>4.3</v>
          </cell>
          <cell r="N32">
            <v>3.8</v>
          </cell>
          <cell r="O32">
            <v>3.5</v>
          </cell>
          <cell r="P32">
            <v>3.1</v>
          </cell>
          <cell r="Q32">
            <v>3.3</v>
          </cell>
          <cell r="R32">
            <v>0</v>
          </cell>
          <cell r="S32">
            <v>4.3</v>
          </cell>
          <cell r="T32">
            <v>4.3</v>
          </cell>
          <cell r="U32">
            <v>4.3</v>
          </cell>
          <cell r="V32">
            <v>5</v>
          </cell>
          <cell r="W32">
            <v>4.4000000000000004</v>
          </cell>
          <cell r="X32">
            <v>3.7</v>
          </cell>
          <cell r="Y32">
            <v>3.8</v>
          </cell>
          <cell r="Z32">
            <v>0</v>
          </cell>
          <cell r="AA32">
            <v>4.0999999999999996</v>
          </cell>
          <cell r="AB32">
            <v>4.2</v>
          </cell>
          <cell r="AC32">
            <v>3.1</v>
          </cell>
          <cell r="AD32">
            <v>3.2</v>
          </cell>
          <cell r="AE32">
            <v>2.2999999999999998</v>
          </cell>
          <cell r="AF32">
            <v>2.2999999999999998</v>
          </cell>
          <cell r="AG32">
            <v>2.2000000000000002</v>
          </cell>
          <cell r="AH32">
            <v>0</v>
          </cell>
          <cell r="AI32">
            <v>17.5</v>
          </cell>
          <cell r="AJ32">
            <v>17.100000000000001</v>
          </cell>
          <cell r="AK32">
            <v>17.2</v>
          </cell>
          <cell r="AL32">
            <v>20.399999999999999</v>
          </cell>
          <cell r="AM32">
            <v>17.3</v>
          </cell>
          <cell r="AN32">
            <v>15.4</v>
          </cell>
          <cell r="AO32">
            <v>16.3</v>
          </cell>
          <cell r="AP32">
            <v>0</v>
          </cell>
          <cell r="AQ32">
            <v>-2.8</v>
          </cell>
          <cell r="AR32">
            <v>2.5</v>
          </cell>
          <cell r="AS32">
            <v>2.2999999999999998</v>
          </cell>
          <cell r="AT32">
            <v>4.8</v>
          </cell>
          <cell r="AU32">
            <v>4</v>
          </cell>
          <cell r="AV32">
            <v>3.7</v>
          </cell>
          <cell r="AW32">
            <v>4.2</v>
          </cell>
          <cell r="AX32">
            <v>0</v>
          </cell>
          <cell r="AY32">
            <v>0.33333333333333331</v>
          </cell>
          <cell r="AZ32">
            <v>2.6</v>
          </cell>
        </row>
        <row r="33">
          <cell r="B33" t="str">
            <v>Week Twenty-Eight</v>
          </cell>
          <cell r="C33">
            <v>2.8</v>
          </cell>
          <cell r="D33">
            <v>2.6</v>
          </cell>
          <cell r="E33">
            <v>3.6</v>
          </cell>
          <cell r="F33">
            <v>3.4</v>
          </cell>
          <cell r="G33">
            <v>2.8</v>
          </cell>
          <cell r="H33">
            <v>2.2000000000000002</v>
          </cell>
          <cell r="I33">
            <v>2.1</v>
          </cell>
          <cell r="J33">
            <v>0</v>
          </cell>
          <cell r="K33">
            <v>3.9</v>
          </cell>
          <cell r="L33">
            <v>4</v>
          </cell>
          <cell r="M33">
            <v>4.4000000000000004</v>
          </cell>
          <cell r="N33">
            <v>3.9</v>
          </cell>
          <cell r="O33">
            <v>3.3</v>
          </cell>
          <cell r="P33">
            <v>3.4</v>
          </cell>
          <cell r="Q33">
            <v>3.4</v>
          </cell>
          <cell r="R33">
            <v>0</v>
          </cell>
          <cell r="S33">
            <v>4.2</v>
          </cell>
          <cell r="T33">
            <v>3.5</v>
          </cell>
          <cell r="U33">
            <v>3.8</v>
          </cell>
          <cell r="V33">
            <v>4.4000000000000004</v>
          </cell>
          <cell r="W33">
            <v>4.0999999999999996</v>
          </cell>
          <cell r="X33">
            <v>3.5</v>
          </cell>
          <cell r="Y33">
            <v>3.6</v>
          </cell>
          <cell r="Z33">
            <v>0</v>
          </cell>
          <cell r="AA33">
            <v>4.3</v>
          </cell>
          <cell r="AB33">
            <v>4.2</v>
          </cell>
          <cell r="AC33">
            <v>3.1</v>
          </cell>
          <cell r="AD33">
            <v>3.1</v>
          </cell>
          <cell r="AE33">
            <v>2.2999999999999998</v>
          </cell>
          <cell r="AF33">
            <v>2</v>
          </cell>
          <cell r="AG33">
            <v>2.4</v>
          </cell>
          <cell r="AH33">
            <v>0</v>
          </cell>
          <cell r="AI33">
            <v>17.7</v>
          </cell>
          <cell r="AJ33">
            <v>16.5</v>
          </cell>
          <cell r="AK33">
            <v>17.399999999999999</v>
          </cell>
          <cell r="AL33">
            <v>19.5</v>
          </cell>
          <cell r="AM33">
            <v>16.399999999999999</v>
          </cell>
          <cell r="AN33">
            <v>14.6</v>
          </cell>
          <cell r="AO33">
            <v>15.9</v>
          </cell>
          <cell r="AP33">
            <v>0</v>
          </cell>
          <cell r="AQ33">
            <v>-2.8</v>
          </cell>
          <cell r="AR33">
            <v>2.2000000000000002</v>
          </cell>
          <cell r="AS33">
            <v>2.5</v>
          </cell>
          <cell r="AT33">
            <v>4.7</v>
          </cell>
          <cell r="AU33">
            <v>3.9</v>
          </cell>
          <cell r="AV33">
            <v>3.5</v>
          </cell>
          <cell r="AW33">
            <v>4.4000000000000004</v>
          </cell>
          <cell r="AX33">
            <v>0</v>
          </cell>
        </row>
        <row r="34">
          <cell r="B34" t="str">
            <v>Week Twenty-Nine</v>
          </cell>
          <cell r="C34">
            <v>2.7</v>
          </cell>
          <cell r="D34">
            <v>2.8</v>
          </cell>
          <cell r="E34">
            <v>3.3</v>
          </cell>
          <cell r="F34">
            <v>3.1</v>
          </cell>
          <cell r="G34">
            <v>3</v>
          </cell>
          <cell r="H34">
            <v>2.4</v>
          </cell>
          <cell r="I34">
            <v>2.2000000000000002</v>
          </cell>
          <cell r="J34">
            <v>0</v>
          </cell>
          <cell r="K34">
            <v>3.5</v>
          </cell>
          <cell r="L34">
            <v>3.3</v>
          </cell>
          <cell r="M34">
            <v>3.8</v>
          </cell>
          <cell r="N34">
            <v>3.6</v>
          </cell>
          <cell r="O34">
            <v>3.2</v>
          </cell>
          <cell r="P34">
            <v>3</v>
          </cell>
          <cell r="Q34">
            <v>2.9</v>
          </cell>
          <cell r="R34">
            <v>0</v>
          </cell>
          <cell r="S34">
            <v>4.0999999999999996</v>
          </cell>
          <cell r="T34">
            <v>3.7</v>
          </cell>
          <cell r="U34">
            <v>3.5</v>
          </cell>
          <cell r="V34">
            <v>4.2</v>
          </cell>
          <cell r="W34">
            <v>3.8</v>
          </cell>
          <cell r="X34">
            <v>3.8</v>
          </cell>
          <cell r="Y34">
            <v>3.3</v>
          </cell>
          <cell r="Z34">
            <v>0</v>
          </cell>
          <cell r="AA34">
            <v>3.9</v>
          </cell>
          <cell r="AB34">
            <v>4</v>
          </cell>
          <cell r="AC34">
            <v>3</v>
          </cell>
          <cell r="AD34">
            <v>3.1</v>
          </cell>
          <cell r="AE34">
            <v>2.2000000000000002</v>
          </cell>
          <cell r="AF34">
            <v>2.1</v>
          </cell>
          <cell r="AG34">
            <v>2.1</v>
          </cell>
          <cell r="AH34">
            <v>0</v>
          </cell>
          <cell r="AI34">
            <v>16.899999999999999</v>
          </cell>
          <cell r="AJ34">
            <v>15.9</v>
          </cell>
          <cell r="AK34">
            <v>16</v>
          </cell>
          <cell r="AL34">
            <v>18.7</v>
          </cell>
          <cell r="AM34">
            <v>16</v>
          </cell>
          <cell r="AN34">
            <v>15.1</v>
          </cell>
          <cell r="AO34">
            <v>14.2</v>
          </cell>
          <cell r="AP34">
            <v>0</v>
          </cell>
          <cell r="AQ34">
            <v>-2.7</v>
          </cell>
          <cell r="AR34">
            <v>2.1</v>
          </cell>
          <cell r="AS34">
            <v>2.4</v>
          </cell>
          <cell r="AT34">
            <v>4.7</v>
          </cell>
          <cell r="AU34">
            <v>3.8</v>
          </cell>
          <cell r="AV34">
            <v>3.8</v>
          </cell>
          <cell r="AW34">
            <v>3.7</v>
          </cell>
          <cell r="AX34">
            <v>0</v>
          </cell>
        </row>
        <row r="35">
          <cell r="B35" t="str">
            <v>Week Thirty</v>
          </cell>
          <cell r="C35">
            <v>2.9</v>
          </cell>
          <cell r="D35">
            <v>2.6</v>
          </cell>
          <cell r="E35">
            <v>2.9</v>
          </cell>
          <cell r="F35">
            <v>3.4</v>
          </cell>
          <cell r="G35">
            <v>3.1</v>
          </cell>
          <cell r="H35">
            <v>2.2999999999999998</v>
          </cell>
          <cell r="I35">
            <v>2.2000000000000002</v>
          </cell>
          <cell r="J35">
            <v>0</v>
          </cell>
          <cell r="K35">
            <v>2.7</v>
          </cell>
          <cell r="L35">
            <v>3.2</v>
          </cell>
          <cell r="M35">
            <v>3.6</v>
          </cell>
          <cell r="N35">
            <v>3.3</v>
          </cell>
          <cell r="O35">
            <v>3.1</v>
          </cell>
          <cell r="P35">
            <v>2.2999999999999998</v>
          </cell>
          <cell r="Q35">
            <v>2.4</v>
          </cell>
          <cell r="R35">
            <v>0</v>
          </cell>
          <cell r="S35">
            <v>3.8</v>
          </cell>
          <cell r="T35">
            <v>3.5</v>
          </cell>
          <cell r="U35">
            <v>4.0999999999999996</v>
          </cell>
          <cell r="V35">
            <v>4</v>
          </cell>
          <cell r="W35">
            <v>4</v>
          </cell>
          <cell r="X35">
            <v>3.2</v>
          </cell>
          <cell r="Y35">
            <v>3.3</v>
          </cell>
          <cell r="Z35">
            <v>0</v>
          </cell>
          <cell r="AA35">
            <v>3.8</v>
          </cell>
          <cell r="AB35">
            <v>4.5</v>
          </cell>
          <cell r="AC35">
            <v>3</v>
          </cell>
          <cell r="AD35">
            <v>2.6</v>
          </cell>
          <cell r="AE35">
            <v>2.2000000000000002</v>
          </cell>
          <cell r="AF35">
            <v>2.4</v>
          </cell>
          <cell r="AG35">
            <v>2.2000000000000002</v>
          </cell>
          <cell r="AH35">
            <v>0</v>
          </cell>
          <cell r="AI35">
            <v>15.9</v>
          </cell>
          <cell r="AJ35">
            <v>16.3</v>
          </cell>
          <cell r="AK35">
            <v>16.100000000000001</v>
          </cell>
          <cell r="AL35">
            <v>17.899999999999999</v>
          </cell>
          <cell r="AM35">
            <v>16.5</v>
          </cell>
          <cell r="AN35">
            <v>14</v>
          </cell>
          <cell r="AO35">
            <v>13.8</v>
          </cell>
          <cell r="AP35">
            <v>0</v>
          </cell>
          <cell r="AQ35">
            <v>-2.9</v>
          </cell>
          <cell r="AR35">
            <v>2.5</v>
          </cell>
          <cell r="AS35">
            <v>2.5</v>
          </cell>
          <cell r="AT35">
            <v>4.5999999999999996</v>
          </cell>
          <cell r="AU35">
            <v>4.0999999999999996</v>
          </cell>
          <cell r="AV35">
            <v>3.8</v>
          </cell>
          <cell r="AW35">
            <v>3.7</v>
          </cell>
          <cell r="AX35">
            <v>0</v>
          </cell>
        </row>
        <row r="36">
          <cell r="B36" t="str">
            <v>Week Thirty-One</v>
          </cell>
          <cell r="C36">
            <v>3.1</v>
          </cell>
          <cell r="D36">
            <v>2.6</v>
          </cell>
          <cell r="E36">
            <v>3.2</v>
          </cell>
          <cell r="F36">
            <v>2.8</v>
          </cell>
          <cell r="G36">
            <v>3.3</v>
          </cell>
          <cell r="H36">
            <v>2.9</v>
          </cell>
          <cell r="I36">
            <v>2.4</v>
          </cell>
          <cell r="J36">
            <v>0</v>
          </cell>
          <cell r="K36">
            <v>3.4</v>
          </cell>
          <cell r="L36">
            <v>3.2</v>
          </cell>
          <cell r="M36">
            <v>3.7</v>
          </cell>
          <cell r="N36">
            <v>3.3</v>
          </cell>
          <cell r="O36">
            <v>2.6</v>
          </cell>
          <cell r="P36">
            <v>2.5</v>
          </cell>
          <cell r="Q36">
            <v>2.2999999999999998</v>
          </cell>
          <cell r="R36">
            <v>0</v>
          </cell>
          <cell r="S36">
            <v>4.5999999999999996</v>
          </cell>
          <cell r="T36">
            <v>3.8</v>
          </cell>
          <cell r="U36">
            <v>3.7</v>
          </cell>
          <cell r="V36">
            <v>4.0999999999999996</v>
          </cell>
          <cell r="W36">
            <v>3.9</v>
          </cell>
          <cell r="X36">
            <v>3.4</v>
          </cell>
          <cell r="Y36">
            <v>3</v>
          </cell>
          <cell r="Z36">
            <v>0</v>
          </cell>
          <cell r="AA36">
            <v>4.3</v>
          </cell>
          <cell r="AB36">
            <v>4.0999999999999996</v>
          </cell>
          <cell r="AC36">
            <v>3.2</v>
          </cell>
          <cell r="AD36">
            <v>2.4</v>
          </cell>
          <cell r="AE36">
            <v>2.1</v>
          </cell>
          <cell r="AF36">
            <v>2.1</v>
          </cell>
          <cell r="AG36">
            <v>2</v>
          </cell>
          <cell r="AH36">
            <v>0</v>
          </cell>
          <cell r="AI36">
            <v>18.399999999999999</v>
          </cell>
          <cell r="AJ36">
            <v>16.2</v>
          </cell>
          <cell r="AK36">
            <v>16.5</v>
          </cell>
          <cell r="AL36">
            <v>17.399999999999999</v>
          </cell>
          <cell r="AM36">
            <v>16.100000000000001</v>
          </cell>
          <cell r="AN36">
            <v>15</v>
          </cell>
          <cell r="AO36">
            <v>13.7</v>
          </cell>
          <cell r="AP36">
            <v>0</v>
          </cell>
          <cell r="AQ36">
            <v>-3.1</v>
          </cell>
          <cell r="AR36">
            <v>2.5</v>
          </cell>
          <cell r="AS36">
            <v>2.7</v>
          </cell>
          <cell r="AT36">
            <v>4.8</v>
          </cell>
          <cell r="AU36">
            <v>4.2</v>
          </cell>
          <cell r="AV36">
            <v>4.0999999999999996</v>
          </cell>
          <cell r="AW36">
            <v>4</v>
          </cell>
          <cell r="AX36">
            <v>0</v>
          </cell>
          <cell r="AZ36" t="str">
            <v>September 7 - September 13</v>
          </cell>
          <cell r="BA36" t="str">
            <v>May 18 - May 24</v>
          </cell>
          <cell r="BG36" t="str">
            <v>September 7 - September 13</v>
          </cell>
        </row>
        <row r="37">
          <cell r="B37" t="str">
            <v>Week Thirty-Two</v>
          </cell>
          <cell r="C37">
            <v>3.3</v>
          </cell>
          <cell r="D37">
            <v>3</v>
          </cell>
          <cell r="E37">
            <v>3.6</v>
          </cell>
          <cell r="F37">
            <v>3.1</v>
          </cell>
          <cell r="G37">
            <v>3.3</v>
          </cell>
          <cell r="H37">
            <v>2.9</v>
          </cell>
          <cell r="I37">
            <v>2.5</v>
          </cell>
          <cell r="J37">
            <v>0</v>
          </cell>
          <cell r="K37">
            <v>3.3</v>
          </cell>
          <cell r="L37">
            <v>3.3</v>
          </cell>
          <cell r="M37">
            <v>3.6</v>
          </cell>
          <cell r="N37">
            <v>3.7</v>
          </cell>
          <cell r="O37">
            <v>2.9</v>
          </cell>
          <cell r="P37">
            <v>2.6</v>
          </cell>
          <cell r="Q37">
            <v>2.7</v>
          </cell>
          <cell r="R37">
            <v>0</v>
          </cell>
          <cell r="S37">
            <v>4.2</v>
          </cell>
          <cell r="T37">
            <v>3.9</v>
          </cell>
          <cell r="U37">
            <v>4.4000000000000004</v>
          </cell>
          <cell r="V37">
            <v>4.3</v>
          </cell>
          <cell r="W37">
            <v>4.5</v>
          </cell>
          <cell r="X37">
            <v>3.5</v>
          </cell>
          <cell r="Y37">
            <v>3.2</v>
          </cell>
          <cell r="Z37">
            <v>0</v>
          </cell>
          <cell r="AA37">
            <v>4.3</v>
          </cell>
          <cell r="AB37">
            <v>4.8</v>
          </cell>
          <cell r="AC37">
            <v>3.2</v>
          </cell>
          <cell r="AD37">
            <v>3.1</v>
          </cell>
          <cell r="AE37">
            <v>2.1</v>
          </cell>
          <cell r="AF37">
            <v>2</v>
          </cell>
          <cell r="AG37">
            <v>2.1</v>
          </cell>
          <cell r="AH37">
            <v>0</v>
          </cell>
          <cell r="AI37">
            <v>18.399999999999999</v>
          </cell>
          <cell r="AJ37">
            <v>17.7</v>
          </cell>
          <cell r="AK37">
            <v>17.8</v>
          </cell>
          <cell r="AL37">
            <v>18.899999999999999</v>
          </cell>
          <cell r="AM37">
            <v>16.899999999999999</v>
          </cell>
          <cell r="AN37">
            <v>15.1</v>
          </cell>
          <cell r="AO37">
            <v>14.5</v>
          </cell>
          <cell r="AP37">
            <v>0</v>
          </cell>
          <cell r="AQ37">
            <v>-3.3</v>
          </cell>
          <cell r="AR37">
            <v>2.7</v>
          </cell>
          <cell r="AS37">
            <v>3</v>
          </cell>
          <cell r="AT37">
            <v>4.7</v>
          </cell>
          <cell r="AU37">
            <v>4.0999999999999996</v>
          </cell>
          <cell r="AV37">
            <v>4.0999999999999996</v>
          </cell>
          <cell r="AW37">
            <v>4</v>
          </cell>
          <cell r="AX37">
            <v>0</v>
          </cell>
          <cell r="AY37" t="str">
            <v>Time Slot</v>
          </cell>
          <cell r="AZ37" t="str">
            <v>Rating</v>
          </cell>
          <cell r="BA37" t="str">
            <v>Show</v>
          </cell>
          <cell r="BB37" t="str">
            <v>Network</v>
          </cell>
          <cell r="BC37" t="str">
            <v>Rating</v>
          </cell>
          <cell r="BD37" t="str">
            <v>Share</v>
          </cell>
          <cell r="BE37" t="str">
            <v>Time Slot</v>
          </cell>
          <cell r="BH37" t="str">
            <v>Show</v>
          </cell>
          <cell r="BI37" t="str">
            <v>Network</v>
          </cell>
          <cell r="BJ37" t="str">
            <v>Rating</v>
          </cell>
        </row>
        <row r="38">
          <cell r="B38" t="str">
            <v>Week Thirty-Three</v>
          </cell>
          <cell r="C38">
            <v>3.3</v>
          </cell>
          <cell r="D38">
            <v>2.7</v>
          </cell>
          <cell r="E38">
            <v>3.6</v>
          </cell>
          <cell r="F38">
            <v>3.2</v>
          </cell>
          <cell r="G38">
            <v>3.7</v>
          </cell>
          <cell r="H38">
            <v>3</v>
          </cell>
          <cell r="I38">
            <v>2.6</v>
          </cell>
          <cell r="J38">
            <v>0</v>
          </cell>
          <cell r="K38">
            <v>4.0999999999999996</v>
          </cell>
          <cell r="L38">
            <v>4.3</v>
          </cell>
          <cell r="M38">
            <v>3.9</v>
          </cell>
          <cell r="N38">
            <v>3.6</v>
          </cell>
          <cell r="O38">
            <v>3.1</v>
          </cell>
          <cell r="P38">
            <v>2.9</v>
          </cell>
          <cell r="Q38">
            <v>2.7</v>
          </cell>
          <cell r="R38">
            <v>0</v>
          </cell>
          <cell r="S38">
            <v>4.2</v>
          </cell>
          <cell r="T38">
            <v>3.5</v>
          </cell>
          <cell r="U38">
            <v>4.2</v>
          </cell>
          <cell r="V38">
            <v>4.4000000000000004</v>
          </cell>
          <cell r="W38">
            <v>3.9</v>
          </cell>
          <cell r="X38">
            <v>3.3</v>
          </cell>
          <cell r="Y38">
            <v>3.2</v>
          </cell>
          <cell r="Z38">
            <v>0</v>
          </cell>
          <cell r="AA38">
            <v>4.3</v>
          </cell>
          <cell r="AB38">
            <v>6.1</v>
          </cell>
          <cell r="AC38">
            <v>3.4</v>
          </cell>
          <cell r="AD38">
            <v>3</v>
          </cell>
          <cell r="AE38">
            <v>2.6</v>
          </cell>
          <cell r="AF38">
            <v>1.9</v>
          </cell>
          <cell r="AG38">
            <v>2</v>
          </cell>
          <cell r="AH38">
            <v>0</v>
          </cell>
          <cell r="AI38">
            <v>19.3</v>
          </cell>
          <cell r="AJ38">
            <v>19.3</v>
          </cell>
          <cell r="AK38">
            <v>17.899999999999999</v>
          </cell>
          <cell r="AL38">
            <v>18.899999999999999</v>
          </cell>
          <cell r="AM38">
            <v>17.3</v>
          </cell>
          <cell r="AN38">
            <v>15</v>
          </cell>
          <cell r="AO38">
            <v>14.3</v>
          </cell>
          <cell r="AP38">
            <v>0</v>
          </cell>
          <cell r="AQ38">
            <v>-3.3</v>
          </cell>
          <cell r="AR38">
            <v>2.7</v>
          </cell>
          <cell r="AS38">
            <v>2.8</v>
          </cell>
          <cell r="AT38">
            <v>4.7</v>
          </cell>
          <cell r="AU38">
            <v>4</v>
          </cell>
          <cell r="AV38">
            <v>3.9</v>
          </cell>
          <cell r="AW38">
            <v>3.8</v>
          </cell>
          <cell r="AX38">
            <v>0</v>
          </cell>
          <cell r="AY38">
            <v>0.33333333333333331</v>
          </cell>
          <cell r="AZ38">
            <v>1</v>
          </cell>
          <cell r="BA38" t="str">
            <v>NBC NFL Thursday Special (S)</v>
          </cell>
          <cell r="BB38" t="str">
            <v>NBC</v>
          </cell>
          <cell r="BC38">
            <v>12.8</v>
          </cell>
          <cell r="BD38">
            <v>22</v>
          </cell>
          <cell r="BE38">
            <v>0.36180555555555555</v>
          </cell>
          <cell r="BG38">
            <v>1</v>
          </cell>
          <cell r="BH38" t="str">
            <v>College Football-Sat Prime L (USC/Ohio State)</v>
          </cell>
          <cell r="BI38" t="str">
            <v>ESPN</v>
          </cell>
          <cell r="BJ38">
            <v>6.3</v>
          </cell>
        </row>
        <row r="39">
          <cell r="B39" t="str">
            <v>Week Thirty-Four</v>
          </cell>
          <cell r="C39">
            <v>3.5</v>
          </cell>
          <cell r="D39">
            <v>3</v>
          </cell>
          <cell r="E39">
            <v>3.4</v>
          </cell>
          <cell r="F39">
            <v>3.3</v>
          </cell>
          <cell r="G39">
            <v>3.2</v>
          </cell>
          <cell r="H39">
            <v>3.1</v>
          </cell>
          <cell r="I39">
            <v>2.9</v>
          </cell>
          <cell r="J39">
            <v>0</v>
          </cell>
          <cell r="K39">
            <v>3.6</v>
          </cell>
          <cell r="L39">
            <v>3.7</v>
          </cell>
          <cell r="M39">
            <v>4.8</v>
          </cell>
          <cell r="N39">
            <v>4</v>
          </cell>
          <cell r="O39">
            <v>3.2</v>
          </cell>
          <cell r="P39">
            <v>2.6</v>
          </cell>
          <cell r="Q39">
            <v>2.9</v>
          </cell>
          <cell r="R39">
            <v>0</v>
          </cell>
          <cell r="S39">
            <v>4.5999999999999996</v>
          </cell>
          <cell r="T39">
            <v>4.0999999999999996</v>
          </cell>
          <cell r="U39">
            <v>4</v>
          </cell>
          <cell r="V39">
            <v>4.5</v>
          </cell>
          <cell r="W39">
            <v>3.9</v>
          </cell>
          <cell r="X39">
            <v>3.5</v>
          </cell>
          <cell r="Y39">
            <v>3.3</v>
          </cell>
          <cell r="Z39">
            <v>0</v>
          </cell>
          <cell r="AA39">
            <v>4.7</v>
          </cell>
          <cell r="AB39">
            <v>4</v>
          </cell>
          <cell r="AC39">
            <v>3.2</v>
          </cell>
          <cell r="AD39">
            <v>3.4</v>
          </cell>
          <cell r="AE39">
            <v>2.2999999999999998</v>
          </cell>
          <cell r="AF39">
            <v>1.9</v>
          </cell>
          <cell r="AG39">
            <v>2</v>
          </cell>
          <cell r="AH39">
            <v>0</v>
          </cell>
          <cell r="AI39">
            <v>19.899999999999999</v>
          </cell>
          <cell r="AJ39">
            <v>17.899999999999999</v>
          </cell>
          <cell r="AK39">
            <v>18.399999999999999</v>
          </cell>
          <cell r="AL39">
            <v>19.899999999999999</v>
          </cell>
          <cell r="AM39">
            <v>16.8</v>
          </cell>
          <cell r="AN39">
            <v>15.1</v>
          </cell>
          <cell r="AO39">
            <v>15</v>
          </cell>
          <cell r="AP39">
            <v>0</v>
          </cell>
          <cell r="AQ39">
            <v>-3.5</v>
          </cell>
          <cell r="AR39">
            <v>3.1</v>
          </cell>
          <cell r="AS39">
            <v>3</v>
          </cell>
          <cell r="AT39">
            <v>4.7</v>
          </cell>
          <cell r="AU39">
            <v>4.2</v>
          </cell>
          <cell r="AV39">
            <v>4</v>
          </cell>
          <cell r="AW39">
            <v>3.9</v>
          </cell>
          <cell r="AX39">
            <v>0</v>
          </cell>
          <cell r="AY39">
            <v>0.33333333333333331</v>
          </cell>
          <cell r="AZ39">
            <v>2</v>
          </cell>
          <cell r="BA39" t="str">
            <v>NBC Sunday Night Football</v>
          </cell>
          <cell r="BB39" t="str">
            <v>NBC</v>
          </cell>
          <cell r="BC39">
            <v>12.6</v>
          </cell>
          <cell r="BD39">
            <v>211</v>
          </cell>
          <cell r="BE39">
            <v>0.35555555555555557</v>
          </cell>
          <cell r="BG39">
            <v>2</v>
          </cell>
          <cell r="BH39" t="str">
            <v>2009 Video Music Awards</v>
          </cell>
          <cell r="BI39" t="str">
            <v>MTV</v>
          </cell>
          <cell r="BJ39">
            <v>5.0999999999999996</v>
          </cell>
        </row>
        <row r="40">
          <cell r="B40" t="str">
            <v>Week Thirty-Five</v>
          </cell>
          <cell r="D40">
            <v>3.1</v>
          </cell>
          <cell r="E40">
            <v>3.8</v>
          </cell>
          <cell r="F40">
            <v>4</v>
          </cell>
          <cell r="G40">
            <v>3.6</v>
          </cell>
          <cell r="H40">
            <v>2.6</v>
          </cell>
          <cell r="I40">
            <v>2.1</v>
          </cell>
          <cell r="J40">
            <v>0</v>
          </cell>
          <cell r="K40">
            <v>3.4</v>
          </cell>
          <cell r="L40">
            <v>3.4</v>
          </cell>
          <cell r="M40">
            <v>4.4000000000000004</v>
          </cell>
          <cell r="N40">
            <v>3.5</v>
          </cell>
          <cell r="O40">
            <v>2.8</v>
          </cell>
          <cell r="P40">
            <v>2.1</v>
          </cell>
          <cell r="Q40">
            <v>2.1</v>
          </cell>
          <cell r="R40">
            <v>0</v>
          </cell>
          <cell r="S40">
            <v>4.3</v>
          </cell>
          <cell r="T40">
            <v>4.4000000000000004</v>
          </cell>
          <cell r="U40">
            <v>4.3</v>
          </cell>
          <cell r="V40">
            <v>4.5999999999999996</v>
          </cell>
          <cell r="W40">
            <v>3.9</v>
          </cell>
          <cell r="X40">
            <v>4.5</v>
          </cell>
          <cell r="Y40">
            <v>3.6</v>
          </cell>
          <cell r="Z40">
            <v>0</v>
          </cell>
          <cell r="AA40">
            <v>3.3</v>
          </cell>
          <cell r="AB40">
            <v>3.4</v>
          </cell>
          <cell r="AC40">
            <v>3</v>
          </cell>
          <cell r="AD40">
            <v>3.3</v>
          </cell>
          <cell r="AE40">
            <v>2.4</v>
          </cell>
          <cell r="AF40">
            <v>1.6</v>
          </cell>
          <cell r="AG40">
            <v>1.2</v>
          </cell>
          <cell r="AH40">
            <v>0</v>
          </cell>
          <cell r="AI40">
            <v>17.100000000000001</v>
          </cell>
          <cell r="AJ40">
            <v>17.100000000000001</v>
          </cell>
          <cell r="AK40">
            <v>18.600000000000001</v>
          </cell>
          <cell r="AL40">
            <v>19.5</v>
          </cell>
          <cell r="AM40">
            <v>17.100000000000001</v>
          </cell>
          <cell r="AN40">
            <v>14.2</v>
          </cell>
          <cell r="AO40">
            <v>12.5</v>
          </cell>
          <cell r="AP40">
            <v>0</v>
          </cell>
          <cell r="AQ40">
            <v>3.4</v>
          </cell>
          <cell r="AR40">
            <v>2.8</v>
          </cell>
          <cell r="AS40">
            <v>3.1</v>
          </cell>
          <cell r="AT40">
            <v>4.0999999999999996</v>
          </cell>
          <cell r="AU40">
            <v>4.4000000000000004</v>
          </cell>
          <cell r="AV40">
            <v>3.4</v>
          </cell>
          <cell r="AW40">
            <v>3.5</v>
          </cell>
          <cell r="AX40">
            <v>0</v>
          </cell>
          <cell r="AY40">
            <v>0.375</v>
          </cell>
          <cell r="AZ40">
            <v>3</v>
          </cell>
          <cell r="BA40" t="str">
            <v>Sunday Night NFL Pre-Kick</v>
          </cell>
          <cell r="BB40" t="str">
            <v>NBC</v>
          </cell>
          <cell r="BC40">
            <v>10</v>
          </cell>
          <cell r="BD40">
            <v>17</v>
          </cell>
          <cell r="BE40">
            <v>0.34861111111111115</v>
          </cell>
          <cell r="BG40">
            <v>3</v>
          </cell>
          <cell r="BH40" t="str">
            <v>College Football-Mon Prime L (Miami/Florida)</v>
          </cell>
          <cell r="BI40" t="str">
            <v>ESPN</v>
          </cell>
          <cell r="BJ40">
            <v>5.0999999999999996</v>
          </cell>
        </row>
        <row r="41">
          <cell r="B41" t="str">
            <v>Week Thirty-Six</v>
          </cell>
          <cell r="D41">
            <v>2.2999999999999998</v>
          </cell>
          <cell r="E41">
            <v>2.6</v>
          </cell>
          <cell r="F41">
            <v>2.7</v>
          </cell>
          <cell r="G41">
            <v>3</v>
          </cell>
          <cell r="H41">
            <v>1.8</v>
          </cell>
          <cell r="I41">
            <v>1.3</v>
          </cell>
          <cell r="J41">
            <v>0</v>
          </cell>
          <cell r="K41">
            <v>2.7</v>
          </cell>
          <cell r="L41">
            <v>2.7</v>
          </cell>
          <cell r="M41">
            <v>2.6</v>
          </cell>
          <cell r="N41">
            <v>2.5</v>
          </cell>
          <cell r="O41">
            <v>2.2000000000000002</v>
          </cell>
          <cell r="P41">
            <v>1.8</v>
          </cell>
          <cell r="Q41">
            <v>1.7</v>
          </cell>
          <cell r="R41">
            <v>0</v>
          </cell>
          <cell r="S41">
            <v>5.4</v>
          </cell>
          <cell r="T41">
            <v>5.0999999999999996</v>
          </cell>
          <cell r="U41">
            <v>5.4</v>
          </cell>
          <cell r="V41">
            <v>5.7</v>
          </cell>
          <cell r="W41">
            <v>4.4000000000000004</v>
          </cell>
          <cell r="X41">
            <v>2.4</v>
          </cell>
          <cell r="Y41">
            <v>2.1</v>
          </cell>
          <cell r="Z41">
            <v>0</v>
          </cell>
          <cell r="AA41">
            <v>2</v>
          </cell>
          <cell r="AB41">
            <v>2.6</v>
          </cell>
          <cell r="AC41">
            <v>2.8</v>
          </cell>
          <cell r="AD41">
            <v>2</v>
          </cell>
          <cell r="AE41">
            <v>1.9</v>
          </cell>
          <cell r="AF41">
            <v>1.8</v>
          </cell>
          <cell r="AG41">
            <v>1.7</v>
          </cell>
          <cell r="AH41">
            <v>0</v>
          </cell>
          <cell r="AI41">
            <v>15.5</v>
          </cell>
          <cell r="AJ41">
            <v>14.9</v>
          </cell>
          <cell r="AK41">
            <v>15.6</v>
          </cell>
          <cell r="AL41">
            <v>16.5</v>
          </cell>
          <cell r="AM41">
            <v>15.5</v>
          </cell>
          <cell r="AN41">
            <v>11.2</v>
          </cell>
          <cell r="AO41">
            <v>10.199999999999999</v>
          </cell>
          <cell r="AP41">
            <v>0</v>
          </cell>
          <cell r="AQ41">
            <v>3.4</v>
          </cell>
          <cell r="AR41">
            <v>2.2000000000000002</v>
          </cell>
          <cell r="AS41">
            <v>2.2000000000000002</v>
          </cell>
          <cell r="AT41">
            <v>3.6</v>
          </cell>
          <cell r="AU41">
            <v>4</v>
          </cell>
          <cell r="AV41">
            <v>3.4</v>
          </cell>
          <cell r="AW41">
            <v>3.4</v>
          </cell>
          <cell r="AX41">
            <v>0</v>
          </cell>
          <cell r="AY41">
            <v>0.33333333333333331</v>
          </cell>
          <cell r="AZ41">
            <v>4</v>
          </cell>
          <cell r="BA41" t="str">
            <v>NBC NFL Thursday Pre-Kick (S)</v>
          </cell>
          <cell r="BB41" t="str">
            <v>NBC</v>
          </cell>
          <cell r="BC41">
            <v>9.5</v>
          </cell>
          <cell r="BD41">
            <v>17</v>
          </cell>
          <cell r="BE41">
            <v>0.35416666666666669</v>
          </cell>
          <cell r="BG41">
            <v>4</v>
          </cell>
          <cell r="BH41" t="str">
            <v>iCarly</v>
          </cell>
          <cell r="BI41" t="str">
            <v>NICK</v>
          </cell>
          <cell r="BJ41">
            <v>4.3</v>
          </cell>
        </row>
        <row r="42">
          <cell r="B42" t="str">
            <v>Week Thirty-Seven</v>
          </cell>
          <cell r="D42">
            <v>2.5</v>
          </cell>
          <cell r="E42">
            <v>2.2999999999999998</v>
          </cell>
          <cell r="F42">
            <v>2.1</v>
          </cell>
          <cell r="G42">
            <v>1.8</v>
          </cell>
          <cell r="H42">
            <v>2.2000000000000002</v>
          </cell>
          <cell r="I42">
            <v>2.2999999999999998</v>
          </cell>
          <cell r="J42">
            <v>0</v>
          </cell>
          <cell r="K42">
            <v>2.2999999999999998</v>
          </cell>
          <cell r="L42">
            <v>2.2999999999999998</v>
          </cell>
          <cell r="M42">
            <v>2.2000000000000002</v>
          </cell>
          <cell r="N42">
            <v>2.2999999999999998</v>
          </cell>
          <cell r="O42">
            <v>2</v>
          </cell>
          <cell r="P42">
            <v>1.7</v>
          </cell>
          <cell r="Q42">
            <v>1.6</v>
          </cell>
          <cell r="R42">
            <v>0</v>
          </cell>
          <cell r="S42">
            <v>2.2999999999999998</v>
          </cell>
          <cell r="T42">
            <v>2.1</v>
          </cell>
          <cell r="U42">
            <v>2.2999999999999998</v>
          </cell>
          <cell r="V42">
            <v>2.2999999999999998</v>
          </cell>
          <cell r="W42">
            <v>2.6</v>
          </cell>
          <cell r="X42">
            <v>2.5</v>
          </cell>
          <cell r="Y42">
            <v>1.8</v>
          </cell>
          <cell r="Z42">
            <v>0</v>
          </cell>
          <cell r="AA42">
            <v>2.4</v>
          </cell>
          <cell r="AB42">
            <v>2.7</v>
          </cell>
          <cell r="AC42">
            <v>2.4</v>
          </cell>
          <cell r="AD42">
            <v>2.4</v>
          </cell>
          <cell r="AE42">
            <v>1.6</v>
          </cell>
          <cell r="AF42">
            <v>1.9</v>
          </cell>
          <cell r="AG42">
            <v>1.8</v>
          </cell>
          <cell r="AH42">
            <v>0</v>
          </cell>
          <cell r="AI42">
            <v>11.5</v>
          </cell>
          <cell r="AJ42">
            <v>11.8</v>
          </cell>
          <cell r="AK42">
            <v>11.2</v>
          </cell>
          <cell r="AL42">
            <v>12.7</v>
          </cell>
          <cell r="AM42">
            <v>11.5</v>
          </cell>
          <cell r="AN42">
            <v>11.5</v>
          </cell>
          <cell r="AO42">
            <v>10.9</v>
          </cell>
          <cell r="AP42">
            <v>0</v>
          </cell>
          <cell r="AQ42">
            <v>3.2</v>
          </cell>
          <cell r="AR42">
            <v>2.2000000000000002</v>
          </cell>
          <cell r="AS42">
            <v>2</v>
          </cell>
          <cell r="AT42">
            <v>3.6</v>
          </cell>
          <cell r="AU42">
            <v>3.5</v>
          </cell>
          <cell r="AV42">
            <v>3.2</v>
          </cell>
          <cell r="AW42">
            <v>3.4</v>
          </cell>
          <cell r="AX42">
            <v>0</v>
          </cell>
          <cell r="AY42">
            <v>0.375</v>
          </cell>
          <cell r="AZ42">
            <v>5</v>
          </cell>
          <cell r="BA42" t="str">
            <v>America's Got Talent - Tue</v>
          </cell>
          <cell r="BB42" t="str">
            <v>NBC</v>
          </cell>
          <cell r="BC42">
            <v>7.2</v>
          </cell>
          <cell r="BD42">
            <v>12</v>
          </cell>
          <cell r="BE42">
            <v>0.375</v>
          </cell>
          <cell r="BG42">
            <v>5</v>
          </cell>
          <cell r="BH42" t="str">
            <v>2009 VMA Postshow</v>
          </cell>
          <cell r="BI42" t="str">
            <v>MTV</v>
          </cell>
          <cell r="BJ42">
            <v>4.3</v>
          </cell>
        </row>
        <row r="43">
          <cell r="B43" t="str">
            <v>Week Thirty-Eight</v>
          </cell>
          <cell r="D43">
            <v>4.3</v>
          </cell>
          <cell r="E43">
            <v>2.7</v>
          </cell>
          <cell r="F43">
            <v>2.1</v>
          </cell>
          <cell r="G43">
            <v>2</v>
          </cell>
          <cell r="H43">
            <v>2.5</v>
          </cell>
          <cell r="I43">
            <v>2.7</v>
          </cell>
          <cell r="J43">
            <v>0</v>
          </cell>
          <cell r="K43">
            <v>2.2999999999999998</v>
          </cell>
          <cell r="L43">
            <v>2.2999999999999998</v>
          </cell>
          <cell r="M43">
            <v>2.2000000000000002</v>
          </cell>
          <cell r="N43">
            <v>2</v>
          </cell>
          <cell r="O43">
            <v>1.8</v>
          </cell>
          <cell r="P43">
            <v>1.6</v>
          </cell>
          <cell r="Q43">
            <v>1.4</v>
          </cell>
          <cell r="R43">
            <v>0</v>
          </cell>
          <cell r="S43">
            <v>2.2999999999999998</v>
          </cell>
          <cell r="T43">
            <v>1.9</v>
          </cell>
          <cell r="U43">
            <v>2.2999999999999998</v>
          </cell>
          <cell r="V43">
            <v>2.4</v>
          </cell>
          <cell r="W43">
            <v>2.4</v>
          </cell>
          <cell r="X43">
            <v>2.2000000000000002</v>
          </cell>
          <cell r="Y43">
            <v>1.8</v>
          </cell>
          <cell r="Z43">
            <v>0</v>
          </cell>
          <cell r="AA43">
            <v>2.5</v>
          </cell>
          <cell r="AB43">
            <v>2.7</v>
          </cell>
          <cell r="AC43">
            <v>2.1</v>
          </cell>
          <cell r="AD43">
            <v>2.5</v>
          </cell>
          <cell r="AE43">
            <v>1.7</v>
          </cell>
          <cell r="AF43">
            <v>2</v>
          </cell>
          <cell r="AG43">
            <v>1.7</v>
          </cell>
          <cell r="AH43">
            <v>0</v>
          </cell>
          <cell r="AI43">
            <v>11.3</v>
          </cell>
          <cell r="AJ43">
            <v>13.3</v>
          </cell>
          <cell r="AK43">
            <v>11.3</v>
          </cell>
          <cell r="AL43">
            <v>12.7</v>
          </cell>
          <cell r="AM43">
            <v>11.3</v>
          </cell>
          <cell r="AN43">
            <v>11.5</v>
          </cell>
          <cell r="AO43">
            <v>11</v>
          </cell>
          <cell r="AP43">
            <v>0</v>
          </cell>
          <cell r="AQ43">
            <v>3.2</v>
          </cell>
          <cell r="AR43">
            <v>2.1</v>
          </cell>
          <cell r="AS43">
            <v>2</v>
          </cell>
          <cell r="AT43">
            <v>3.7</v>
          </cell>
          <cell r="AU43">
            <v>3.4</v>
          </cell>
          <cell r="AV43">
            <v>3.2</v>
          </cell>
          <cell r="AW43">
            <v>3.4</v>
          </cell>
          <cell r="AX43">
            <v>0</v>
          </cell>
          <cell r="AY43">
            <v>0.375</v>
          </cell>
          <cell r="AZ43">
            <v>6</v>
          </cell>
          <cell r="BA43" t="str">
            <v>NCIS</v>
          </cell>
          <cell r="BB43" t="str">
            <v>CBS</v>
          </cell>
          <cell r="BC43">
            <v>7.2</v>
          </cell>
          <cell r="BD43">
            <v>12</v>
          </cell>
          <cell r="BE43">
            <v>0.33333333333333331</v>
          </cell>
          <cell r="BG43">
            <v>6</v>
          </cell>
          <cell r="BH43" t="str">
            <v>Scooby Doo: Mystery Begins</v>
          </cell>
          <cell r="BI43" t="str">
            <v>TOON</v>
          </cell>
          <cell r="BJ43">
            <v>3.4</v>
          </cell>
        </row>
        <row r="44">
          <cell r="B44" t="str">
            <v>Week Thirty-Nine</v>
          </cell>
          <cell r="D44">
            <v>2.8</v>
          </cell>
          <cell r="E44">
            <v>2.9</v>
          </cell>
          <cell r="F44">
            <v>2.5</v>
          </cell>
          <cell r="G44">
            <v>1.8</v>
          </cell>
          <cell r="H44">
            <v>1.8</v>
          </cell>
          <cell r="I44">
            <v>1.1000000000000001</v>
          </cell>
          <cell r="J44">
            <v>0</v>
          </cell>
          <cell r="K44">
            <v>2.4</v>
          </cell>
          <cell r="L44">
            <v>2.4</v>
          </cell>
          <cell r="M44">
            <v>2.1</v>
          </cell>
          <cell r="N44">
            <v>2.2000000000000002</v>
          </cell>
          <cell r="O44">
            <v>1.9</v>
          </cell>
          <cell r="P44">
            <v>1.5</v>
          </cell>
          <cell r="Q44">
            <v>1.4</v>
          </cell>
          <cell r="R44">
            <v>0</v>
          </cell>
          <cell r="S44">
            <v>2.2000000000000002</v>
          </cell>
          <cell r="T44">
            <v>2</v>
          </cell>
          <cell r="U44">
            <v>2.2000000000000002</v>
          </cell>
          <cell r="V44">
            <v>2.4</v>
          </cell>
          <cell r="W44">
            <v>2.2000000000000002</v>
          </cell>
          <cell r="X44">
            <v>2.2999999999999998</v>
          </cell>
          <cell r="Y44">
            <v>1.7</v>
          </cell>
          <cell r="Z44">
            <v>0</v>
          </cell>
          <cell r="AA44">
            <v>2</v>
          </cell>
          <cell r="AB44">
            <v>2.6</v>
          </cell>
          <cell r="AC44">
            <v>2</v>
          </cell>
          <cell r="AD44">
            <v>2</v>
          </cell>
          <cell r="AE44">
            <v>2.1</v>
          </cell>
          <cell r="AF44">
            <v>1.9</v>
          </cell>
          <cell r="AG44">
            <v>1.3</v>
          </cell>
          <cell r="AH44">
            <v>0</v>
          </cell>
          <cell r="AI44">
            <v>11.4</v>
          </cell>
          <cell r="AJ44">
            <v>11.8</v>
          </cell>
          <cell r="AK44">
            <v>11.299999999999999</v>
          </cell>
          <cell r="AL44">
            <v>12.9</v>
          </cell>
          <cell r="AM44">
            <v>11.4</v>
          </cell>
          <cell r="AN44">
            <v>10.8</v>
          </cell>
          <cell r="AO44">
            <v>8.6</v>
          </cell>
          <cell r="AP44">
            <v>0</v>
          </cell>
          <cell r="AQ44">
            <v>3.3</v>
          </cell>
          <cell r="AR44">
            <v>2</v>
          </cell>
          <cell r="AS44">
            <v>2.1</v>
          </cell>
          <cell r="AT44">
            <v>3.8</v>
          </cell>
          <cell r="AU44">
            <v>3.4</v>
          </cell>
          <cell r="AV44">
            <v>3.3</v>
          </cell>
          <cell r="AW44">
            <v>3.1</v>
          </cell>
          <cell r="AX44">
            <v>0</v>
          </cell>
          <cell r="AY44">
            <v>0.375</v>
          </cell>
          <cell r="AZ44">
            <v>7</v>
          </cell>
          <cell r="BA44" t="str">
            <v>60 Minutes</v>
          </cell>
          <cell r="BB44" t="str">
            <v>CBS</v>
          </cell>
          <cell r="BC44">
            <v>6.9</v>
          </cell>
          <cell r="BD44">
            <v>12</v>
          </cell>
          <cell r="BE44">
            <v>0.30902777777777779</v>
          </cell>
          <cell r="BG44">
            <v>7</v>
          </cell>
          <cell r="BH44" t="str">
            <v>WWE Entertainment (WWE RAW)</v>
          </cell>
          <cell r="BI44" t="str">
            <v>USA</v>
          </cell>
          <cell r="BJ44">
            <v>3.3</v>
          </cell>
        </row>
        <row r="45">
          <cell r="B45" t="str">
            <v>Week Forty</v>
          </cell>
          <cell r="D45">
            <v>1.9</v>
          </cell>
          <cell r="E45">
            <v>3</v>
          </cell>
          <cell r="F45">
            <v>2</v>
          </cell>
          <cell r="G45">
            <v>1.4</v>
          </cell>
          <cell r="H45">
            <v>0</v>
          </cell>
          <cell r="I45">
            <v>1.3</v>
          </cell>
          <cell r="J45">
            <v>0</v>
          </cell>
          <cell r="K45">
            <v>2.4</v>
          </cell>
          <cell r="L45">
            <v>2.4</v>
          </cell>
          <cell r="M45">
            <v>2.1</v>
          </cell>
          <cell r="N45">
            <v>2</v>
          </cell>
          <cell r="O45">
            <v>1.7</v>
          </cell>
          <cell r="P45">
            <v>0</v>
          </cell>
          <cell r="Q45">
            <v>1.3</v>
          </cell>
          <cell r="R45">
            <v>0</v>
          </cell>
          <cell r="S45">
            <v>2.1</v>
          </cell>
          <cell r="T45">
            <v>2.1</v>
          </cell>
          <cell r="U45">
            <v>2.1</v>
          </cell>
          <cell r="V45">
            <v>2.5</v>
          </cell>
          <cell r="W45">
            <v>2.2000000000000002</v>
          </cell>
          <cell r="X45">
            <v>2.2000000000000002</v>
          </cell>
          <cell r="Y45">
            <v>1.5</v>
          </cell>
          <cell r="Z45">
            <v>0</v>
          </cell>
          <cell r="AA45">
            <v>2.2000000000000002</v>
          </cell>
          <cell r="AB45">
            <v>2.6</v>
          </cell>
          <cell r="AC45">
            <v>2</v>
          </cell>
          <cell r="AD45">
            <v>2.2000000000000002</v>
          </cell>
          <cell r="AE45">
            <v>2.1</v>
          </cell>
          <cell r="AF45">
            <v>11</v>
          </cell>
          <cell r="AG45">
            <v>1.6</v>
          </cell>
          <cell r="AH45">
            <v>0</v>
          </cell>
          <cell r="AI45">
            <v>10.9</v>
          </cell>
          <cell r="AJ45">
            <v>11</v>
          </cell>
          <cell r="AK45">
            <v>11.2</v>
          </cell>
          <cell r="AL45">
            <v>12.4</v>
          </cell>
          <cell r="AM45">
            <v>10.9</v>
          </cell>
          <cell r="AN45">
            <v>2</v>
          </cell>
          <cell r="AO45">
            <v>8.9</v>
          </cell>
          <cell r="AP45">
            <v>0</v>
          </cell>
          <cell r="AQ45">
            <v>8</v>
          </cell>
          <cell r="AR45">
            <v>2</v>
          </cell>
          <cell r="AS45">
            <v>2</v>
          </cell>
          <cell r="AT45">
            <v>3.7</v>
          </cell>
          <cell r="AU45">
            <v>3.5</v>
          </cell>
          <cell r="AV45" t="str">
            <v>ABC</v>
          </cell>
          <cell r="AW45">
            <v>3.2</v>
          </cell>
          <cell r="AX45">
            <v>0</v>
          </cell>
          <cell r="AY45">
            <v>0.41805555555555557</v>
          </cell>
          <cell r="AZ45">
            <v>8</v>
          </cell>
          <cell r="BA45" t="str">
            <v>OT, The</v>
          </cell>
          <cell r="BB45" t="str">
            <v>FOX</v>
          </cell>
          <cell r="BC45">
            <v>6.8</v>
          </cell>
          <cell r="BD45">
            <v>12</v>
          </cell>
          <cell r="BE45">
            <v>0.32013888888888892</v>
          </cell>
          <cell r="BG45">
            <v>8</v>
          </cell>
          <cell r="BH45" t="str">
            <v>The O'Reilly Factor</v>
          </cell>
          <cell r="BI45" t="str">
            <v>FOXNC</v>
          </cell>
          <cell r="BJ45">
            <v>3.3</v>
          </cell>
        </row>
        <row r="46">
          <cell r="B46" t="str">
            <v>Week Forty-One</v>
          </cell>
          <cell r="D46">
            <v>1.6</v>
          </cell>
          <cell r="E46">
            <v>1.9</v>
          </cell>
          <cell r="F46">
            <v>1.5</v>
          </cell>
          <cell r="G46">
            <v>1.5</v>
          </cell>
          <cell r="H46">
            <v>1.5</v>
          </cell>
          <cell r="I46">
            <v>1.1000000000000001</v>
          </cell>
          <cell r="J46">
            <v>0</v>
          </cell>
          <cell r="K46">
            <v>2.1</v>
          </cell>
          <cell r="L46">
            <v>2.1</v>
          </cell>
          <cell r="M46">
            <v>2</v>
          </cell>
          <cell r="N46">
            <v>2</v>
          </cell>
          <cell r="O46">
            <v>1.6</v>
          </cell>
          <cell r="P46">
            <v>1.4</v>
          </cell>
          <cell r="Q46">
            <v>1.4</v>
          </cell>
          <cell r="R46">
            <v>0</v>
          </cell>
          <cell r="S46">
            <v>1.7</v>
          </cell>
          <cell r="T46">
            <v>2.1</v>
          </cell>
          <cell r="U46">
            <v>1.7</v>
          </cell>
          <cell r="V46">
            <v>2.4</v>
          </cell>
          <cell r="W46">
            <v>2.2000000000000002</v>
          </cell>
          <cell r="X46">
            <v>1.9</v>
          </cell>
          <cell r="Y46">
            <v>1.5</v>
          </cell>
          <cell r="Z46">
            <v>0</v>
          </cell>
          <cell r="AA46">
            <v>1.9</v>
          </cell>
          <cell r="AB46">
            <v>2.2999999999999998</v>
          </cell>
          <cell r="AC46">
            <v>2.1</v>
          </cell>
          <cell r="AD46">
            <v>1.9</v>
          </cell>
          <cell r="AE46">
            <v>1.9</v>
          </cell>
          <cell r="AF46">
            <v>1.7</v>
          </cell>
          <cell r="AG46">
            <v>1.4</v>
          </cell>
          <cell r="AH46">
            <v>0</v>
          </cell>
          <cell r="AI46">
            <v>10.9</v>
          </cell>
          <cell r="AJ46">
            <v>9.8000000000000007</v>
          </cell>
          <cell r="AK46">
            <v>9.6999999999999993</v>
          </cell>
          <cell r="AL46">
            <v>11.5</v>
          </cell>
          <cell r="AM46">
            <v>10.9</v>
          </cell>
          <cell r="AN46">
            <v>9.5</v>
          </cell>
          <cell r="AO46">
            <v>8.6</v>
          </cell>
          <cell r="AP46">
            <v>0</v>
          </cell>
          <cell r="AQ46">
            <v>3</v>
          </cell>
          <cell r="AR46">
            <v>1.7</v>
          </cell>
          <cell r="AS46">
            <v>2</v>
          </cell>
          <cell r="AT46">
            <v>3.7</v>
          </cell>
          <cell r="AU46">
            <v>3.7</v>
          </cell>
          <cell r="AV46">
            <v>3</v>
          </cell>
          <cell r="AW46">
            <v>3.2</v>
          </cell>
          <cell r="AX46">
            <v>0</v>
          </cell>
          <cell r="AY46">
            <v>0.41666666666666669</v>
          </cell>
          <cell r="AZ46">
            <v>9</v>
          </cell>
          <cell r="BA46" t="str">
            <v>America's Got Talent - Wed 9P</v>
          </cell>
          <cell r="BB46" t="str">
            <v>NBC</v>
          </cell>
          <cell r="BC46">
            <v>6.2</v>
          </cell>
          <cell r="BD46">
            <v>10</v>
          </cell>
          <cell r="BE46">
            <v>0.3833333333333333</v>
          </cell>
          <cell r="BG46">
            <v>9</v>
          </cell>
          <cell r="BH46" t="str">
            <v>WWE Entertainment (WWE RAW)</v>
          </cell>
          <cell r="BI46" t="str">
            <v>USA</v>
          </cell>
          <cell r="BJ46">
            <v>3.3</v>
          </cell>
        </row>
        <row r="47">
          <cell r="B47" t="str">
            <v>Week Forty-Two</v>
          </cell>
          <cell r="D47">
            <v>1.9</v>
          </cell>
          <cell r="E47">
            <v>2</v>
          </cell>
          <cell r="F47">
            <v>1.6</v>
          </cell>
          <cell r="G47">
            <v>1.4</v>
          </cell>
          <cell r="H47">
            <v>1.8</v>
          </cell>
          <cell r="I47">
            <v>1.3</v>
          </cell>
          <cell r="J47">
            <v>0</v>
          </cell>
          <cell r="K47">
            <v>2.8</v>
          </cell>
          <cell r="L47">
            <v>2.8</v>
          </cell>
          <cell r="M47">
            <v>2</v>
          </cell>
          <cell r="N47">
            <v>1.8</v>
          </cell>
          <cell r="O47">
            <v>1.6</v>
          </cell>
          <cell r="P47">
            <v>1.6</v>
          </cell>
          <cell r="Q47">
            <v>1.4</v>
          </cell>
          <cell r="R47">
            <v>0</v>
          </cell>
          <cell r="S47">
            <v>1.9</v>
          </cell>
          <cell r="T47">
            <v>2</v>
          </cell>
          <cell r="U47">
            <v>1.9</v>
          </cell>
          <cell r="V47">
            <v>2</v>
          </cell>
          <cell r="W47">
            <v>1.8</v>
          </cell>
          <cell r="X47">
            <v>2.1</v>
          </cell>
          <cell r="Y47">
            <v>1.5</v>
          </cell>
          <cell r="Z47">
            <v>0</v>
          </cell>
          <cell r="AA47">
            <v>1.8</v>
          </cell>
          <cell r="AB47">
            <v>2.5</v>
          </cell>
          <cell r="AC47">
            <v>1.9</v>
          </cell>
          <cell r="AD47">
            <v>1.8</v>
          </cell>
          <cell r="AE47">
            <v>1.5</v>
          </cell>
          <cell r="AF47">
            <v>1.7</v>
          </cell>
          <cell r="AG47">
            <v>1.3</v>
          </cell>
          <cell r="AH47">
            <v>0</v>
          </cell>
          <cell r="AI47">
            <v>9.8000000000000007</v>
          </cell>
          <cell r="AJ47">
            <v>11.1</v>
          </cell>
          <cell r="AK47">
            <v>9.8000000000000007</v>
          </cell>
          <cell r="AL47">
            <v>10.7</v>
          </cell>
          <cell r="AM47">
            <v>9.8000000000000007</v>
          </cell>
          <cell r="AN47">
            <v>10.4</v>
          </cell>
          <cell r="AO47">
            <v>8.6999999999999993</v>
          </cell>
          <cell r="AP47">
            <v>0</v>
          </cell>
          <cell r="AQ47">
            <v>3.2</v>
          </cell>
          <cell r="AR47">
            <v>1.9</v>
          </cell>
          <cell r="AS47">
            <v>2</v>
          </cell>
          <cell r="AT47">
            <v>3.5</v>
          </cell>
          <cell r="AU47">
            <v>3.5</v>
          </cell>
          <cell r="AV47">
            <v>3.2</v>
          </cell>
          <cell r="AW47">
            <v>3.2</v>
          </cell>
          <cell r="AX47">
            <v>0</v>
          </cell>
          <cell r="AY47">
            <v>0.41805555555555557</v>
          </cell>
          <cell r="AZ47">
            <v>10</v>
          </cell>
          <cell r="BA47" t="str">
            <v>NFL Opening Kick-Off Show (S)</v>
          </cell>
          <cell r="BB47" t="str">
            <v>NBC</v>
          </cell>
          <cell r="BC47">
            <v>5.8</v>
          </cell>
          <cell r="BD47">
            <v>11</v>
          </cell>
          <cell r="BE47">
            <v>0.33333333333333331</v>
          </cell>
          <cell r="BG47">
            <v>10</v>
          </cell>
          <cell r="BH47" t="str">
            <v>NCIS</v>
          </cell>
          <cell r="BI47" t="str">
            <v>USA</v>
          </cell>
          <cell r="BJ47">
            <v>3</v>
          </cell>
        </row>
        <row r="48">
          <cell r="B48" t="str">
            <v>Week Forty-Three</v>
          </cell>
          <cell r="D48">
            <v>2</v>
          </cell>
          <cell r="E48">
            <v>2.1</v>
          </cell>
          <cell r="F48">
            <v>1.7</v>
          </cell>
          <cell r="G48">
            <v>1.5</v>
          </cell>
          <cell r="H48">
            <v>1.5</v>
          </cell>
          <cell r="I48">
            <v>1.3</v>
          </cell>
          <cell r="J48">
            <v>0</v>
          </cell>
          <cell r="K48">
            <v>2.6</v>
          </cell>
          <cell r="L48">
            <v>2.6</v>
          </cell>
          <cell r="M48">
            <v>2.2000000000000002</v>
          </cell>
          <cell r="N48">
            <v>2</v>
          </cell>
          <cell r="O48">
            <v>1.7</v>
          </cell>
          <cell r="P48">
            <v>1.5</v>
          </cell>
          <cell r="Q48">
            <v>1.4</v>
          </cell>
          <cell r="R48">
            <v>0</v>
          </cell>
          <cell r="S48">
            <v>2.5</v>
          </cell>
          <cell r="T48">
            <v>2.6</v>
          </cell>
          <cell r="U48">
            <v>2.5</v>
          </cell>
          <cell r="V48">
            <v>2.5</v>
          </cell>
          <cell r="W48">
            <v>2.4</v>
          </cell>
          <cell r="X48">
            <v>2.2999999999999998</v>
          </cell>
          <cell r="Y48">
            <v>2.1</v>
          </cell>
          <cell r="Z48">
            <v>0</v>
          </cell>
          <cell r="AA48">
            <v>2.1</v>
          </cell>
          <cell r="AB48">
            <v>2.4</v>
          </cell>
          <cell r="AC48">
            <v>2</v>
          </cell>
          <cell r="AD48">
            <v>2.1</v>
          </cell>
          <cell r="AE48">
            <v>1.9</v>
          </cell>
          <cell r="AF48">
            <v>1.5</v>
          </cell>
          <cell r="AG48">
            <v>1.4</v>
          </cell>
          <cell r="AH48">
            <v>0</v>
          </cell>
          <cell r="AI48">
            <v>11.2</v>
          </cell>
          <cell r="AJ48">
            <v>11.6</v>
          </cell>
          <cell r="AK48">
            <v>10.700000000000001</v>
          </cell>
          <cell r="AL48">
            <v>12</v>
          </cell>
          <cell r="AM48">
            <v>11.2</v>
          </cell>
          <cell r="AN48">
            <v>10</v>
          </cell>
          <cell r="AO48">
            <v>9.4</v>
          </cell>
          <cell r="AP48">
            <v>0</v>
          </cell>
          <cell r="AQ48">
            <v>3.2</v>
          </cell>
          <cell r="AR48">
            <v>2</v>
          </cell>
          <cell r="AS48">
            <v>1.9</v>
          </cell>
          <cell r="AT48">
            <v>3.7</v>
          </cell>
          <cell r="AU48">
            <v>3.7</v>
          </cell>
          <cell r="AV48">
            <v>3.2</v>
          </cell>
          <cell r="AW48">
            <v>3.2</v>
          </cell>
          <cell r="AX48">
            <v>0</v>
          </cell>
          <cell r="AY48">
            <v>0.375</v>
          </cell>
        </row>
        <row r="49">
          <cell r="B49" t="str">
            <v>Week Forty-Four</v>
          </cell>
          <cell r="D49">
            <v>2.1</v>
          </cell>
          <cell r="E49">
            <v>1.8</v>
          </cell>
          <cell r="F49">
            <v>1.5</v>
          </cell>
          <cell r="G49">
            <v>1.6</v>
          </cell>
          <cell r="H49">
            <v>1.4</v>
          </cell>
          <cell r="I49">
            <v>1.3</v>
          </cell>
          <cell r="J49">
            <v>0</v>
          </cell>
          <cell r="K49">
            <v>2.4</v>
          </cell>
          <cell r="L49">
            <v>2.4</v>
          </cell>
          <cell r="M49">
            <v>2.2999999999999998</v>
          </cell>
          <cell r="N49">
            <v>2.1</v>
          </cell>
          <cell r="O49">
            <v>1.7</v>
          </cell>
          <cell r="P49">
            <v>1.6</v>
          </cell>
          <cell r="Q49">
            <v>1.4</v>
          </cell>
          <cell r="R49">
            <v>0</v>
          </cell>
          <cell r="S49">
            <v>2.5</v>
          </cell>
          <cell r="T49">
            <v>2.2999999999999998</v>
          </cell>
          <cell r="U49">
            <v>2.5</v>
          </cell>
          <cell r="V49">
            <v>2.4</v>
          </cell>
          <cell r="W49">
            <v>2.2000000000000002</v>
          </cell>
          <cell r="X49">
            <v>2</v>
          </cell>
          <cell r="Y49">
            <v>1.8</v>
          </cell>
          <cell r="Z49">
            <v>0</v>
          </cell>
          <cell r="AA49">
            <v>2.1</v>
          </cell>
          <cell r="AB49">
            <v>2.4</v>
          </cell>
          <cell r="AC49">
            <v>1.8</v>
          </cell>
          <cell r="AD49">
            <v>2.1</v>
          </cell>
          <cell r="AE49">
            <v>2</v>
          </cell>
          <cell r="AF49">
            <v>1.6</v>
          </cell>
          <cell r="AG49">
            <v>1.3</v>
          </cell>
          <cell r="AH49">
            <v>0</v>
          </cell>
          <cell r="AI49">
            <v>10.8</v>
          </cell>
          <cell r="AJ49">
            <v>11</v>
          </cell>
          <cell r="AK49">
            <v>10.4</v>
          </cell>
          <cell r="AL49">
            <v>11.7</v>
          </cell>
          <cell r="AM49">
            <v>10.8</v>
          </cell>
          <cell r="AN49">
            <v>9.9</v>
          </cell>
          <cell r="AO49">
            <v>9</v>
          </cell>
          <cell r="AP49">
            <v>0</v>
          </cell>
          <cell r="AQ49">
            <v>3.3</v>
          </cell>
          <cell r="AR49">
            <v>1.8</v>
          </cell>
          <cell r="AS49">
            <v>2</v>
          </cell>
          <cell r="AT49">
            <v>3.6</v>
          </cell>
          <cell r="AU49">
            <v>3.3</v>
          </cell>
          <cell r="AV49">
            <v>3.3</v>
          </cell>
          <cell r="AW49">
            <v>3.2</v>
          </cell>
          <cell r="AX49">
            <v>0</v>
          </cell>
        </row>
        <row r="50">
          <cell r="B50" t="str">
            <v>Week Forty-Five</v>
          </cell>
          <cell r="E50">
            <v>1.7</v>
          </cell>
          <cell r="F50">
            <v>1.7</v>
          </cell>
          <cell r="G50">
            <v>1.6</v>
          </cell>
          <cell r="H50">
            <v>1.5</v>
          </cell>
          <cell r="I50">
            <v>1.3</v>
          </cell>
          <cell r="J50">
            <v>0</v>
          </cell>
          <cell r="K50">
            <v>2.2000000000000002</v>
          </cell>
          <cell r="L50">
            <v>2.2000000000000002</v>
          </cell>
          <cell r="M50">
            <v>2.2000000000000002</v>
          </cell>
          <cell r="N50">
            <v>2.1</v>
          </cell>
          <cell r="O50">
            <v>1.8</v>
          </cell>
          <cell r="P50">
            <v>1.5</v>
          </cell>
          <cell r="Q50">
            <v>1.5</v>
          </cell>
          <cell r="R50">
            <v>0</v>
          </cell>
          <cell r="S50">
            <v>2.2000000000000002</v>
          </cell>
          <cell r="T50">
            <v>2.2000000000000002</v>
          </cell>
          <cell r="U50">
            <v>2.2000000000000002</v>
          </cell>
          <cell r="V50">
            <v>2.2000000000000002</v>
          </cell>
          <cell r="W50">
            <v>2.2999999999999998</v>
          </cell>
          <cell r="X50">
            <v>1.8</v>
          </cell>
          <cell r="Y50">
            <v>1.8</v>
          </cell>
          <cell r="Z50">
            <v>0</v>
          </cell>
          <cell r="AA50">
            <v>1.9</v>
          </cell>
          <cell r="AB50">
            <v>1.7</v>
          </cell>
          <cell r="AC50">
            <v>1.8</v>
          </cell>
          <cell r="AD50">
            <v>1.9</v>
          </cell>
          <cell r="AE50">
            <v>1.7</v>
          </cell>
          <cell r="AF50">
            <v>1.7</v>
          </cell>
          <cell r="AG50">
            <v>1.3</v>
          </cell>
          <cell r="AH50">
            <v>0</v>
          </cell>
          <cell r="AI50">
            <v>10.5</v>
          </cell>
          <cell r="AJ50">
            <v>9.6</v>
          </cell>
          <cell r="AK50">
            <v>9.8000000000000007</v>
          </cell>
          <cell r="AL50">
            <v>11.4</v>
          </cell>
          <cell r="AM50">
            <v>10.5</v>
          </cell>
          <cell r="AN50">
            <v>9.6</v>
          </cell>
          <cell r="AO50">
            <v>9.1999999999999993</v>
          </cell>
          <cell r="AP50">
            <v>0</v>
          </cell>
          <cell r="AQ50">
            <v>3.1</v>
          </cell>
          <cell r="AR50">
            <v>0</v>
          </cell>
          <cell r="AS50">
            <v>1.9</v>
          </cell>
          <cell r="AT50">
            <v>3.5</v>
          </cell>
          <cell r="AU50">
            <v>3.1</v>
          </cell>
          <cell r="AV50">
            <v>3.1</v>
          </cell>
          <cell r="AW50">
            <v>3.3</v>
          </cell>
          <cell r="AX50">
            <v>0</v>
          </cell>
        </row>
        <row r="51">
          <cell r="B51" t="str">
            <v>Week Forty-Six</v>
          </cell>
          <cell r="E51">
            <v>2</v>
          </cell>
          <cell r="F51">
            <v>1.8</v>
          </cell>
          <cell r="G51">
            <v>1.4</v>
          </cell>
          <cell r="H51">
            <v>1.2</v>
          </cell>
          <cell r="I51">
            <v>1.1000000000000001</v>
          </cell>
          <cell r="J51">
            <v>0</v>
          </cell>
          <cell r="K51">
            <v>2.4</v>
          </cell>
          <cell r="L51">
            <v>2.4</v>
          </cell>
          <cell r="M51">
            <v>2.4</v>
          </cell>
          <cell r="N51">
            <v>2.2999999999999998</v>
          </cell>
          <cell r="O51">
            <v>1.8</v>
          </cell>
          <cell r="P51">
            <v>1.5</v>
          </cell>
          <cell r="Q51">
            <v>1.5</v>
          </cell>
          <cell r="R51">
            <v>0</v>
          </cell>
          <cell r="S51">
            <v>2.2999999999999998</v>
          </cell>
          <cell r="T51">
            <v>2.2000000000000002</v>
          </cell>
          <cell r="U51">
            <v>2.2999999999999998</v>
          </cell>
          <cell r="V51">
            <v>2.2000000000000002</v>
          </cell>
          <cell r="W51">
            <v>2.2000000000000002</v>
          </cell>
          <cell r="X51">
            <v>1.8</v>
          </cell>
          <cell r="Y51">
            <v>2</v>
          </cell>
          <cell r="Z51">
            <v>0</v>
          </cell>
          <cell r="AA51">
            <v>2.2999999999999998</v>
          </cell>
          <cell r="AB51">
            <v>1.7</v>
          </cell>
          <cell r="AC51">
            <v>1.8</v>
          </cell>
          <cell r="AD51">
            <v>2.2999999999999998</v>
          </cell>
          <cell r="AE51">
            <v>1.7</v>
          </cell>
          <cell r="AF51">
            <v>5.6</v>
          </cell>
          <cell r="AG51">
            <v>1.7</v>
          </cell>
          <cell r="AH51">
            <v>0</v>
          </cell>
          <cell r="AI51">
            <v>10.3</v>
          </cell>
          <cell r="AJ51">
            <v>13.2</v>
          </cell>
          <cell r="AK51">
            <v>10.4</v>
          </cell>
          <cell r="AL51">
            <v>12.1</v>
          </cell>
          <cell r="AM51">
            <v>10.3</v>
          </cell>
          <cell r="AN51">
            <v>13.2</v>
          </cell>
          <cell r="AO51">
            <v>9.5</v>
          </cell>
          <cell r="AP51">
            <v>0</v>
          </cell>
          <cell r="AQ51">
            <v>3.1</v>
          </cell>
          <cell r="AR51">
            <v>0</v>
          </cell>
          <cell r="AS51">
            <v>1.9</v>
          </cell>
          <cell r="AT51">
            <v>3.5</v>
          </cell>
          <cell r="AU51">
            <v>3.2</v>
          </cell>
          <cell r="AV51">
            <v>3.1</v>
          </cell>
          <cell r="AW51">
            <v>3.2</v>
          </cell>
          <cell r="AX51">
            <v>0</v>
          </cell>
          <cell r="AZ51" t="str">
            <v>September 14 - September 20</v>
          </cell>
          <cell r="BA51" t="str">
            <v>May 25 - May 31</v>
          </cell>
          <cell r="BG51" t="str">
            <v>September 14 - September 20</v>
          </cell>
        </row>
        <row r="52">
          <cell r="B52" t="str">
            <v>Week Forty-Seven</v>
          </cell>
          <cell r="E52">
            <v>0</v>
          </cell>
          <cell r="F52">
            <v>1.8</v>
          </cell>
          <cell r="G52">
            <v>1.5</v>
          </cell>
          <cell r="H52">
            <v>0</v>
          </cell>
          <cell r="I52">
            <v>1.2</v>
          </cell>
          <cell r="J52">
            <v>0</v>
          </cell>
          <cell r="K52">
            <v>2.2999999999999998</v>
          </cell>
          <cell r="L52">
            <v>2.2999999999999998</v>
          </cell>
          <cell r="M52">
            <v>2.2999999999999998</v>
          </cell>
          <cell r="N52">
            <v>2.2999999999999998</v>
          </cell>
          <cell r="O52">
            <v>2</v>
          </cell>
          <cell r="P52">
            <v>0</v>
          </cell>
          <cell r="Q52">
            <v>1.6</v>
          </cell>
          <cell r="R52">
            <v>0</v>
          </cell>
          <cell r="S52">
            <v>2.2000000000000002</v>
          </cell>
          <cell r="T52">
            <v>2.2000000000000002</v>
          </cell>
          <cell r="U52">
            <v>2.2000000000000002</v>
          </cell>
          <cell r="V52">
            <v>2.2000000000000002</v>
          </cell>
          <cell r="W52">
            <v>2.2000000000000002</v>
          </cell>
          <cell r="X52">
            <v>2.2000000000000002</v>
          </cell>
          <cell r="Y52">
            <v>1.5</v>
          </cell>
          <cell r="Z52">
            <v>0</v>
          </cell>
          <cell r="AA52">
            <v>2.2000000000000002</v>
          </cell>
          <cell r="AB52">
            <v>1.8</v>
          </cell>
          <cell r="AD52">
            <v>2.2000000000000002</v>
          </cell>
          <cell r="AE52">
            <v>1.8</v>
          </cell>
          <cell r="AF52">
            <v>0</v>
          </cell>
          <cell r="AG52">
            <v>1.4</v>
          </cell>
          <cell r="AH52">
            <v>0</v>
          </cell>
          <cell r="AI52">
            <v>10.7</v>
          </cell>
          <cell r="AJ52">
            <v>2.7</v>
          </cell>
          <cell r="AK52">
            <v>0</v>
          </cell>
          <cell r="AL52">
            <v>10.199999999999999</v>
          </cell>
          <cell r="AM52">
            <v>10.7</v>
          </cell>
          <cell r="AN52" t="str">
            <v>Network</v>
          </cell>
          <cell r="AO52">
            <v>9.1</v>
          </cell>
          <cell r="AP52">
            <v>0</v>
          </cell>
          <cell r="AQ52" t="str">
            <v>Rating</v>
          </cell>
          <cell r="AR52">
            <v>0</v>
          </cell>
          <cell r="AS52" t="str">
            <v>Time Slot</v>
          </cell>
          <cell r="AT52">
            <v>2.7</v>
          </cell>
          <cell r="AU52">
            <v>3.2</v>
          </cell>
          <cell r="AV52" t="str">
            <v>Network</v>
          </cell>
          <cell r="AW52">
            <v>3.4</v>
          </cell>
          <cell r="AX52">
            <v>0</v>
          </cell>
          <cell r="AY52" t="str">
            <v>Time Slot</v>
          </cell>
          <cell r="AZ52" t="str">
            <v>Rating</v>
          </cell>
          <cell r="BA52" t="str">
            <v>Show</v>
          </cell>
          <cell r="BB52" t="str">
            <v>Network</v>
          </cell>
          <cell r="BC52" t="str">
            <v>Rating</v>
          </cell>
          <cell r="BD52" t="str">
            <v>Share</v>
          </cell>
          <cell r="BE52" t="str">
            <v>Time Slot</v>
          </cell>
          <cell r="BH52" t="str">
            <v>Show</v>
          </cell>
          <cell r="BI52" t="str">
            <v>Network</v>
          </cell>
          <cell r="BJ52" t="str">
            <v>Rating</v>
          </cell>
        </row>
        <row r="53">
          <cell r="B53" t="str">
            <v>Week Forty-Eight</v>
          </cell>
          <cell r="E53">
            <v>2</v>
          </cell>
          <cell r="F53">
            <v>2</v>
          </cell>
          <cell r="G53">
            <v>1.5</v>
          </cell>
          <cell r="H53">
            <v>1.2</v>
          </cell>
          <cell r="I53">
            <v>1.2</v>
          </cell>
          <cell r="J53">
            <v>0</v>
          </cell>
          <cell r="K53">
            <v>2.5</v>
          </cell>
          <cell r="L53">
            <v>2.5</v>
          </cell>
          <cell r="M53">
            <v>2.5</v>
          </cell>
          <cell r="N53">
            <v>2.2999999999999998</v>
          </cell>
          <cell r="O53">
            <v>1.9</v>
          </cell>
          <cell r="P53">
            <v>1.6</v>
          </cell>
          <cell r="Q53">
            <v>1.5</v>
          </cell>
          <cell r="R53">
            <v>0</v>
          </cell>
          <cell r="S53">
            <v>2.1</v>
          </cell>
          <cell r="T53">
            <v>2.5</v>
          </cell>
          <cell r="U53">
            <v>2.1</v>
          </cell>
          <cell r="V53">
            <v>2.5</v>
          </cell>
          <cell r="W53">
            <v>2.2999999999999998</v>
          </cell>
          <cell r="X53">
            <v>1.2</v>
          </cell>
          <cell r="Y53">
            <v>2</v>
          </cell>
          <cell r="Z53">
            <v>0</v>
          </cell>
          <cell r="AA53">
            <v>2</v>
          </cell>
          <cell r="AB53">
            <v>1.7</v>
          </cell>
          <cell r="AC53">
            <v>1.9</v>
          </cell>
          <cell r="AD53">
            <v>2</v>
          </cell>
          <cell r="AE53">
            <v>1.7</v>
          </cell>
          <cell r="AF53">
            <v>7.4</v>
          </cell>
          <cell r="AG53">
            <v>1.5</v>
          </cell>
          <cell r="AH53">
            <v>0</v>
          </cell>
          <cell r="AI53">
            <v>10.7</v>
          </cell>
          <cell r="AJ53">
            <v>14.7</v>
          </cell>
          <cell r="AK53">
            <v>10.5</v>
          </cell>
          <cell r="AL53">
            <v>12.4</v>
          </cell>
          <cell r="AM53">
            <v>10.7</v>
          </cell>
          <cell r="AN53">
            <v>14.7</v>
          </cell>
          <cell r="AO53">
            <v>9.5</v>
          </cell>
          <cell r="AP53">
            <v>0</v>
          </cell>
          <cell r="AQ53">
            <v>3.3</v>
          </cell>
          <cell r="AR53">
            <v>0</v>
          </cell>
          <cell r="AS53">
            <v>2</v>
          </cell>
          <cell r="AT53">
            <v>3.6</v>
          </cell>
          <cell r="AU53">
            <v>3.3</v>
          </cell>
          <cell r="AV53">
            <v>3.3</v>
          </cell>
          <cell r="AW53">
            <v>3.3</v>
          </cell>
          <cell r="AX53">
            <v>0</v>
          </cell>
          <cell r="AY53">
            <v>0.35416666666666669</v>
          </cell>
          <cell r="AZ53">
            <v>1</v>
          </cell>
          <cell r="BA53" t="str">
            <v>NBC Sunday Night Football</v>
          </cell>
          <cell r="BB53" t="str">
            <v>NBC</v>
          </cell>
          <cell r="BC53">
            <v>15.1</v>
          </cell>
          <cell r="BD53">
            <v>25</v>
          </cell>
          <cell r="BE53">
            <v>0.35486111111111113</v>
          </cell>
          <cell r="BG53">
            <v>1</v>
          </cell>
          <cell r="BH53" t="str">
            <v>NFL Regular Season L (Bills/Patriots)</v>
          </cell>
          <cell r="BI53" t="str">
            <v>ESPN</v>
          </cell>
          <cell r="BJ53">
            <v>8.9</v>
          </cell>
        </row>
        <row r="54">
          <cell r="B54" t="str">
            <v>Week Forty-Nine</v>
          </cell>
          <cell r="E54">
            <v>2</v>
          </cell>
          <cell r="F54">
            <v>2.2000000000000002</v>
          </cell>
          <cell r="G54">
            <v>1.6</v>
          </cell>
          <cell r="H54">
            <v>1.3</v>
          </cell>
          <cell r="I54">
            <v>1.2</v>
          </cell>
          <cell r="J54">
            <v>0</v>
          </cell>
          <cell r="K54">
            <v>2.4</v>
          </cell>
          <cell r="L54">
            <v>2.4</v>
          </cell>
          <cell r="M54">
            <v>2.4</v>
          </cell>
          <cell r="N54">
            <v>2.2999999999999998</v>
          </cell>
          <cell r="O54">
            <v>2</v>
          </cell>
          <cell r="P54">
            <v>1.4</v>
          </cell>
          <cell r="Q54">
            <v>1.8</v>
          </cell>
          <cell r="R54">
            <v>0</v>
          </cell>
          <cell r="S54">
            <v>2.4</v>
          </cell>
          <cell r="T54">
            <v>2.1</v>
          </cell>
          <cell r="U54">
            <v>2.4</v>
          </cell>
          <cell r="V54">
            <v>2.1</v>
          </cell>
          <cell r="W54">
            <v>1.7</v>
          </cell>
          <cell r="X54">
            <v>1.6</v>
          </cell>
          <cell r="Y54">
            <v>1.7</v>
          </cell>
          <cell r="Z54">
            <v>0</v>
          </cell>
          <cell r="AA54">
            <v>2.2000000000000002</v>
          </cell>
          <cell r="AB54">
            <v>2.1</v>
          </cell>
          <cell r="AC54">
            <v>1.9</v>
          </cell>
          <cell r="AD54">
            <v>2.2000000000000002</v>
          </cell>
          <cell r="AE54">
            <v>2.1</v>
          </cell>
          <cell r="AF54">
            <v>1.7</v>
          </cell>
          <cell r="AG54">
            <v>1.8</v>
          </cell>
          <cell r="AH54">
            <v>0</v>
          </cell>
          <cell r="AI54">
            <v>10.6</v>
          </cell>
          <cell r="AJ54">
            <v>9.5</v>
          </cell>
          <cell r="AK54">
            <v>10.700000000000001</v>
          </cell>
          <cell r="AL54">
            <v>12.5</v>
          </cell>
          <cell r="AM54">
            <v>10.6</v>
          </cell>
          <cell r="AN54">
            <v>9.5</v>
          </cell>
          <cell r="AO54">
            <v>9.9</v>
          </cell>
          <cell r="AP54">
            <v>0</v>
          </cell>
          <cell r="AQ54">
            <v>3.5</v>
          </cell>
          <cell r="AR54">
            <v>0</v>
          </cell>
          <cell r="AS54">
            <v>2</v>
          </cell>
          <cell r="AT54">
            <v>3.7</v>
          </cell>
          <cell r="AU54">
            <v>3.2</v>
          </cell>
          <cell r="AV54">
            <v>3.5</v>
          </cell>
          <cell r="AW54">
            <v>3.4</v>
          </cell>
          <cell r="AX54">
            <v>0</v>
          </cell>
          <cell r="AY54">
            <v>0.33333333333333331</v>
          </cell>
          <cell r="AZ54">
            <v>2</v>
          </cell>
          <cell r="BA54" t="str">
            <v>Jay Leno Show - Monday</v>
          </cell>
          <cell r="BB54" t="str">
            <v>NBC</v>
          </cell>
          <cell r="BC54">
            <v>11.5</v>
          </cell>
          <cell r="BD54">
            <v>19</v>
          </cell>
          <cell r="BE54">
            <v>0.41736111111111113</v>
          </cell>
          <cell r="BG54">
            <v>2</v>
          </cell>
          <cell r="BH54" t="str">
            <v>NFL Regular Season L (Chargers/Raiders)</v>
          </cell>
          <cell r="BI54" t="str">
            <v>ESPN</v>
          </cell>
          <cell r="BJ54">
            <v>7.6</v>
          </cell>
        </row>
        <row r="55">
          <cell r="B55" t="str">
            <v>Week Fifty</v>
          </cell>
          <cell r="E55">
            <v>2</v>
          </cell>
          <cell r="F55">
            <v>2.2000000000000002</v>
          </cell>
          <cell r="G55">
            <v>1.4</v>
          </cell>
          <cell r="H55">
            <v>1.3</v>
          </cell>
          <cell r="I55">
            <v>1.5</v>
          </cell>
          <cell r="J55">
            <v>0</v>
          </cell>
          <cell r="K55">
            <v>2.2999999999999998</v>
          </cell>
          <cell r="L55">
            <v>2.2999999999999998</v>
          </cell>
          <cell r="M55">
            <v>2.2999999999999998</v>
          </cell>
          <cell r="N55">
            <v>2.1</v>
          </cell>
          <cell r="O55">
            <v>1.8</v>
          </cell>
          <cell r="P55">
            <v>1.5</v>
          </cell>
          <cell r="Q55">
            <v>1.4</v>
          </cell>
          <cell r="R55">
            <v>0</v>
          </cell>
          <cell r="S55">
            <v>2.2999999999999998</v>
          </cell>
          <cell r="T55">
            <v>2.2000000000000002</v>
          </cell>
          <cell r="U55">
            <v>2.2999999999999998</v>
          </cell>
          <cell r="V55">
            <v>2.2000000000000002</v>
          </cell>
          <cell r="W55">
            <v>1.6</v>
          </cell>
          <cell r="X55">
            <v>2.7</v>
          </cell>
          <cell r="Y55">
            <v>1.4</v>
          </cell>
          <cell r="Z55">
            <v>0</v>
          </cell>
          <cell r="AA55">
            <v>1.9</v>
          </cell>
          <cell r="AB55">
            <v>1.4</v>
          </cell>
          <cell r="AC55">
            <v>2</v>
          </cell>
          <cell r="AD55">
            <v>1.9</v>
          </cell>
          <cell r="AE55">
            <v>1.4</v>
          </cell>
          <cell r="AF55">
            <v>3.1</v>
          </cell>
          <cell r="AG55">
            <v>1.4</v>
          </cell>
          <cell r="AH55">
            <v>0</v>
          </cell>
          <cell r="AI55">
            <v>9.5</v>
          </cell>
          <cell r="AJ55">
            <v>13</v>
          </cell>
          <cell r="AK55">
            <v>10.5</v>
          </cell>
          <cell r="AL55">
            <v>12</v>
          </cell>
          <cell r="AM55">
            <v>9.5</v>
          </cell>
          <cell r="AN55">
            <v>13</v>
          </cell>
          <cell r="AO55">
            <v>9.1</v>
          </cell>
          <cell r="AP55">
            <v>0</v>
          </cell>
          <cell r="AQ55">
            <v>4.4000000000000004</v>
          </cell>
          <cell r="AR55">
            <v>0</v>
          </cell>
          <cell r="AS55">
            <v>1.9</v>
          </cell>
          <cell r="AT55">
            <v>3.6</v>
          </cell>
          <cell r="AU55">
            <v>3.3</v>
          </cell>
          <cell r="AV55">
            <v>4.4000000000000004</v>
          </cell>
          <cell r="AW55">
            <v>3.4</v>
          </cell>
          <cell r="AX55">
            <v>0</v>
          </cell>
          <cell r="AY55">
            <v>0.33333333333333331</v>
          </cell>
          <cell r="AZ55">
            <v>2</v>
          </cell>
          <cell r="BA55" t="str">
            <v>Sunday Night NFL Pre-Kick</v>
          </cell>
          <cell r="BB55" t="str">
            <v>NBC</v>
          </cell>
          <cell r="BC55">
            <v>11.5</v>
          </cell>
          <cell r="BD55">
            <v>19</v>
          </cell>
          <cell r="BE55">
            <v>0.34652777777777777</v>
          </cell>
          <cell r="BG55">
            <v>3</v>
          </cell>
          <cell r="BH55" t="str">
            <v>NCIS</v>
          </cell>
          <cell r="BI55" t="str">
            <v>USA</v>
          </cell>
          <cell r="BJ55">
            <v>3.2</v>
          </cell>
        </row>
        <row r="56">
          <cell r="B56" t="str">
            <v>Week Fifty-One</v>
          </cell>
          <cell r="E56">
            <v>3.1</v>
          </cell>
          <cell r="F56">
            <v>2.6</v>
          </cell>
          <cell r="G56">
            <v>1.9</v>
          </cell>
          <cell r="H56">
            <v>2.1</v>
          </cell>
          <cell r="I56">
            <v>1.3</v>
          </cell>
          <cell r="J56">
            <v>0</v>
          </cell>
          <cell r="K56">
            <v>2.6</v>
          </cell>
          <cell r="L56">
            <v>2.6</v>
          </cell>
          <cell r="M56">
            <v>2.6</v>
          </cell>
          <cell r="N56">
            <v>2.4</v>
          </cell>
          <cell r="O56">
            <v>2</v>
          </cell>
          <cell r="P56">
            <v>2.1</v>
          </cell>
          <cell r="Q56">
            <v>1.5</v>
          </cell>
          <cell r="R56">
            <v>0</v>
          </cell>
          <cell r="S56">
            <v>3.1</v>
          </cell>
          <cell r="T56">
            <v>3.6</v>
          </cell>
          <cell r="U56">
            <v>3.1</v>
          </cell>
          <cell r="V56">
            <v>3.6</v>
          </cell>
          <cell r="W56">
            <v>2.2000000000000002</v>
          </cell>
          <cell r="X56">
            <v>2.2999999999999998</v>
          </cell>
          <cell r="Y56">
            <v>2.4</v>
          </cell>
          <cell r="Z56">
            <v>0</v>
          </cell>
          <cell r="AA56">
            <v>3.5</v>
          </cell>
          <cell r="AB56">
            <v>3</v>
          </cell>
          <cell r="AC56">
            <v>2</v>
          </cell>
          <cell r="AD56">
            <v>3.5</v>
          </cell>
          <cell r="AE56">
            <v>3</v>
          </cell>
          <cell r="AF56">
            <v>2.6</v>
          </cell>
          <cell r="AG56">
            <v>3.4</v>
          </cell>
          <cell r="AH56">
            <v>0</v>
          </cell>
          <cell r="AI56">
            <v>12.5</v>
          </cell>
          <cell r="AJ56">
            <v>13.2</v>
          </cell>
          <cell r="AK56">
            <v>12.8</v>
          </cell>
          <cell r="AL56">
            <v>15.4</v>
          </cell>
          <cell r="AM56">
            <v>12.5</v>
          </cell>
          <cell r="AN56">
            <v>13.2</v>
          </cell>
          <cell r="AO56">
            <v>12.8</v>
          </cell>
          <cell r="AP56">
            <v>0</v>
          </cell>
          <cell r="AQ56">
            <v>4.0999999999999996</v>
          </cell>
          <cell r="AR56">
            <v>0</v>
          </cell>
          <cell r="AS56">
            <v>2</v>
          </cell>
          <cell r="AT56">
            <v>3.3</v>
          </cell>
          <cell r="AU56">
            <v>3.4</v>
          </cell>
          <cell r="AV56">
            <v>4.0999999999999996</v>
          </cell>
          <cell r="AW56">
            <v>4.2</v>
          </cell>
          <cell r="AX56">
            <v>0</v>
          </cell>
          <cell r="AY56">
            <v>0.33333333333333331</v>
          </cell>
          <cell r="AZ56">
            <v>4</v>
          </cell>
          <cell r="BA56" t="str">
            <v>CBS NFL National Post Game</v>
          </cell>
          <cell r="BB56" t="str">
            <v>CBS</v>
          </cell>
          <cell r="BC56">
            <v>9.6999999999999993</v>
          </cell>
          <cell r="BD56">
            <v>18</v>
          </cell>
          <cell r="BE56">
            <v>0.31458333333333333</v>
          </cell>
          <cell r="BG56">
            <v>4</v>
          </cell>
          <cell r="BH56" t="str">
            <v>Hannah Montana</v>
          </cell>
          <cell r="BI56" t="str">
            <v>DSNY</v>
          </cell>
          <cell r="BJ56">
            <v>3</v>
          </cell>
        </row>
        <row r="57">
          <cell r="B57" t="str">
            <v>Week Fifty-Two</v>
          </cell>
          <cell r="E57">
            <v>2.7</v>
          </cell>
          <cell r="F57">
            <v>3</v>
          </cell>
          <cell r="G57">
            <v>1.8</v>
          </cell>
          <cell r="H57">
            <v>1.9</v>
          </cell>
          <cell r="I57">
            <v>1.4</v>
          </cell>
          <cell r="J57">
            <v>0</v>
          </cell>
          <cell r="K57">
            <v>3.6</v>
          </cell>
          <cell r="L57">
            <v>3.6</v>
          </cell>
          <cell r="M57">
            <v>3.6</v>
          </cell>
          <cell r="N57">
            <v>3.1</v>
          </cell>
          <cell r="O57">
            <v>2.4</v>
          </cell>
          <cell r="P57">
            <v>2.1</v>
          </cell>
          <cell r="Q57">
            <v>2.4</v>
          </cell>
          <cell r="R57">
            <v>0</v>
          </cell>
          <cell r="S57">
            <v>3.1</v>
          </cell>
          <cell r="T57">
            <v>2.8</v>
          </cell>
          <cell r="U57">
            <v>3.1</v>
          </cell>
          <cell r="V57">
            <v>2.8</v>
          </cell>
          <cell r="W57">
            <v>2.2000000000000002</v>
          </cell>
          <cell r="X57">
            <v>2.7</v>
          </cell>
          <cell r="Y57">
            <v>2</v>
          </cell>
          <cell r="Z57">
            <v>0</v>
          </cell>
          <cell r="AA57">
            <v>2.8</v>
          </cell>
          <cell r="AB57">
            <v>2.2999999999999998</v>
          </cell>
          <cell r="AC57">
            <v>2.2000000000000002</v>
          </cell>
          <cell r="AD57">
            <v>2.8</v>
          </cell>
          <cell r="AE57">
            <v>2.2999999999999998</v>
          </cell>
          <cell r="AF57">
            <v>2.9</v>
          </cell>
          <cell r="AG57">
            <v>3.7</v>
          </cell>
          <cell r="AH57">
            <v>0</v>
          </cell>
          <cell r="AI57">
            <v>12.4</v>
          </cell>
          <cell r="AJ57">
            <v>14.1</v>
          </cell>
          <cell r="AK57">
            <v>14.200000000000001</v>
          </cell>
          <cell r="AL57">
            <v>15</v>
          </cell>
          <cell r="AM57">
            <v>12.4</v>
          </cell>
          <cell r="AN57">
            <v>14.1</v>
          </cell>
          <cell r="AO57">
            <v>13.4</v>
          </cell>
          <cell r="AP57">
            <v>0</v>
          </cell>
          <cell r="AQ57">
            <v>4.5</v>
          </cell>
          <cell r="AR57">
            <v>0</v>
          </cell>
          <cell r="AS57">
            <v>2.6</v>
          </cell>
          <cell r="AT57">
            <v>3.3</v>
          </cell>
          <cell r="AU57">
            <v>3.7</v>
          </cell>
          <cell r="AV57">
            <v>4.5</v>
          </cell>
          <cell r="AW57">
            <v>3.9</v>
          </cell>
          <cell r="AX57">
            <v>0</v>
          </cell>
          <cell r="AY57">
            <v>0.375</v>
          </cell>
          <cell r="AZ57">
            <v>5</v>
          </cell>
          <cell r="BA57" t="str">
            <v>America's Got Talent - Wed 9P</v>
          </cell>
          <cell r="BB57" t="str">
            <v>NBC</v>
          </cell>
          <cell r="BC57">
            <v>9.5</v>
          </cell>
          <cell r="BD57">
            <v>16</v>
          </cell>
          <cell r="BE57">
            <v>0.33333333333333331</v>
          </cell>
          <cell r="BG57">
            <v>5</v>
          </cell>
          <cell r="BH57" t="str">
            <v>WWE Entertainment (WWE RAW)</v>
          </cell>
          <cell r="BI57" t="str">
            <v>USA</v>
          </cell>
          <cell r="BJ57">
            <v>3</v>
          </cell>
        </row>
        <row r="58">
          <cell r="B58" t="str">
            <v>Week Fifty-Three</v>
          </cell>
          <cell r="F58">
            <v>3.3019230769230754</v>
          </cell>
          <cell r="G58">
            <v>1.9</v>
          </cell>
          <cell r="H58">
            <v>0</v>
          </cell>
          <cell r="I58">
            <v>0</v>
          </cell>
          <cell r="J58">
            <v>0</v>
          </cell>
          <cell r="K58">
            <v>3.2500000000000004</v>
          </cell>
          <cell r="L58">
            <v>0.1932091002629473</v>
          </cell>
          <cell r="M58">
            <v>2.4</v>
          </cell>
          <cell r="N58">
            <v>2.4</v>
          </cell>
          <cell r="O58">
            <v>2.4</v>
          </cell>
          <cell r="P58">
            <v>0</v>
          </cell>
          <cell r="Q58">
            <v>0.21321595975763111</v>
          </cell>
          <cell r="R58">
            <v>0</v>
          </cell>
          <cell r="S58">
            <v>2.9</v>
          </cell>
          <cell r="T58">
            <v>0</v>
          </cell>
          <cell r="U58">
            <v>2.9</v>
          </cell>
          <cell r="V58">
            <v>0.17270098322729904</v>
          </cell>
          <cell r="W58">
            <v>2.9</v>
          </cell>
          <cell r="X58">
            <v>2.9134615384615383</v>
          </cell>
          <cell r="Y58">
            <v>2.8</v>
          </cell>
          <cell r="Z58">
            <v>0</v>
          </cell>
          <cell r="AB58">
            <v>2.8</v>
          </cell>
          <cell r="AD58">
            <v>0</v>
          </cell>
          <cell r="AE58">
            <v>2.8</v>
          </cell>
          <cell r="AF58">
            <v>0</v>
          </cell>
          <cell r="AH58">
            <v>0</v>
          </cell>
          <cell r="AI58">
            <v>13.8</v>
          </cell>
          <cell r="AK58">
            <v>0</v>
          </cell>
          <cell r="AL58">
            <v>0</v>
          </cell>
          <cell r="AM58">
            <v>13.8</v>
          </cell>
          <cell r="AN58">
            <v>6</v>
          </cell>
          <cell r="AO58" t="str">
            <v>Criminal Minds</v>
          </cell>
          <cell r="AP58">
            <v>0</v>
          </cell>
          <cell r="AQ58">
            <v>9</v>
          </cell>
          <cell r="AR58">
            <v>0</v>
          </cell>
          <cell r="AS58">
            <v>0.375</v>
          </cell>
          <cell r="AT58">
            <v>6</v>
          </cell>
          <cell r="AU58">
            <v>3.8</v>
          </cell>
          <cell r="AV58" t="str">
            <v>CBS</v>
          </cell>
          <cell r="AW58">
            <v>11</v>
          </cell>
          <cell r="AX58">
            <v>0</v>
          </cell>
          <cell r="AY58">
            <v>0.33333333333333331</v>
          </cell>
          <cell r="AZ58">
            <v>6</v>
          </cell>
          <cell r="BA58" t="str">
            <v>Emmy Awards (S)</v>
          </cell>
          <cell r="BB58" t="str">
            <v>CBS</v>
          </cell>
          <cell r="BC58">
            <v>8.6999999999999993</v>
          </cell>
          <cell r="BD58">
            <v>14</v>
          </cell>
          <cell r="BE58">
            <v>0.33333333333333331</v>
          </cell>
          <cell r="BG58">
            <v>6</v>
          </cell>
          <cell r="BH58" t="str">
            <v>Monk</v>
          </cell>
          <cell r="BI58" t="str">
            <v>USA</v>
          </cell>
          <cell r="BJ58">
            <v>2.9</v>
          </cell>
        </row>
        <row r="59">
          <cell r="B59" t="str">
            <v>Average</v>
          </cell>
          <cell r="C59">
            <v>3.7911764705882347</v>
          </cell>
          <cell r="D59">
            <v>3.1204545454545443</v>
          </cell>
          <cell r="E59">
            <v>3.3196078431372547</v>
          </cell>
          <cell r="F59">
            <v>3.3019230769230754</v>
          </cell>
          <cell r="G59">
            <v>2.7716981132075471</v>
          </cell>
          <cell r="H59">
            <v>2.5448979591836731</v>
          </cell>
          <cell r="I59">
            <v>2.1795918367346934</v>
          </cell>
          <cell r="J59">
            <v>6.2264150943396226E-2</v>
          </cell>
          <cell r="K59">
            <v>3.8323529411764707</v>
          </cell>
          <cell r="L59">
            <v>3.5931818181818183</v>
          </cell>
          <cell r="M59">
            <v>3.4313725490196072</v>
          </cell>
          <cell r="N59">
            <v>3.2500000000000004</v>
          </cell>
          <cell r="O59">
            <v>2.9962264150943398</v>
          </cell>
          <cell r="P59">
            <v>2.4632653061224481</v>
          </cell>
          <cell r="Q59">
            <v>2.4081632653061238</v>
          </cell>
          <cell r="R59">
            <v>6.0377358490566038E-2</v>
          </cell>
          <cell r="S59">
            <v>4.2294117647058815</v>
          </cell>
          <cell r="T59">
            <v>3.6204545454545443</v>
          </cell>
          <cell r="U59">
            <v>3.37843137254902</v>
          </cell>
          <cell r="V59">
            <v>3.5865384615384608</v>
          </cell>
          <cell r="W59">
            <v>3.3811320754716974</v>
          </cell>
          <cell r="X59">
            <v>3.5326530612244902</v>
          </cell>
          <cell r="Y59">
            <v>2.8224489795918357</v>
          </cell>
          <cell r="Z59">
            <v>5.849056603773585E-2</v>
          </cell>
          <cell r="AA59">
            <v>4.4735294117647078</v>
          </cell>
          <cell r="AB59">
            <v>3.9068181818181817</v>
          </cell>
          <cell r="AC59">
            <v>3.0666666666666673</v>
          </cell>
          <cell r="AD59">
            <v>2.9134615384615383</v>
          </cell>
          <cell r="AE59">
            <v>2.6283018867924532</v>
          </cell>
          <cell r="AF59">
            <v>2.6428571428571428</v>
          </cell>
          <cell r="AG59">
            <v>2.2346938775510208</v>
          </cell>
          <cell r="AH59">
            <v>5.0943396226415097E-2</v>
          </cell>
          <cell r="AI59">
            <v>19.58235294117647</v>
          </cell>
          <cell r="AJ59">
            <v>16.922727272727272</v>
          </cell>
          <cell r="AK59">
            <v>15.719607843137254</v>
          </cell>
          <cell r="AL59">
            <v>16.821153846153848</v>
          </cell>
          <cell r="AM59">
            <v>15.492452830188673</v>
          </cell>
          <cell r="AN59">
            <v>14.926530612244905</v>
          </cell>
          <cell r="AO59">
            <v>13.355102040816323</v>
          </cell>
          <cell r="AP59">
            <v>0.30754716981132069</v>
          </cell>
          <cell r="AQ59">
            <v>-3.7911764705882347</v>
          </cell>
          <cell r="AR59">
            <v>2.6818181818181821</v>
          </cell>
          <cell r="AS59">
            <v>2.5235294117647062</v>
          </cell>
          <cell r="AT59">
            <v>3.788461538461537</v>
          </cell>
          <cell r="AU59">
            <v>3.7150943396226417</v>
          </cell>
          <cell r="AV59">
            <v>3.7428571428571424</v>
          </cell>
          <cell r="AW59">
            <v>3.7102040816326523</v>
          </cell>
          <cell r="AX59">
            <v>7.5471698113207544E-2</v>
          </cell>
          <cell r="AY59">
            <v>0.375</v>
          </cell>
          <cell r="AZ59">
            <v>7</v>
          </cell>
          <cell r="BA59" t="str">
            <v>America's Got Talent - Wed 9/14 (S)</v>
          </cell>
          <cell r="BB59" t="str">
            <v>NBC</v>
          </cell>
          <cell r="BC59">
            <v>8.5</v>
          </cell>
          <cell r="BD59">
            <v>13</v>
          </cell>
          <cell r="BE59">
            <v>0.33333333333333331</v>
          </cell>
          <cell r="BG59">
            <v>7</v>
          </cell>
          <cell r="BH59" t="str">
            <v>College Football-Thursday Night L (Georgia Tech/)</v>
          </cell>
          <cell r="BI59" t="str">
            <v>ESPN</v>
          </cell>
          <cell r="BJ59">
            <v>2.9</v>
          </cell>
        </row>
        <row r="60">
          <cell r="Q60" t="str">
            <v>NBC Weekly Market Share, Adults 18-49</v>
          </cell>
          <cell r="S60" t="str">
            <v>NBC Weekly Market Share, Adults 18-49</v>
          </cell>
          <cell r="AL60">
            <v>8</v>
          </cell>
          <cell r="AM60" t="str">
            <v>Deal or No Deal - Monday</v>
          </cell>
          <cell r="AN60">
            <v>7</v>
          </cell>
          <cell r="AO60" t="str">
            <v>Survivor: China</v>
          </cell>
          <cell r="AP60" t="str">
            <v>CBS</v>
          </cell>
          <cell r="AQ60">
            <v>8.6999999999999993</v>
          </cell>
          <cell r="AR60">
            <v>14</v>
          </cell>
          <cell r="AS60">
            <v>0.33333333333333331</v>
          </cell>
          <cell r="AT60">
            <v>8</v>
          </cell>
          <cell r="AU60" t="str">
            <v>Grey's Anatomy - Thursday 9PM</v>
          </cell>
          <cell r="AV60" t="str">
            <v>ABC</v>
          </cell>
          <cell r="AW60">
            <v>10</v>
          </cell>
          <cell r="AX60">
            <v>15</v>
          </cell>
          <cell r="AY60">
            <v>0.375</v>
          </cell>
          <cell r="AZ60">
            <v>7</v>
          </cell>
          <cell r="BA60" t="str">
            <v>Jay Leno Show - Wednesday</v>
          </cell>
          <cell r="BB60" t="str">
            <v>NBC</v>
          </cell>
          <cell r="BC60">
            <v>8.5</v>
          </cell>
          <cell r="BD60">
            <v>15</v>
          </cell>
          <cell r="BE60">
            <v>0.41736111111111113</v>
          </cell>
          <cell r="BG60">
            <v>8</v>
          </cell>
          <cell r="BH60" t="str">
            <v>WWE Entertainment (WWE RAW)</v>
          </cell>
          <cell r="BI60" t="str">
            <v>USA</v>
          </cell>
          <cell r="BJ60">
            <v>2.8</v>
          </cell>
        </row>
        <row r="61">
          <cell r="AL61">
            <v>9</v>
          </cell>
          <cell r="AM61" t="str">
            <v>Old Christine</v>
          </cell>
          <cell r="AN61">
            <v>9</v>
          </cell>
          <cell r="AO61" t="str">
            <v>Survivor: China Finale (s)</v>
          </cell>
          <cell r="AP61" t="str">
            <v>CBS</v>
          </cell>
          <cell r="AQ61">
            <v>8.5</v>
          </cell>
          <cell r="AR61">
            <v>13</v>
          </cell>
          <cell r="AS61">
            <v>0.33333333333333331</v>
          </cell>
          <cell r="AT61">
            <v>9</v>
          </cell>
          <cell r="AU61" t="str">
            <v>Criminal Minds</v>
          </cell>
          <cell r="AV61" t="str">
            <v>CBS</v>
          </cell>
          <cell r="AW61">
            <v>9.1999999999999993</v>
          </cell>
          <cell r="AX61">
            <v>14</v>
          </cell>
          <cell r="AY61">
            <v>0.375</v>
          </cell>
          <cell r="AZ61">
            <v>9</v>
          </cell>
          <cell r="BA61" t="str">
            <v>60 Minutes</v>
          </cell>
          <cell r="BB61" t="str">
            <v>CBS</v>
          </cell>
          <cell r="BC61">
            <v>8.4</v>
          </cell>
          <cell r="BD61">
            <v>14</v>
          </cell>
          <cell r="BE61">
            <v>0.31805555555555554</v>
          </cell>
          <cell r="BG61">
            <v>9</v>
          </cell>
          <cell r="BH61" t="str">
            <v>Suite Life on Deck</v>
          </cell>
          <cell r="BI61" t="str">
            <v>DSNY</v>
          </cell>
          <cell r="BJ61">
            <v>2.7</v>
          </cell>
        </row>
        <row r="62">
          <cell r="B62" t="str">
            <v>Weekly Performance Data Box - Major Media Players</v>
          </cell>
          <cell r="AL62">
            <v>10</v>
          </cell>
          <cell r="AM62" t="str">
            <v>O. Winfrey Legends Ball (S)</v>
          </cell>
          <cell r="AN62">
            <v>10</v>
          </cell>
          <cell r="AO62" t="str">
            <v>Deal or No Deal - Wed</v>
          </cell>
          <cell r="AP62" t="str">
            <v>NBC</v>
          </cell>
          <cell r="AQ62">
            <v>8.4</v>
          </cell>
          <cell r="AR62">
            <v>14</v>
          </cell>
          <cell r="AS62">
            <v>0.33333333333333331</v>
          </cell>
          <cell r="AT62">
            <v>10</v>
          </cell>
          <cell r="AU62" t="str">
            <v>House</v>
          </cell>
          <cell r="AV62" t="str">
            <v>FOX</v>
          </cell>
          <cell r="AW62">
            <v>8.5</v>
          </cell>
          <cell r="AX62">
            <v>13</v>
          </cell>
          <cell r="AY62">
            <v>0.33333333333333331</v>
          </cell>
          <cell r="AZ62">
            <v>10</v>
          </cell>
          <cell r="BA62" t="str">
            <v>Football NT America PT 3</v>
          </cell>
          <cell r="BB62" t="str">
            <v>NBC</v>
          </cell>
          <cell r="BC62">
            <v>8.3000000000000007</v>
          </cell>
          <cell r="BD62">
            <v>14</v>
          </cell>
          <cell r="BE62">
            <v>0.3298611111111111</v>
          </cell>
          <cell r="BG62">
            <v>10</v>
          </cell>
          <cell r="BH62" t="str">
            <v>The O'Reilly Factor</v>
          </cell>
          <cell r="BI62" t="str">
            <v>FOXNC</v>
          </cell>
          <cell r="BJ62">
            <v>2.7</v>
          </cell>
        </row>
        <row r="63">
          <cell r="B63" t="str">
            <v>Weekly Performance Data Box - Major Media Players</v>
          </cell>
          <cell r="AL63">
            <v>10</v>
          </cell>
          <cell r="AM63" t="str">
            <v>Without a Trace</v>
          </cell>
          <cell r="AN63">
            <v>10</v>
          </cell>
          <cell r="AO63" t="str">
            <v>OT, The</v>
          </cell>
          <cell r="AP63" t="str">
            <v>FOX</v>
          </cell>
          <cell r="AQ63">
            <v>8.4</v>
          </cell>
          <cell r="AR63">
            <v>14</v>
          </cell>
          <cell r="AS63">
            <v>0.31111111111111112</v>
          </cell>
          <cell r="AT63">
            <v>10</v>
          </cell>
          <cell r="AU63" t="str">
            <v>Two and a Half Men</v>
          </cell>
          <cell r="AV63" t="str">
            <v>CBS</v>
          </cell>
          <cell r="AW63">
            <v>10</v>
          </cell>
          <cell r="AX63" t="str">
            <v>High School Musical</v>
          </cell>
          <cell r="AY63" t="str">
            <v>DSNY</v>
          </cell>
          <cell r="AZ63">
            <v>2.5</v>
          </cell>
        </row>
        <row r="64">
          <cell r="B64" t="str">
            <v>Percentage of total viewers</v>
          </cell>
          <cell r="I64" t="str">
            <v>FOR YOY COMPARISON</v>
          </cell>
          <cell r="L64" t="str">
            <v>Seq Chg</v>
          </cell>
          <cell r="AN64">
            <v>10</v>
          </cell>
          <cell r="AO64" t="str">
            <v>Singing Bee</v>
          </cell>
          <cell r="AP64">
            <v>10</v>
          </cell>
          <cell r="AQ64" t="str">
            <v>Two and a Half Men</v>
          </cell>
          <cell r="AR64" t="str">
            <v>CBS</v>
          </cell>
          <cell r="AS64">
            <v>9.4</v>
          </cell>
          <cell r="AT64">
            <v>14</v>
          </cell>
          <cell r="AU64">
            <v>0.375</v>
          </cell>
        </row>
        <row r="65">
          <cell r="B65" t="str">
            <v>Percentage of total viewers</v>
          </cell>
          <cell r="C65" t="str">
            <v>ABC</v>
          </cell>
          <cell r="D65" t="str">
            <v>CBS</v>
          </cell>
          <cell r="E65" t="str">
            <v>Fox</v>
          </cell>
          <cell r="F65" t="str">
            <v>NBC</v>
          </cell>
          <cell r="G65" t="str">
            <v>Other</v>
          </cell>
          <cell r="I65" t="str">
            <v>FOR SEQ/YOY COMPARISON</v>
          </cell>
          <cell r="J65" t="str">
            <v>YOY Change</v>
          </cell>
          <cell r="L65" t="str">
            <v>Seq Chg</v>
          </cell>
        </row>
        <row r="66">
          <cell r="B66" t="str">
            <v>'08-'09 Season</v>
          </cell>
          <cell r="C66" t="str">
            <v>ABC</v>
          </cell>
          <cell r="D66" t="str">
            <v>CBS</v>
          </cell>
          <cell r="E66" t="str">
            <v>Fox</v>
          </cell>
          <cell r="F66" t="str">
            <v>NBC</v>
          </cell>
          <cell r="G66" t="str">
            <v>Other</v>
          </cell>
          <cell r="J66" t="str">
            <v>YOY Change</v>
          </cell>
          <cell r="K66" t="str">
            <v>YOY Change</v>
          </cell>
          <cell r="L66" t="str">
            <v>SEQ Change</v>
          </cell>
          <cell r="M66" t="str">
            <v>SEQ Change</v>
          </cell>
          <cell r="AL66" t="str">
            <v>May 22 - May 28</v>
          </cell>
          <cell r="AN66" t="str">
            <v>December 17 - December 23</v>
          </cell>
          <cell r="AP66" t="str">
            <v>August 27 - September 2</v>
          </cell>
          <cell r="AS66" t="str">
            <v>July 24 - July 30</v>
          </cell>
          <cell r="AT66" t="str">
            <v>February 23 - March 1</v>
          </cell>
          <cell r="AU66" t="str">
            <v>December 17 - December 23</v>
          </cell>
          <cell r="AW66" t="str">
            <v>August 27 - September 2</v>
          </cell>
          <cell r="AZ66" t="str">
            <v>September 21 - September 27</v>
          </cell>
          <cell r="BA66" t="str">
            <v>June 1 - June 7</v>
          </cell>
          <cell r="BG66" t="str">
            <v>September 21 - September 27</v>
          </cell>
        </row>
        <row r="67">
          <cell r="B67" t="str">
            <v>Week Forty-Nine</v>
          </cell>
          <cell r="C67">
            <v>0.1212121212121212</v>
          </cell>
          <cell r="D67">
            <v>0.18181818181818182</v>
          </cell>
          <cell r="E67">
            <v>0.17171717171717171</v>
          </cell>
          <cell r="F67">
            <v>0.18181818181818182</v>
          </cell>
          <cell r="G67">
            <v>0.34343434343434343</v>
          </cell>
          <cell r="J67">
            <v>4.8104310421747232E-2</v>
          </cell>
          <cell r="K67">
            <v>1.4339093982968482E-2</v>
          </cell>
          <cell r="L67">
            <v>-9.6132486305722797E-3</v>
          </cell>
          <cell r="M67">
            <v>6.9539385123972508E-2</v>
          </cell>
          <cell r="AM67" t="str">
            <v>Show</v>
          </cell>
          <cell r="AN67" t="str">
            <v>Network</v>
          </cell>
          <cell r="AO67" t="str">
            <v>Show</v>
          </cell>
          <cell r="AP67" t="str">
            <v>Network</v>
          </cell>
          <cell r="AQ67" t="str">
            <v>Rating</v>
          </cell>
          <cell r="AR67" t="str">
            <v>Share</v>
          </cell>
          <cell r="AS67" t="str">
            <v>Time Slot</v>
          </cell>
          <cell r="AT67" t="str">
            <v>Show</v>
          </cell>
          <cell r="AU67" t="str">
            <v>Show</v>
          </cell>
          <cell r="AV67" t="str">
            <v>Network</v>
          </cell>
          <cell r="AW67" t="str">
            <v>Rating</v>
          </cell>
          <cell r="AX67" t="str">
            <v>Share</v>
          </cell>
          <cell r="AY67" t="str">
            <v>Time Slot</v>
          </cell>
          <cell r="AZ67" t="str">
            <v>Rating</v>
          </cell>
          <cell r="BA67" t="str">
            <v>Show</v>
          </cell>
          <cell r="BB67" t="str">
            <v>Network</v>
          </cell>
          <cell r="BC67" t="str">
            <v>Rating</v>
          </cell>
          <cell r="BD67" t="str">
            <v>Share</v>
          </cell>
          <cell r="BE67" t="str">
            <v>Time Slot</v>
          </cell>
          <cell r="BH67" t="str">
            <v>Show</v>
          </cell>
          <cell r="BI67" t="str">
            <v>Network</v>
          </cell>
          <cell r="BJ67" t="str">
            <v>Rating</v>
          </cell>
        </row>
        <row r="68">
          <cell r="B68" t="str">
            <v>Week Fifty</v>
          </cell>
          <cell r="C68">
            <v>0.16483516483516483</v>
          </cell>
          <cell r="D68">
            <v>0.15384615384615385</v>
          </cell>
          <cell r="E68">
            <v>0.15384615384615385</v>
          </cell>
          <cell r="F68">
            <v>0.15384615384615385</v>
          </cell>
          <cell r="G68">
            <v>0.37362637362637363</v>
          </cell>
          <cell r="L68">
            <v>1.6658648750429356E-2</v>
          </cell>
          <cell r="AL68">
            <v>1</v>
          </cell>
          <cell r="AM68" t="str">
            <v>American Idol - Wednesday</v>
          </cell>
          <cell r="AN68">
            <v>1</v>
          </cell>
          <cell r="AO68" t="str">
            <v>CSI: Miami</v>
          </cell>
          <cell r="AP68" t="str">
            <v>CBS</v>
          </cell>
          <cell r="AQ68">
            <v>9.5</v>
          </cell>
          <cell r="AR68">
            <v>16</v>
          </cell>
          <cell r="AS68">
            <v>0.41666666666666669</v>
          </cell>
          <cell r="AT68">
            <v>1</v>
          </cell>
          <cell r="AU68" t="str">
            <v>American Idol - Wednesday</v>
          </cell>
          <cell r="AV68" t="str">
            <v>FOX</v>
          </cell>
          <cell r="AW68">
            <v>13.8</v>
          </cell>
          <cell r="AX68">
            <v>21</v>
          </cell>
          <cell r="AY68">
            <v>0.33333333333333331</v>
          </cell>
          <cell r="AZ68">
            <v>1</v>
          </cell>
          <cell r="BA68" t="str">
            <v>NCIS</v>
          </cell>
          <cell r="BB68" t="str">
            <v>CBS</v>
          </cell>
          <cell r="BC68">
            <v>12.4</v>
          </cell>
          <cell r="BD68">
            <v>20</v>
          </cell>
          <cell r="BE68">
            <v>0.33333333333333331</v>
          </cell>
          <cell r="BG68">
            <v>1</v>
          </cell>
          <cell r="BH68" t="str">
            <v>NFL Regular Season L (Bills/Patriots)</v>
          </cell>
          <cell r="BI68" t="str">
            <v>ESPN</v>
          </cell>
          <cell r="BJ68">
            <v>9.4</v>
          </cell>
        </row>
        <row r="69">
          <cell r="B69" t="str">
            <v>Week Fifty-One</v>
          </cell>
          <cell r="C69">
            <v>0.1015625</v>
          </cell>
          <cell r="D69">
            <v>0.1171875</v>
          </cell>
          <cell r="E69">
            <v>0.18749999999999997</v>
          </cell>
          <cell r="F69">
            <v>0.265625</v>
          </cell>
          <cell r="G69">
            <v>0.328125</v>
          </cell>
          <cell r="I69" t="str">
            <v>Paste NBC Last Month Below</v>
          </cell>
          <cell r="K69">
            <v>0.19266055045871561</v>
          </cell>
          <cell r="AL69">
            <v>2</v>
          </cell>
          <cell r="AM69" t="str">
            <v>American Idol - Tuesday</v>
          </cell>
          <cell r="AN69">
            <v>2</v>
          </cell>
          <cell r="AO69" t="str">
            <v>NBC Sunday Night Football</v>
          </cell>
          <cell r="AP69" t="str">
            <v>NBC</v>
          </cell>
          <cell r="AQ69">
            <v>8.6999999999999993</v>
          </cell>
          <cell r="AR69">
            <v>16</v>
          </cell>
          <cell r="AS69">
            <v>0.35</v>
          </cell>
          <cell r="AT69">
            <v>2</v>
          </cell>
          <cell r="AU69" t="str">
            <v>American Idol - Thursday SP-2/26 (S)</v>
          </cell>
          <cell r="AV69" t="str">
            <v>FOX</v>
          </cell>
          <cell r="AW69">
            <v>11.9</v>
          </cell>
          <cell r="AX69">
            <v>19</v>
          </cell>
          <cell r="AY69">
            <v>0.33333333333333331</v>
          </cell>
          <cell r="AZ69">
            <v>2</v>
          </cell>
          <cell r="BA69" t="str">
            <v>Dancing with the Stars</v>
          </cell>
          <cell r="BB69" t="str">
            <v>ABC</v>
          </cell>
          <cell r="BC69">
            <v>11.3</v>
          </cell>
          <cell r="BD69">
            <v>17</v>
          </cell>
          <cell r="BE69">
            <v>0.33333333333333331</v>
          </cell>
          <cell r="BG69">
            <v>2</v>
          </cell>
          <cell r="BH69" t="str">
            <v>College Football-Thursday Night L (Georgia Tech/)</v>
          </cell>
          <cell r="BI69" t="str">
            <v>ESPN</v>
          </cell>
          <cell r="BJ69">
            <v>3.1</v>
          </cell>
        </row>
        <row r="70">
          <cell r="B70" t="str">
            <v>Week Fifty-Two</v>
          </cell>
          <cell r="C70">
            <v>0.1044776119402985</v>
          </cell>
          <cell r="D70">
            <v>0.17910447761194029</v>
          </cell>
          <cell r="E70">
            <v>0.14925373134328357</v>
          </cell>
          <cell r="F70">
            <v>0.27611940298507465</v>
          </cell>
          <cell r="G70">
            <v>0.29104477611940299</v>
          </cell>
          <cell r="J70">
            <v>0.19696969696969699</v>
          </cell>
          <cell r="K70">
            <v>0.17431192660550457</v>
          </cell>
          <cell r="AL70">
            <v>3</v>
          </cell>
          <cell r="AM70" t="str">
            <v>House</v>
          </cell>
          <cell r="AN70">
            <v>3</v>
          </cell>
          <cell r="AO70" t="str">
            <v>60 Minutes</v>
          </cell>
          <cell r="AP70" t="str">
            <v>CBS</v>
          </cell>
          <cell r="AQ70">
            <v>8.4</v>
          </cell>
          <cell r="AR70">
            <v>16</v>
          </cell>
          <cell r="AS70">
            <v>0.30694444444444441</v>
          </cell>
          <cell r="AT70">
            <v>3</v>
          </cell>
          <cell r="AU70" t="str">
            <v>CSI</v>
          </cell>
          <cell r="AV70" t="str">
            <v>CBS</v>
          </cell>
          <cell r="AW70">
            <v>11.1</v>
          </cell>
          <cell r="AX70">
            <v>17</v>
          </cell>
          <cell r="AY70">
            <v>0.375</v>
          </cell>
          <cell r="AZ70">
            <v>2</v>
          </cell>
          <cell r="BA70" t="str">
            <v>NCIS: Los Angeles</v>
          </cell>
          <cell r="BB70" t="str">
            <v>CBS</v>
          </cell>
          <cell r="BC70">
            <v>11.3</v>
          </cell>
          <cell r="BD70">
            <v>17</v>
          </cell>
          <cell r="BE70">
            <v>0.375</v>
          </cell>
          <cell r="BG70">
            <v>3</v>
          </cell>
          <cell r="BH70" t="str">
            <v>WWE Entertainment (WWE RAW)</v>
          </cell>
          <cell r="BI70" t="str">
            <v>USA</v>
          </cell>
          <cell r="BJ70">
            <v>3.1</v>
          </cell>
        </row>
        <row r="71">
          <cell r="B71" t="str">
            <v>Week One</v>
          </cell>
          <cell r="C71">
            <v>0.20245398773006137</v>
          </cell>
          <cell r="D71">
            <v>0.19631901840490801</v>
          </cell>
          <cell r="E71">
            <v>0.19018404907975464</v>
          </cell>
          <cell r="F71">
            <v>0.16564417177914115</v>
          </cell>
          <cell r="G71">
            <v>0.24539877300613502</v>
          </cell>
          <cell r="J71">
            <v>0.20567375886524822</v>
          </cell>
          <cell r="K71">
            <v>0.15306122448979592</v>
          </cell>
          <cell r="AL71">
            <v>4</v>
          </cell>
          <cell r="AM71" t="str">
            <v>CSI: Miami</v>
          </cell>
          <cell r="AN71">
            <v>4</v>
          </cell>
          <cell r="AO71" t="str">
            <v>NCIS</v>
          </cell>
          <cell r="AP71" t="str">
            <v>CBS</v>
          </cell>
          <cell r="AQ71">
            <v>8.1999999999999993</v>
          </cell>
          <cell r="AR71">
            <v>14</v>
          </cell>
          <cell r="AS71">
            <v>0.33333333333333331</v>
          </cell>
          <cell r="AT71">
            <v>3</v>
          </cell>
          <cell r="AU71" t="str">
            <v>NCIS</v>
          </cell>
          <cell r="AV71" t="str">
            <v>CBS</v>
          </cell>
          <cell r="AW71">
            <v>11.1</v>
          </cell>
          <cell r="AX71">
            <v>18</v>
          </cell>
          <cell r="AY71">
            <v>0.33333333333333331</v>
          </cell>
          <cell r="AZ71">
            <v>4</v>
          </cell>
          <cell r="BA71" t="str">
            <v>Grey's Anatomy-Thursday 9PM</v>
          </cell>
          <cell r="BB71" t="str">
            <v>ABC</v>
          </cell>
          <cell r="BC71">
            <v>10.9</v>
          </cell>
          <cell r="BD71">
            <v>18</v>
          </cell>
          <cell r="BE71">
            <v>0.375</v>
          </cell>
          <cell r="BG71">
            <v>4</v>
          </cell>
          <cell r="BH71" t="str">
            <v>Monk</v>
          </cell>
          <cell r="BI71" t="str">
            <v>USA</v>
          </cell>
          <cell r="BJ71">
            <v>2.8</v>
          </cell>
        </row>
        <row r="72">
          <cell r="B72" t="str">
            <v>Average</v>
          </cell>
          <cell r="C72">
            <v>0.12302184949689612</v>
          </cell>
          <cell r="D72">
            <v>0.157989078319069</v>
          </cell>
          <cell r="E72">
            <v>0.16557926422665228</v>
          </cell>
          <cell r="F72">
            <v>0.21935218466235257</v>
          </cell>
          <cell r="G72">
            <v>0.33405762329503003</v>
          </cell>
          <cell r="J72">
            <v>0.17197452229299362</v>
          </cell>
          <cell r="K72">
            <v>0.16964285714285715</v>
          </cell>
          <cell r="AL72">
            <v>5</v>
          </cell>
          <cell r="AM72" t="str">
            <v>Lost</v>
          </cell>
          <cell r="AN72">
            <v>5</v>
          </cell>
          <cell r="AO72" t="str">
            <v>CSI: NY</v>
          </cell>
          <cell r="AP72" t="str">
            <v>CBS</v>
          </cell>
          <cell r="AQ72">
            <v>7.7</v>
          </cell>
          <cell r="AR72">
            <v>13</v>
          </cell>
          <cell r="AS72">
            <v>0.41736111111111113</v>
          </cell>
          <cell r="AT72">
            <v>5</v>
          </cell>
          <cell r="AU72" t="str">
            <v>CBS Sunday Movie-Special (S)</v>
          </cell>
          <cell r="AV72" t="str">
            <v>CBS</v>
          </cell>
          <cell r="AW72">
            <v>9.3000000000000007</v>
          </cell>
          <cell r="AX72">
            <v>14</v>
          </cell>
          <cell r="AY72">
            <v>0.375</v>
          </cell>
          <cell r="AZ72">
            <v>5</v>
          </cell>
          <cell r="BA72" t="str">
            <v>NBC Sunday Night Football</v>
          </cell>
          <cell r="BB72" t="str">
            <v>NBC</v>
          </cell>
          <cell r="BC72">
            <v>10.7</v>
          </cell>
          <cell r="BD72">
            <v>17</v>
          </cell>
          <cell r="BE72">
            <v>0.35486111111111113</v>
          </cell>
          <cell r="BG72">
            <v>5</v>
          </cell>
          <cell r="BH72" t="str">
            <v>WWE Entertainment (WWE RAW)</v>
          </cell>
          <cell r="BI72" t="str">
            <v>USA</v>
          </cell>
          <cell r="BJ72">
            <v>2.8</v>
          </cell>
        </row>
        <row r="73">
          <cell r="J73">
            <v>0.17647058823529413</v>
          </cell>
          <cell r="K73">
            <v>0.1851851851851852</v>
          </cell>
          <cell r="AL73">
            <v>6</v>
          </cell>
          <cell r="AM73" t="str">
            <v>Two and a Half Men</v>
          </cell>
          <cell r="AN73">
            <v>6</v>
          </cell>
          <cell r="AO73" t="str">
            <v>Two and a Half Men</v>
          </cell>
          <cell r="AP73" t="str">
            <v>CBS</v>
          </cell>
          <cell r="AQ73">
            <v>7.5</v>
          </cell>
          <cell r="AR73">
            <v>11</v>
          </cell>
          <cell r="AS73">
            <v>0.39583333333333331</v>
          </cell>
          <cell r="AT73">
            <v>6</v>
          </cell>
          <cell r="AU73" t="str">
            <v>60 Minutes</v>
          </cell>
          <cell r="AV73" t="str">
            <v>CBS</v>
          </cell>
          <cell r="AW73">
            <v>9.1</v>
          </cell>
          <cell r="AX73">
            <v>15</v>
          </cell>
          <cell r="AY73">
            <v>0.29166666666666669</v>
          </cell>
          <cell r="AZ73">
            <v>6</v>
          </cell>
          <cell r="BA73" t="str">
            <v>Dancing with the Stars-9/22 (S)</v>
          </cell>
          <cell r="BB73" t="str">
            <v>CBS</v>
          </cell>
          <cell r="BC73">
            <v>10.1</v>
          </cell>
          <cell r="BD73">
            <v>16</v>
          </cell>
          <cell r="BE73">
            <v>0.33333333333333331</v>
          </cell>
          <cell r="BG73">
            <v>6</v>
          </cell>
          <cell r="BH73" t="str">
            <v>iCarly</v>
          </cell>
          <cell r="BI73" t="str">
            <v>NICK</v>
          </cell>
          <cell r="BJ73">
            <v>2.8</v>
          </cell>
        </row>
        <row r="74">
          <cell r="B74" t="str">
            <v>PREVIOUS YEAR:  Percentage of total viewers</v>
          </cell>
          <cell r="J74">
            <v>0.13664596273291929</v>
          </cell>
          <cell r="K74">
            <v>0.17497234877641171</v>
          </cell>
          <cell r="AL74">
            <v>7</v>
          </cell>
          <cell r="AM74" t="str">
            <v>CSI</v>
          </cell>
          <cell r="AN74">
            <v>7</v>
          </cell>
          <cell r="AO74" t="str">
            <v>Criminal Minds</v>
          </cell>
          <cell r="AP74" t="str">
            <v>CBS</v>
          </cell>
          <cell r="AQ74">
            <v>7.4</v>
          </cell>
          <cell r="AR74">
            <v>12</v>
          </cell>
          <cell r="AS74">
            <v>0.3756944444444445</v>
          </cell>
          <cell r="AT74">
            <v>7</v>
          </cell>
          <cell r="AU74" t="str">
            <v>Criminal Minds</v>
          </cell>
          <cell r="AV74" t="str">
            <v>CBS</v>
          </cell>
          <cell r="AW74">
            <v>8.9</v>
          </cell>
          <cell r="AX74">
            <v>13</v>
          </cell>
          <cell r="AY74">
            <v>0.375</v>
          </cell>
          <cell r="AZ74">
            <v>7</v>
          </cell>
          <cell r="BA74" t="str">
            <v>Dancing with the Stars Results SP (S)</v>
          </cell>
          <cell r="BB74" t="str">
            <v>NBC</v>
          </cell>
          <cell r="BC74">
            <v>10</v>
          </cell>
          <cell r="BD74">
            <v>17</v>
          </cell>
          <cell r="BE74">
            <v>0.33333333333333331</v>
          </cell>
          <cell r="BG74">
            <v>7</v>
          </cell>
          <cell r="BH74" t="str">
            <v>Spongebob</v>
          </cell>
          <cell r="BI74" t="str">
            <v>NICK</v>
          </cell>
          <cell r="BJ74">
            <v>2.8</v>
          </cell>
        </row>
        <row r="75">
          <cell r="B75" t="str">
            <v>PREVIOUS YEAR:  Percentage of total viewers</v>
          </cell>
          <cell r="C75" t="str">
            <v>ABC</v>
          </cell>
          <cell r="D75" t="str">
            <v>CBS</v>
          </cell>
          <cell r="E75" t="str">
            <v>Fox</v>
          </cell>
          <cell r="F75" t="str">
            <v>NBC</v>
          </cell>
          <cell r="G75" t="str">
            <v>Other</v>
          </cell>
          <cell r="J75">
            <v>0.17754690581923044</v>
          </cell>
          <cell r="N75" t="str">
            <v>Weekly Performance Chart - Major Media Players</v>
          </cell>
          <cell r="AL75">
            <v>8</v>
          </cell>
          <cell r="AM75" t="str">
            <v>Deal or No Deal - Monday</v>
          </cell>
          <cell r="AN75">
            <v>8</v>
          </cell>
          <cell r="AO75" t="str">
            <v>Biggest Loser 4</v>
          </cell>
          <cell r="AP75" t="str">
            <v>NBC</v>
          </cell>
          <cell r="AQ75">
            <v>7.2</v>
          </cell>
          <cell r="AR75">
            <v>12</v>
          </cell>
          <cell r="AS75">
            <v>0.375</v>
          </cell>
          <cell r="AT75">
            <v>7</v>
          </cell>
          <cell r="AU75" t="str">
            <v>House</v>
          </cell>
          <cell r="AV75" t="str">
            <v>FOX</v>
          </cell>
          <cell r="AW75">
            <v>8.9</v>
          </cell>
          <cell r="AX75">
            <v>14</v>
          </cell>
          <cell r="AY75">
            <v>0.33333333333333331</v>
          </cell>
          <cell r="AZ75">
            <v>7</v>
          </cell>
          <cell r="BA75" t="str">
            <v>House</v>
          </cell>
          <cell r="BB75" t="str">
            <v>FOX</v>
          </cell>
          <cell r="BC75">
            <v>9.8000000000000007</v>
          </cell>
          <cell r="BD75">
            <v>15</v>
          </cell>
          <cell r="BE75">
            <v>0.33333333333333331</v>
          </cell>
          <cell r="BG75">
            <v>8</v>
          </cell>
          <cell r="BH75" t="str">
            <v>Sonny with a Chance</v>
          </cell>
          <cell r="BI75" t="str">
            <v>DSNY</v>
          </cell>
          <cell r="BJ75">
            <v>2.7</v>
          </cell>
        </row>
        <row r="76">
          <cell r="B76" t="str">
            <v>'07-'08 Season</v>
          </cell>
          <cell r="C76" t="str">
            <v>ABC</v>
          </cell>
          <cell r="D76" t="str">
            <v>CBS</v>
          </cell>
          <cell r="E76" t="str">
            <v>Fox</v>
          </cell>
          <cell r="F76" t="str">
            <v>NBC</v>
          </cell>
          <cell r="G76" t="str">
            <v>Other</v>
          </cell>
          <cell r="H76" t="str">
            <v>FOR YOY COMPARISON</v>
          </cell>
          <cell r="I76" t="str">
            <v>Paste NBC Last Month Below</v>
          </cell>
          <cell r="N76" t="str">
            <v>Weekly Performance Chart - Major Media Players</v>
          </cell>
          <cell r="O76" t="str">
            <v>Weekly Performance Chart - Major Media Players</v>
          </cell>
          <cell r="AL76">
            <v>9</v>
          </cell>
          <cell r="AM76" t="str">
            <v>Old Christine</v>
          </cell>
          <cell r="AN76">
            <v>8</v>
          </cell>
          <cell r="AO76" t="str">
            <v>Two and a Half Men</v>
          </cell>
          <cell r="AP76" t="str">
            <v>CBS</v>
          </cell>
          <cell r="AQ76">
            <v>7.2</v>
          </cell>
          <cell r="AR76">
            <v>11</v>
          </cell>
          <cell r="AS76">
            <v>0.375</v>
          </cell>
          <cell r="AT76">
            <v>9</v>
          </cell>
          <cell r="AU76" t="str">
            <v>CSI: NY</v>
          </cell>
          <cell r="AV76" t="str">
            <v>CBS</v>
          </cell>
          <cell r="AW76">
            <v>8.1</v>
          </cell>
          <cell r="AX76">
            <v>14</v>
          </cell>
          <cell r="AY76">
            <v>0.41666666666666669</v>
          </cell>
          <cell r="AZ76">
            <v>7</v>
          </cell>
          <cell r="BA76" t="str">
            <v>CSI</v>
          </cell>
          <cell r="BB76" t="str">
            <v>CBS</v>
          </cell>
          <cell r="BC76">
            <v>9.6999999999999993</v>
          </cell>
          <cell r="BD76">
            <v>15</v>
          </cell>
          <cell r="BE76">
            <v>0.375</v>
          </cell>
          <cell r="BG76">
            <v>9</v>
          </cell>
          <cell r="BH76" t="str">
            <v>Sportscenter</v>
          </cell>
          <cell r="BI76" t="str">
            <v>ESPN</v>
          </cell>
          <cell r="BJ76">
            <v>2.7</v>
          </cell>
        </row>
        <row r="77">
          <cell r="B77" t="str">
            <v>Week Forty-Nine</v>
          </cell>
          <cell r="C77">
            <v>0.1368421052631579</v>
          </cell>
          <cell r="D77">
            <v>0.14736842105263157</v>
          </cell>
          <cell r="E77">
            <v>0.16842105263157894</v>
          </cell>
          <cell r="F77">
            <v>0.17894736842105263</v>
          </cell>
          <cell r="G77">
            <v>0.36842105263157893</v>
          </cell>
          <cell r="H77" t="str">
            <v>NBC '05</v>
          </cell>
          <cell r="I77" t="str">
            <v>ABC</v>
          </cell>
          <cell r="J77">
            <v>0.19791666666666666</v>
          </cell>
          <cell r="K77">
            <v>0.15094339622641509</v>
          </cell>
          <cell r="L77">
            <v>0.15094339622641509</v>
          </cell>
          <cell r="AL77">
            <v>10</v>
          </cell>
          <cell r="AM77" t="str">
            <v>O. Winfrey Legends Ball (S)</v>
          </cell>
          <cell r="AN77">
            <v>10</v>
          </cell>
          <cell r="AO77" t="str">
            <v>Without a Trace</v>
          </cell>
          <cell r="AP77" t="str">
            <v>CBS</v>
          </cell>
          <cell r="AQ77">
            <v>7.2</v>
          </cell>
          <cell r="AR77">
            <v>13</v>
          </cell>
          <cell r="AS77">
            <v>0.41736111111111113</v>
          </cell>
          <cell r="AT77">
            <v>10</v>
          </cell>
          <cell r="AU77" t="str">
            <v>Brothers and Sisters</v>
          </cell>
          <cell r="AV77" t="str">
            <v>ABC</v>
          </cell>
          <cell r="AW77">
            <v>7.8</v>
          </cell>
          <cell r="AX77">
            <v>12</v>
          </cell>
          <cell r="AY77">
            <v>0.375</v>
          </cell>
          <cell r="AZ77">
            <v>10</v>
          </cell>
          <cell r="BA77" t="str">
            <v>60 Minutes</v>
          </cell>
          <cell r="BB77" t="str">
            <v>CBS</v>
          </cell>
          <cell r="BC77">
            <v>9.6</v>
          </cell>
          <cell r="BD77">
            <v>17</v>
          </cell>
          <cell r="BE77">
            <v>0.30138888888888887</v>
          </cell>
          <cell r="BG77">
            <v>10</v>
          </cell>
          <cell r="BH77" t="str">
            <v>Meet the Robinsons</v>
          </cell>
          <cell r="BI77" t="str">
            <v>DSNY</v>
          </cell>
          <cell r="BJ77">
            <v>2.7</v>
          </cell>
        </row>
        <row r="78">
          <cell r="B78" t="str">
            <v>Week Fifty</v>
          </cell>
          <cell r="C78">
            <v>0.1</v>
          </cell>
          <cell r="D78">
            <v>0.11538461538461539</v>
          </cell>
          <cell r="E78">
            <v>0.2076923076923077</v>
          </cell>
          <cell r="F78">
            <v>0.23846153846153847</v>
          </cell>
          <cell r="G78">
            <v>0.33846153846153848</v>
          </cell>
          <cell r="H78">
            <v>0.17757009345794389</v>
          </cell>
          <cell r="I78">
            <v>0.18691588785046728</v>
          </cell>
          <cell r="J78">
            <v>0.2213740458015267</v>
          </cell>
          <cell r="K78">
            <v>0.147887323943662</v>
          </cell>
          <cell r="L78">
            <v>0.147887323943662</v>
          </cell>
          <cell r="AL78">
            <v>10</v>
          </cell>
          <cell r="AM78" t="str">
            <v>Without a Trace</v>
          </cell>
          <cell r="AN78" t="str">
            <v>CBS</v>
          </cell>
          <cell r="AO78">
            <v>8.4</v>
          </cell>
          <cell r="AP78">
            <v>15</v>
          </cell>
          <cell r="AQ78">
            <v>0.41736111111111113</v>
          </cell>
          <cell r="AR78" t="str">
            <v>CBS</v>
          </cell>
          <cell r="AS78">
            <v>9.3000000000000007</v>
          </cell>
          <cell r="AT78">
            <v>14</v>
          </cell>
          <cell r="AU78">
            <v>0.33333333333333331</v>
          </cell>
          <cell r="AZ78">
            <v>10</v>
          </cell>
          <cell r="BA78" t="str">
            <v>Criminal Minds</v>
          </cell>
          <cell r="BB78" t="str">
            <v>CBS</v>
          </cell>
          <cell r="BC78">
            <v>9.6</v>
          </cell>
          <cell r="BD78">
            <v>15</v>
          </cell>
          <cell r="BE78">
            <v>0.375</v>
          </cell>
        </row>
        <row r="79">
          <cell r="B79" t="str">
            <v>Week Fifty-One</v>
          </cell>
          <cell r="C79">
            <v>0.15909090909090912</v>
          </cell>
          <cell r="D79">
            <v>0.15909090909090912</v>
          </cell>
          <cell r="E79">
            <v>0.17424242424242423</v>
          </cell>
          <cell r="F79">
            <v>0.19696969696969699</v>
          </cell>
          <cell r="G79">
            <v>0.31060606060606061</v>
          </cell>
          <cell r="H79">
            <v>0.2142857142857143</v>
          </cell>
          <cell r="I79">
            <v>0.20535714285714285</v>
          </cell>
          <cell r="J79">
            <v>0.1494252873563218</v>
          </cell>
          <cell r="K79">
            <v>0.15942028985507248</v>
          </cell>
          <cell r="L79">
            <v>0.15942028985507248</v>
          </cell>
          <cell r="AP79">
            <v>9</v>
          </cell>
          <cell r="AQ79" t="str">
            <v>Shark</v>
          </cell>
          <cell r="AR79" t="str">
            <v>CBS</v>
          </cell>
          <cell r="AS79">
            <v>9.3000000000000007</v>
          </cell>
          <cell r="AT79">
            <v>16</v>
          </cell>
          <cell r="AU79">
            <v>0.41736111111111113</v>
          </cell>
        </row>
        <row r="80">
          <cell r="B80" t="str">
            <v>Week Fifty-Two</v>
          </cell>
          <cell r="C80">
            <v>0.13475177304964539</v>
          </cell>
          <cell r="D80">
            <v>0.14893617021276598</v>
          </cell>
          <cell r="E80">
            <v>0.19148936170212769</v>
          </cell>
          <cell r="F80">
            <v>0.20567375886524822</v>
          </cell>
          <cell r="G80">
            <v>0.31914893617021278</v>
          </cell>
          <cell r="H80">
            <v>0.18994413407821231</v>
          </cell>
          <cell r="I80">
            <v>0.2011173184357542</v>
          </cell>
          <cell r="J80">
            <v>0.1049723756906077</v>
          </cell>
          <cell r="K80">
            <v>0.14598540145985403</v>
          </cell>
          <cell r="L80">
            <v>0.14598540145985403</v>
          </cell>
        </row>
        <row r="81">
          <cell r="B81" t="str">
            <v>Week One</v>
          </cell>
          <cell r="C81" t="e">
            <v>#DIV/0!</v>
          </cell>
          <cell r="D81" t="e">
            <v>#DIV/0!</v>
          </cell>
          <cell r="E81" t="e">
            <v>#DIV/0!</v>
          </cell>
          <cell r="F81" t="e">
            <v>#DIV/0!</v>
          </cell>
          <cell r="G81" t="e">
            <v>#DIV/0!</v>
          </cell>
          <cell r="H81">
            <v>0.17391304347826089</v>
          </cell>
          <cell r="I81">
            <v>0.18478260869565219</v>
          </cell>
          <cell r="J81">
            <v>0.13636363636363638</v>
          </cell>
          <cell r="K81">
            <v>0.14482758620689656</v>
          </cell>
          <cell r="L81">
            <v>0.14482758620689656</v>
          </cell>
        </row>
        <row r="82">
          <cell r="B82" t="str">
            <v>Average</v>
          </cell>
          <cell r="C82">
            <v>0.1326711968509281</v>
          </cell>
          <cell r="D82">
            <v>0.14269502893523051</v>
          </cell>
          <cell r="E82">
            <v>0.18546128656710964</v>
          </cell>
          <cell r="F82">
            <v>0.20501309067938409</v>
          </cell>
          <cell r="G82">
            <v>0.33415939696734764</v>
          </cell>
          <cell r="H82">
            <v>0.16129032258064516</v>
          </cell>
          <cell r="I82">
            <v>0.20430107526881719</v>
          </cell>
          <cell r="J82">
            <v>0.16201040237575184</v>
          </cell>
          <cell r="K82">
            <v>0.14981279953838006</v>
          </cell>
          <cell r="L82">
            <v>0.14981279953838006</v>
          </cell>
        </row>
        <row r="83">
          <cell r="B83" t="str">
            <v>Week Thirty-Six</v>
          </cell>
          <cell r="C83">
            <v>5.7</v>
          </cell>
          <cell r="D83">
            <v>2</v>
          </cell>
          <cell r="E83">
            <v>2.5</v>
          </cell>
          <cell r="F83">
            <v>2.7</v>
          </cell>
          <cell r="H83">
            <v>0.17948717948717949</v>
          </cell>
          <cell r="I83">
            <v>0.16666666666666669</v>
          </cell>
          <cell r="J83">
            <v>0.16666666666666669</v>
          </cell>
          <cell r="K83">
            <v>0.3461538461538462</v>
          </cell>
        </row>
        <row r="84">
          <cell r="B84" t="str">
            <v>Source Data for Weekly Performance Chart</v>
          </cell>
          <cell r="H84">
            <v>0.17615866990607446</v>
          </cell>
          <cell r="I84">
            <v>0.18921691726672257</v>
          </cell>
          <cell r="J84">
            <v>0.22049311666026783</v>
          </cell>
          <cell r="K84">
            <v>0.25734120442724423</v>
          </cell>
        </row>
        <row r="85">
          <cell r="B85" t="str">
            <v>Source Data for Weekly Performance Chart</v>
          </cell>
          <cell r="C85" t="str">
            <v>FOX</v>
          </cell>
          <cell r="D85" t="str">
            <v>NBC</v>
          </cell>
          <cell r="E85" t="str">
            <v>CBS</v>
          </cell>
          <cell r="F85" t="str">
            <v>ABC</v>
          </cell>
        </row>
        <row r="86">
          <cell r="B86" t="str">
            <v>Week Forty-Four</v>
          </cell>
          <cell r="C86" t="str">
            <v>FOX</v>
          </cell>
          <cell r="D86" t="str">
            <v>NBC</v>
          </cell>
          <cell r="E86" t="str">
            <v>CBS</v>
          </cell>
          <cell r="F86" t="str">
            <v>ABC</v>
          </cell>
          <cell r="K86">
            <v>4.3000000000000007</v>
          </cell>
        </row>
        <row r="87">
          <cell r="B87" t="str">
            <v>Week Forty-Eight</v>
          </cell>
          <cell r="C87">
            <v>2</v>
          </cell>
          <cell r="D87">
            <v>1.5</v>
          </cell>
          <cell r="E87">
            <v>1.5</v>
          </cell>
          <cell r="F87">
            <v>1.2</v>
          </cell>
        </row>
        <row r="88">
          <cell r="B88" t="str">
            <v>Week Forty-Nine</v>
          </cell>
          <cell r="C88">
            <v>1.7</v>
          </cell>
          <cell r="D88">
            <v>1.8</v>
          </cell>
          <cell r="E88">
            <v>1.8</v>
          </cell>
          <cell r="F88">
            <v>1.2</v>
          </cell>
        </row>
        <row r="89">
          <cell r="B89" t="str">
            <v>Week Fifty</v>
          </cell>
          <cell r="C89">
            <v>1.4</v>
          </cell>
          <cell r="D89">
            <v>1.4</v>
          </cell>
          <cell r="E89">
            <v>1.4</v>
          </cell>
          <cell r="F89">
            <v>1.5</v>
          </cell>
        </row>
        <row r="90">
          <cell r="B90" t="str">
            <v>Week Fifty-One</v>
          </cell>
          <cell r="C90">
            <v>2.4</v>
          </cell>
          <cell r="D90">
            <v>3.4</v>
          </cell>
          <cell r="E90">
            <v>1.5</v>
          </cell>
          <cell r="F90">
            <v>1.3</v>
          </cell>
        </row>
        <row r="91">
          <cell r="B91" t="str">
            <v>Week Fifty-Two</v>
          </cell>
          <cell r="C91">
            <v>2</v>
          </cell>
          <cell r="D91">
            <v>3.7</v>
          </cell>
          <cell r="E91">
            <v>2.4</v>
          </cell>
          <cell r="F91">
            <v>1.4</v>
          </cell>
        </row>
        <row r="92">
          <cell r="B92" t="str">
            <v>Week One</v>
          </cell>
          <cell r="C92">
            <v>3.1</v>
          </cell>
          <cell r="D92">
            <v>2.7</v>
          </cell>
          <cell r="E92">
            <v>3.2</v>
          </cell>
          <cell r="F92">
            <v>3.3</v>
          </cell>
        </row>
        <row r="93">
          <cell r="B93" t="str">
            <v>Data formatting tool for Weekly Performance Chart</v>
          </cell>
        </row>
        <row r="94">
          <cell r="B94" t="str">
            <v>Data formatting tool for Weekly Performance Chart</v>
          </cell>
          <cell r="C94" t="str">
            <v>ABC</v>
          </cell>
          <cell r="D94" t="str">
            <v>CBS</v>
          </cell>
          <cell r="E94" t="str">
            <v>NBC</v>
          </cell>
          <cell r="F94" t="str">
            <v>FOX</v>
          </cell>
          <cell r="G94" t="str">
            <v>PAX</v>
          </cell>
          <cell r="H94" t="str">
            <v>WB</v>
          </cell>
          <cell r="I94" t="str">
            <v>UNI</v>
          </cell>
          <cell r="J94" t="str">
            <v>TEL</v>
          </cell>
          <cell r="K94" t="str">
            <v>TF</v>
          </cell>
          <cell r="L94" t="str">
            <v>UPN</v>
          </cell>
          <cell r="M94" t="str">
            <v>Other networks</v>
          </cell>
          <cell r="N94" t="str">
            <v>Total</v>
          </cell>
          <cell r="O94" t="str">
            <v>Total</v>
          </cell>
          <cell r="P94" t="str">
            <v>Total</v>
          </cell>
        </row>
        <row r="95">
          <cell r="B95" t="str">
            <v>Week One</v>
          </cell>
          <cell r="C95" t="str">
            <v>ABC</v>
          </cell>
          <cell r="D95" t="str">
            <v>CBS</v>
          </cell>
          <cell r="E95" t="str">
            <v>NBC</v>
          </cell>
          <cell r="F95" t="str">
            <v>FOX</v>
          </cell>
          <cell r="G95" t="str">
            <v>CW</v>
          </cell>
          <cell r="H95" t="str">
            <v>ION</v>
          </cell>
          <cell r="I95" t="str">
            <v>UNI</v>
          </cell>
          <cell r="J95" t="str">
            <v>TEL</v>
          </cell>
          <cell r="K95" t="str">
            <v>TF</v>
          </cell>
          <cell r="L95" t="str">
            <v>AZA</v>
          </cell>
          <cell r="M95" t="str">
            <v>MNT</v>
          </cell>
          <cell r="N95" t="str">
            <v>Other 
Ntwks</v>
          </cell>
          <cell r="O95" t="str">
            <v>Total</v>
          </cell>
          <cell r="P95">
            <v>15.4</v>
          </cell>
          <cell r="S95" t="str">
            <v>How to read Ratings:</v>
          </cell>
          <cell r="U95" t="str">
            <v>How to read Ratings:</v>
          </cell>
        </row>
        <row r="96">
          <cell r="B96" t="str">
            <v>Week One</v>
          </cell>
          <cell r="C96">
            <v>3.3</v>
          </cell>
          <cell r="D96">
            <v>3.2</v>
          </cell>
          <cell r="E96">
            <v>2.7</v>
          </cell>
          <cell r="F96">
            <v>3.1</v>
          </cell>
          <cell r="G96">
            <v>1</v>
          </cell>
          <cell r="H96">
            <v>0.2</v>
          </cell>
          <cell r="I96">
            <v>1.5</v>
          </cell>
          <cell r="J96">
            <v>0.4</v>
          </cell>
          <cell r="K96">
            <v>0.4</v>
          </cell>
          <cell r="L96">
            <v>0.1</v>
          </cell>
          <cell r="M96">
            <v>0.4</v>
          </cell>
          <cell r="N96">
            <v>4</v>
          </cell>
          <cell r="O96">
            <v>16.299999999999997</v>
          </cell>
          <cell r="P96">
            <v>18.400000000000002</v>
          </cell>
          <cell r="S96" t="str">
            <v xml:space="preserve">So what does all this mean? Here's a quick guide to understanding these numbers: </v>
          </cell>
          <cell r="U96" t="str">
            <v xml:space="preserve">So what does all this mean? Here's a quick guide to understanding these numbers: </v>
          </cell>
        </row>
        <row r="97">
          <cell r="B97" t="str">
            <v>Week Two</v>
          </cell>
          <cell r="C97">
            <v>4</v>
          </cell>
          <cell r="D97">
            <v>3.8</v>
          </cell>
          <cell r="E97">
            <v>3.6</v>
          </cell>
          <cell r="F97">
            <v>2.7</v>
          </cell>
          <cell r="G97">
            <v>1.5</v>
          </cell>
          <cell r="H97">
            <v>0.1</v>
          </cell>
          <cell r="I97">
            <v>1.5</v>
          </cell>
          <cell r="J97">
            <v>0.4</v>
          </cell>
          <cell r="K97">
            <v>0.3</v>
          </cell>
          <cell r="L97">
            <v>0.1</v>
          </cell>
          <cell r="M97">
            <v>0</v>
          </cell>
          <cell r="N97">
            <v>0</v>
          </cell>
          <cell r="O97">
            <v>0</v>
          </cell>
          <cell r="P97">
            <v>18.000000000000004</v>
          </cell>
          <cell r="S97" t="str">
            <v>http://www.thefutoncritic.com/ratings.aspx?id=faq</v>
          </cell>
          <cell r="U97" t="str">
            <v>http://www.thefutoncritic.com/ratings.aspx?id=faq</v>
          </cell>
        </row>
        <row r="98">
          <cell r="B98" t="str">
            <v>Week Three</v>
          </cell>
          <cell r="C98">
            <v>3</v>
          </cell>
          <cell r="D98">
            <v>3.2</v>
          </cell>
          <cell r="E98">
            <v>2.7</v>
          </cell>
          <cell r="F98">
            <v>2.7</v>
          </cell>
          <cell r="G98">
            <v>0.9</v>
          </cell>
          <cell r="H98">
            <v>0.1</v>
          </cell>
          <cell r="I98">
            <v>1.6</v>
          </cell>
          <cell r="J98">
            <v>0.5</v>
          </cell>
          <cell r="K98">
            <v>0.3</v>
          </cell>
          <cell r="L98">
            <v>0.1</v>
          </cell>
          <cell r="M98">
            <v>0.6</v>
          </cell>
          <cell r="N98">
            <v>0</v>
          </cell>
          <cell r="O98">
            <v>0</v>
          </cell>
          <cell r="P98">
            <v>18</v>
          </cell>
        </row>
        <row r="99">
          <cell r="B99" t="str">
            <v>Week Four</v>
          </cell>
          <cell r="C99">
            <v>2.8</v>
          </cell>
          <cell r="D99">
            <v>3.2</v>
          </cell>
          <cell r="E99">
            <v>2.7</v>
          </cell>
          <cell r="F99">
            <v>2.5</v>
          </cell>
          <cell r="G99">
            <v>0.9</v>
          </cell>
          <cell r="H99">
            <v>0.2</v>
          </cell>
          <cell r="I99">
            <v>1.5</v>
          </cell>
          <cell r="J99">
            <v>0.5</v>
          </cell>
          <cell r="K99">
            <v>0.3</v>
          </cell>
          <cell r="L99">
            <v>0.1</v>
          </cell>
          <cell r="M99">
            <v>0.6</v>
          </cell>
          <cell r="N99">
            <v>0</v>
          </cell>
          <cell r="O99">
            <v>0</v>
          </cell>
          <cell r="P99">
            <v>18.500000000000004</v>
          </cell>
        </row>
        <row r="100">
          <cell r="B100" t="str">
            <v>Week Five</v>
          </cell>
          <cell r="C100">
            <v>3</v>
          </cell>
          <cell r="D100">
            <v>3</v>
          </cell>
          <cell r="E100">
            <v>2.2000000000000002</v>
          </cell>
          <cell r="F100">
            <v>3.6</v>
          </cell>
          <cell r="G100">
            <v>1</v>
          </cell>
          <cell r="H100">
            <v>0.1</v>
          </cell>
          <cell r="I100">
            <v>1.7</v>
          </cell>
          <cell r="J100">
            <v>0.5</v>
          </cell>
          <cell r="K100">
            <v>0.3</v>
          </cell>
          <cell r="L100">
            <v>0.1</v>
          </cell>
          <cell r="M100">
            <v>0.6</v>
          </cell>
          <cell r="N100">
            <v>0</v>
          </cell>
          <cell r="O100">
            <v>0</v>
          </cell>
          <cell r="P100">
            <v>17.8</v>
          </cell>
        </row>
        <row r="101">
          <cell r="B101" t="str">
            <v>Week Six</v>
          </cell>
          <cell r="C101">
            <v>3.1</v>
          </cell>
          <cell r="D101">
            <v>2.8</v>
          </cell>
          <cell r="E101">
            <v>2.8</v>
          </cell>
          <cell r="F101">
            <v>3.4</v>
          </cell>
          <cell r="G101">
            <v>1</v>
          </cell>
          <cell r="H101">
            <v>0.2</v>
          </cell>
          <cell r="I101">
            <v>1.6</v>
          </cell>
          <cell r="J101">
            <v>0.5</v>
          </cell>
          <cell r="K101">
            <v>0.3</v>
          </cell>
          <cell r="L101">
            <v>0.1</v>
          </cell>
          <cell r="M101">
            <v>0.6</v>
          </cell>
          <cell r="N101">
            <v>0</v>
          </cell>
          <cell r="O101">
            <v>0</v>
          </cell>
          <cell r="P101">
            <v>18</v>
          </cell>
        </row>
        <row r="102">
          <cell r="B102" t="str">
            <v>Week Seven</v>
          </cell>
          <cell r="C102">
            <v>3.2</v>
          </cell>
          <cell r="D102">
            <v>3</v>
          </cell>
          <cell r="E102">
            <v>3.2</v>
          </cell>
          <cell r="F102">
            <v>2.2999999999999998</v>
          </cell>
          <cell r="G102">
            <v>1.1000000000000001</v>
          </cell>
          <cell r="H102">
            <v>0.1</v>
          </cell>
          <cell r="I102">
            <v>1.6</v>
          </cell>
          <cell r="J102">
            <v>0.4</v>
          </cell>
          <cell r="K102">
            <v>0.3</v>
          </cell>
          <cell r="L102">
            <v>0.1</v>
          </cell>
          <cell r="M102">
            <v>0.5</v>
          </cell>
          <cell r="N102">
            <v>0</v>
          </cell>
          <cell r="O102">
            <v>0</v>
          </cell>
          <cell r="P102">
            <v>18.5</v>
          </cell>
        </row>
        <row r="103">
          <cell r="B103" t="str">
            <v>Week Eight</v>
          </cell>
          <cell r="C103">
            <v>3.1</v>
          </cell>
          <cell r="D103">
            <v>3.3</v>
          </cell>
          <cell r="E103">
            <v>2.9</v>
          </cell>
          <cell r="F103">
            <v>2.7</v>
          </cell>
          <cell r="G103">
            <v>1</v>
          </cell>
          <cell r="H103">
            <v>0.1</v>
          </cell>
          <cell r="I103">
            <v>1.6</v>
          </cell>
          <cell r="J103">
            <v>0.5</v>
          </cell>
          <cell r="K103">
            <v>0.3</v>
          </cell>
          <cell r="L103">
            <v>0.1</v>
          </cell>
          <cell r="M103">
            <v>0.5</v>
          </cell>
          <cell r="N103">
            <v>0</v>
          </cell>
          <cell r="O103">
            <v>0</v>
          </cell>
          <cell r="P103">
            <v>18.7</v>
          </cell>
        </row>
        <row r="104">
          <cell r="B104" t="str">
            <v>Week Nine</v>
          </cell>
          <cell r="C104">
            <v>3.2</v>
          </cell>
          <cell r="D104">
            <v>3</v>
          </cell>
          <cell r="E104">
            <v>2.6</v>
          </cell>
          <cell r="F104">
            <v>3</v>
          </cell>
          <cell r="G104">
            <v>1</v>
          </cell>
          <cell r="H104">
            <v>0.1</v>
          </cell>
          <cell r="I104">
            <v>1.5</v>
          </cell>
          <cell r="J104">
            <v>0.6</v>
          </cell>
          <cell r="K104">
            <v>0.3</v>
          </cell>
          <cell r="L104">
            <v>0.1</v>
          </cell>
          <cell r="M104">
            <v>0.7</v>
          </cell>
          <cell r="N104">
            <v>0</v>
          </cell>
          <cell r="O104">
            <v>0</v>
          </cell>
          <cell r="P104">
            <v>17.300000000000004</v>
          </cell>
        </row>
        <row r="105">
          <cell r="B105" t="str">
            <v>Week Ten</v>
          </cell>
          <cell r="C105">
            <v>2.9</v>
          </cell>
          <cell r="D105">
            <v>2.9</v>
          </cell>
          <cell r="E105">
            <v>2.4</v>
          </cell>
          <cell r="F105">
            <v>2.2999999999999998</v>
          </cell>
          <cell r="G105">
            <v>0.5</v>
          </cell>
          <cell r="H105">
            <v>0.2</v>
          </cell>
          <cell r="I105">
            <v>1.4</v>
          </cell>
          <cell r="J105">
            <v>0.5</v>
          </cell>
          <cell r="K105">
            <v>0.3</v>
          </cell>
          <cell r="L105">
            <v>0.1</v>
          </cell>
          <cell r="M105">
            <v>0.6</v>
          </cell>
          <cell r="N105">
            <v>0</v>
          </cell>
          <cell r="O105">
            <v>0</v>
          </cell>
          <cell r="P105">
            <v>17.7</v>
          </cell>
        </row>
        <row r="106">
          <cell r="B106" t="str">
            <v>Week Eleven</v>
          </cell>
          <cell r="C106">
            <v>3.8</v>
          </cell>
          <cell r="D106">
            <v>3.5</v>
          </cell>
          <cell r="E106">
            <v>3.4</v>
          </cell>
          <cell r="F106">
            <v>3.3</v>
          </cell>
          <cell r="G106">
            <v>1.2</v>
          </cell>
          <cell r="H106">
            <v>0.1</v>
          </cell>
          <cell r="I106">
            <v>1.5</v>
          </cell>
          <cell r="J106">
            <v>0.4</v>
          </cell>
          <cell r="K106">
            <v>0.3</v>
          </cell>
          <cell r="L106">
            <v>0.1</v>
          </cell>
          <cell r="M106">
            <v>0.4</v>
          </cell>
          <cell r="N106">
            <v>0</v>
          </cell>
          <cell r="O106">
            <v>0</v>
          </cell>
          <cell r="P106">
            <v>16.400000000000002</v>
          </cell>
        </row>
        <row r="107">
          <cell r="B107" t="str">
            <v>Week Twelve</v>
          </cell>
          <cell r="C107">
            <v>1.9</v>
          </cell>
          <cell r="D107">
            <v>3.3</v>
          </cell>
          <cell r="E107">
            <v>3.2</v>
          </cell>
          <cell r="F107">
            <v>2.2000000000000002</v>
          </cell>
          <cell r="G107">
            <v>0.6</v>
          </cell>
          <cell r="H107">
            <v>0.1</v>
          </cell>
          <cell r="I107">
            <v>1.5</v>
          </cell>
          <cell r="J107">
            <v>0.5</v>
          </cell>
          <cell r="K107">
            <v>0.2</v>
          </cell>
          <cell r="L107">
            <v>0.1</v>
          </cell>
          <cell r="M107">
            <v>0.8</v>
          </cell>
          <cell r="N107">
            <v>0</v>
          </cell>
          <cell r="O107">
            <v>0</v>
          </cell>
          <cell r="P107">
            <v>15.799999999999999</v>
          </cell>
        </row>
        <row r="108">
          <cell r="B108" t="str">
            <v>Week Thirteen</v>
          </cell>
          <cell r="C108">
            <v>1.6</v>
          </cell>
          <cell r="D108">
            <v>2.7</v>
          </cell>
          <cell r="E108">
            <v>2.6</v>
          </cell>
          <cell r="F108">
            <v>2.1</v>
          </cell>
          <cell r="G108">
            <v>0.6</v>
          </cell>
          <cell r="H108">
            <v>0.2</v>
          </cell>
          <cell r="I108">
            <v>1.5</v>
          </cell>
          <cell r="J108">
            <v>0.5</v>
          </cell>
          <cell r="K108">
            <v>0.2</v>
          </cell>
          <cell r="L108">
            <v>0.1</v>
          </cell>
          <cell r="M108">
            <v>0.6</v>
          </cell>
          <cell r="N108">
            <v>0</v>
          </cell>
          <cell r="O108">
            <v>0</v>
          </cell>
          <cell r="P108">
            <v>11.900000000000002</v>
          </cell>
        </row>
        <row r="109">
          <cell r="B109" t="str">
            <v>Week Fourteen</v>
          </cell>
          <cell r="C109">
            <v>1.4</v>
          </cell>
          <cell r="D109">
            <v>1.7</v>
          </cell>
          <cell r="E109">
            <v>1.9</v>
          </cell>
          <cell r="F109">
            <v>1.8</v>
          </cell>
          <cell r="G109">
            <v>0.4</v>
          </cell>
          <cell r="H109">
            <v>0.1</v>
          </cell>
          <cell r="I109">
            <v>1.1000000000000001</v>
          </cell>
          <cell r="J109">
            <v>0.4</v>
          </cell>
          <cell r="K109">
            <v>0.2</v>
          </cell>
          <cell r="L109">
            <v>0.1</v>
          </cell>
          <cell r="M109">
            <v>0.5</v>
          </cell>
          <cell r="N109">
            <v>0</v>
          </cell>
          <cell r="O109">
            <v>0</v>
          </cell>
          <cell r="P109">
            <v>12.200000000000003</v>
          </cell>
        </row>
        <row r="110">
          <cell r="B110" t="str">
            <v>Week Fifteen</v>
          </cell>
          <cell r="C110">
            <v>2.1</v>
          </cell>
          <cell r="D110">
            <v>2</v>
          </cell>
          <cell r="E110">
            <v>2.9</v>
          </cell>
          <cell r="F110">
            <v>2.8</v>
          </cell>
          <cell r="G110">
            <v>0.4</v>
          </cell>
          <cell r="H110">
            <v>0.1</v>
          </cell>
          <cell r="I110">
            <v>1.3</v>
          </cell>
          <cell r="J110">
            <v>0.5</v>
          </cell>
          <cell r="K110">
            <v>0.3</v>
          </cell>
          <cell r="L110">
            <v>0.1</v>
          </cell>
          <cell r="M110">
            <v>0.6</v>
          </cell>
          <cell r="N110">
            <v>0</v>
          </cell>
          <cell r="O110">
            <v>0</v>
          </cell>
          <cell r="P110">
            <v>17.7</v>
          </cell>
        </row>
        <row r="111">
          <cell r="B111" t="str">
            <v>Week Sixteen</v>
          </cell>
          <cell r="C111">
            <v>2.7</v>
          </cell>
          <cell r="D111">
            <v>3.1</v>
          </cell>
          <cell r="E111">
            <v>2.6</v>
          </cell>
          <cell r="F111">
            <v>5</v>
          </cell>
          <cell r="G111">
            <v>0.8</v>
          </cell>
          <cell r="H111">
            <v>0.1</v>
          </cell>
          <cell r="I111">
            <v>1.5</v>
          </cell>
          <cell r="J111">
            <v>0.6</v>
          </cell>
          <cell r="K111">
            <v>0.3</v>
          </cell>
          <cell r="L111">
            <v>0.1</v>
          </cell>
          <cell r="M111">
            <v>0.6</v>
          </cell>
          <cell r="N111">
            <v>0</v>
          </cell>
          <cell r="O111">
            <v>0</v>
          </cell>
          <cell r="P111">
            <v>19.399999999999999</v>
          </cell>
        </row>
        <row r="112">
          <cell r="B112" t="str">
            <v>Week Seventeen</v>
          </cell>
          <cell r="C112">
            <v>2.4</v>
          </cell>
          <cell r="D112">
            <v>5</v>
          </cell>
          <cell r="E112">
            <v>1.9</v>
          </cell>
          <cell r="F112">
            <v>4.8</v>
          </cell>
          <cell r="G112">
            <v>0.8</v>
          </cell>
          <cell r="H112">
            <v>0.2</v>
          </cell>
          <cell r="I112">
            <v>1.5</v>
          </cell>
          <cell r="J112">
            <v>0.6</v>
          </cell>
          <cell r="K112">
            <v>0.3</v>
          </cell>
          <cell r="L112">
            <v>0.1</v>
          </cell>
          <cell r="M112">
            <v>0.5</v>
          </cell>
          <cell r="N112">
            <v>0</v>
          </cell>
          <cell r="O112">
            <v>0</v>
          </cell>
          <cell r="P112">
            <v>21.700000000000003</v>
          </cell>
        </row>
        <row r="113">
          <cell r="B113" t="str">
            <v>Week Eighteen</v>
          </cell>
          <cell r="C113">
            <v>2.9</v>
          </cell>
          <cell r="D113">
            <v>2.7</v>
          </cell>
          <cell r="E113">
            <v>2.1</v>
          </cell>
          <cell r="F113">
            <v>3.8</v>
          </cell>
          <cell r="G113">
            <v>0.8</v>
          </cell>
          <cell r="H113">
            <v>0.2</v>
          </cell>
          <cell r="I113">
            <v>1.6</v>
          </cell>
          <cell r="J113">
            <v>0.5</v>
          </cell>
          <cell r="K113">
            <v>0.2</v>
          </cell>
          <cell r="L113">
            <v>0.1</v>
          </cell>
          <cell r="M113">
            <v>0.5</v>
          </cell>
          <cell r="N113">
            <v>0</v>
          </cell>
          <cell r="O113">
            <v>0</v>
          </cell>
          <cell r="P113">
            <v>17.600000000000001</v>
          </cell>
        </row>
        <row r="114">
          <cell r="B114" t="str">
            <v>Week Nineteen</v>
          </cell>
          <cell r="C114">
            <v>2.1</v>
          </cell>
          <cell r="D114">
            <v>2.2000000000000002</v>
          </cell>
          <cell r="E114">
            <v>7.8</v>
          </cell>
          <cell r="F114">
            <v>4.2</v>
          </cell>
          <cell r="G114">
            <v>0.6</v>
          </cell>
          <cell r="H114">
            <v>0.1</v>
          </cell>
          <cell r="I114">
            <v>1.7</v>
          </cell>
          <cell r="J114">
            <v>0.5</v>
          </cell>
          <cell r="K114">
            <v>0.3</v>
          </cell>
          <cell r="L114">
            <v>0.1</v>
          </cell>
          <cell r="M114">
            <v>0.6</v>
          </cell>
          <cell r="N114">
            <v>0</v>
          </cell>
          <cell r="O114">
            <v>0</v>
          </cell>
          <cell r="P114">
            <v>22.000000000000004</v>
          </cell>
        </row>
        <row r="115">
          <cell r="B115" t="str">
            <v>Week Twenty</v>
          </cell>
          <cell r="C115">
            <v>2.8</v>
          </cell>
          <cell r="D115">
            <v>3.2</v>
          </cell>
          <cell r="E115">
            <v>2.2999999999999998</v>
          </cell>
          <cell r="F115">
            <v>4</v>
          </cell>
          <cell r="G115">
            <v>0.8</v>
          </cell>
          <cell r="H115">
            <v>0.2</v>
          </cell>
          <cell r="I115">
            <v>1.6</v>
          </cell>
          <cell r="J115">
            <v>0.5</v>
          </cell>
          <cell r="K115">
            <v>0.3</v>
          </cell>
          <cell r="L115">
            <v>0.1</v>
          </cell>
          <cell r="M115">
            <v>0.5</v>
          </cell>
          <cell r="N115">
            <v>0</v>
          </cell>
          <cell r="O115">
            <v>0</v>
          </cell>
          <cell r="P115">
            <v>20.200000000000006</v>
          </cell>
        </row>
        <row r="116">
          <cell r="B116" t="str">
            <v>Week Twenty-One</v>
          </cell>
          <cell r="C116">
            <v>2.7</v>
          </cell>
          <cell r="D116">
            <v>2.8</v>
          </cell>
          <cell r="E116">
            <v>2.1</v>
          </cell>
          <cell r="F116">
            <v>3.9</v>
          </cell>
          <cell r="G116">
            <v>0.6</v>
          </cell>
          <cell r="H116">
            <v>0.2</v>
          </cell>
          <cell r="I116">
            <v>1.7</v>
          </cell>
          <cell r="J116">
            <v>0.5</v>
          </cell>
          <cell r="K116">
            <v>0.3</v>
          </cell>
          <cell r="L116">
            <v>0.1</v>
          </cell>
          <cell r="M116">
            <v>0.5</v>
          </cell>
          <cell r="N116">
            <v>0</v>
          </cell>
          <cell r="O116">
            <v>0</v>
          </cell>
          <cell r="P116">
            <v>20.400000000000002</v>
          </cell>
        </row>
        <row r="117">
          <cell r="B117" t="str">
            <v>Week Twenty-Two</v>
          </cell>
          <cell r="C117">
            <v>3.8</v>
          </cell>
          <cell r="D117">
            <v>2.5</v>
          </cell>
          <cell r="E117">
            <v>2.1</v>
          </cell>
          <cell r="F117">
            <v>4.3</v>
          </cell>
          <cell r="G117">
            <v>0.5</v>
          </cell>
          <cell r="H117">
            <v>0.2</v>
          </cell>
          <cell r="I117">
            <v>1.7</v>
          </cell>
          <cell r="J117">
            <v>0.5</v>
          </cell>
          <cell r="K117">
            <v>0.3</v>
          </cell>
          <cell r="L117">
            <v>0.1</v>
          </cell>
          <cell r="M117">
            <v>0.5</v>
          </cell>
          <cell r="N117">
            <v>0</v>
          </cell>
          <cell r="O117">
            <v>0</v>
          </cell>
          <cell r="P117">
            <v>20.200000000000006</v>
          </cell>
        </row>
        <row r="118">
          <cell r="B118" t="str">
            <v>Week Twenty-Three</v>
          </cell>
          <cell r="C118">
            <v>2.5</v>
          </cell>
          <cell r="D118">
            <v>2.5</v>
          </cell>
          <cell r="E118">
            <v>2.2000000000000002</v>
          </cell>
          <cell r="F118">
            <v>4.0999999999999996</v>
          </cell>
          <cell r="G118">
            <v>0.5</v>
          </cell>
          <cell r="H118">
            <v>0.2</v>
          </cell>
          <cell r="I118">
            <v>1.5</v>
          </cell>
          <cell r="J118">
            <v>0.5</v>
          </cell>
          <cell r="K118">
            <v>0.3</v>
          </cell>
          <cell r="L118">
            <v>0.1</v>
          </cell>
          <cell r="M118">
            <v>0.5</v>
          </cell>
          <cell r="N118">
            <v>0</v>
          </cell>
          <cell r="O118">
            <v>0</v>
          </cell>
          <cell r="P118">
            <v>19.3</v>
          </cell>
        </row>
        <row r="119">
          <cell r="B119" t="str">
            <v>Week Twenty-Four</v>
          </cell>
          <cell r="C119">
            <v>2.2999999999999998</v>
          </cell>
          <cell r="D119">
            <v>2.2000000000000002</v>
          </cell>
          <cell r="E119">
            <v>2.4</v>
          </cell>
          <cell r="F119">
            <v>4.5</v>
          </cell>
          <cell r="G119">
            <v>0.9</v>
          </cell>
          <cell r="H119">
            <v>0.1</v>
          </cell>
          <cell r="I119">
            <v>1.6</v>
          </cell>
          <cell r="J119">
            <v>0.4</v>
          </cell>
          <cell r="K119">
            <v>0.3</v>
          </cell>
          <cell r="L119">
            <v>0.1</v>
          </cell>
          <cell r="M119">
            <v>0.5</v>
          </cell>
          <cell r="N119">
            <v>0</v>
          </cell>
          <cell r="O119">
            <v>0</v>
          </cell>
          <cell r="P119">
            <v>17.2</v>
          </cell>
        </row>
        <row r="120">
          <cell r="B120" t="str">
            <v>Week Twenty-Five</v>
          </cell>
          <cell r="C120">
            <v>2.1</v>
          </cell>
          <cell r="D120">
            <v>2.1</v>
          </cell>
          <cell r="E120">
            <v>2.2000000000000002</v>
          </cell>
          <cell r="F120">
            <v>4.0999999999999996</v>
          </cell>
          <cell r="G120">
            <v>1</v>
          </cell>
          <cell r="H120">
            <v>0.1</v>
          </cell>
          <cell r="I120">
            <v>1.5</v>
          </cell>
          <cell r="J120">
            <v>0.4</v>
          </cell>
          <cell r="K120">
            <v>0.2</v>
          </cell>
          <cell r="L120">
            <v>0.1</v>
          </cell>
          <cell r="M120">
            <v>0.5</v>
          </cell>
          <cell r="N120">
            <v>0</v>
          </cell>
          <cell r="O120">
            <v>0</v>
          </cell>
          <cell r="P120">
            <v>17.100000000000001</v>
          </cell>
        </row>
        <row r="121">
          <cell r="B121" t="str">
            <v>Week Twenty-Six</v>
          </cell>
          <cell r="C121">
            <v>2.8</v>
          </cell>
          <cell r="D121">
            <v>3</v>
          </cell>
          <cell r="E121">
            <v>2.1</v>
          </cell>
          <cell r="F121">
            <v>3.7</v>
          </cell>
          <cell r="G121">
            <v>1</v>
          </cell>
          <cell r="H121">
            <v>0.1</v>
          </cell>
          <cell r="I121">
            <v>1.4</v>
          </cell>
          <cell r="J121">
            <v>0.4</v>
          </cell>
          <cell r="K121">
            <v>0.3</v>
          </cell>
          <cell r="L121">
            <v>0.1</v>
          </cell>
          <cell r="M121">
            <v>0.5</v>
          </cell>
          <cell r="N121">
            <v>0</v>
          </cell>
          <cell r="O121">
            <v>0</v>
          </cell>
          <cell r="P121">
            <v>17.299999999999997</v>
          </cell>
        </row>
        <row r="122">
          <cell r="B122" t="str">
            <v>Week Twenty-Seven</v>
          </cell>
          <cell r="C122">
            <v>2.6</v>
          </cell>
          <cell r="D122">
            <v>3.1</v>
          </cell>
          <cell r="E122">
            <v>2.2999999999999998</v>
          </cell>
          <cell r="F122">
            <v>3.7</v>
          </cell>
          <cell r="G122">
            <v>0.9</v>
          </cell>
          <cell r="H122">
            <v>0.1</v>
          </cell>
          <cell r="I122">
            <v>1.6</v>
          </cell>
          <cell r="J122">
            <v>0.4</v>
          </cell>
          <cell r="K122">
            <v>0.2</v>
          </cell>
          <cell r="L122">
            <v>0.1</v>
          </cell>
          <cell r="M122">
            <v>0.4</v>
          </cell>
          <cell r="N122">
            <v>0</v>
          </cell>
          <cell r="O122">
            <v>0</v>
          </cell>
          <cell r="P122">
            <v>0</v>
          </cell>
        </row>
        <row r="123">
          <cell r="B123" t="str">
            <v>Week Twenty-Eight</v>
          </cell>
          <cell r="C123">
            <v>2.2000000000000002</v>
          </cell>
          <cell r="D123">
            <v>3.4</v>
          </cell>
          <cell r="E123">
            <v>2</v>
          </cell>
          <cell r="F123">
            <v>3.5</v>
          </cell>
          <cell r="G123">
            <v>0.8</v>
          </cell>
          <cell r="H123">
            <v>0.1</v>
          </cell>
          <cell r="I123">
            <v>1.6</v>
          </cell>
          <cell r="J123">
            <v>0.4</v>
          </cell>
          <cell r="K123">
            <v>0.2</v>
          </cell>
          <cell r="L123">
            <v>0.1</v>
          </cell>
          <cell r="M123">
            <v>0.3</v>
          </cell>
          <cell r="N123">
            <v>0</v>
          </cell>
          <cell r="O123">
            <v>0</v>
          </cell>
          <cell r="P123">
            <v>0</v>
          </cell>
        </row>
        <row r="124">
          <cell r="B124" t="str">
            <v>Week Twenty-Nine</v>
          </cell>
          <cell r="C124">
            <v>2.4</v>
          </cell>
          <cell r="D124">
            <v>3</v>
          </cell>
          <cell r="E124">
            <v>2.1</v>
          </cell>
          <cell r="F124">
            <v>3.8</v>
          </cell>
          <cell r="G124">
            <v>0.8</v>
          </cell>
          <cell r="H124">
            <v>0.1</v>
          </cell>
          <cell r="I124">
            <v>1.5</v>
          </cell>
          <cell r="J124">
            <v>0.5</v>
          </cell>
          <cell r="K124">
            <v>0.4</v>
          </cell>
          <cell r="L124">
            <v>0.1</v>
          </cell>
          <cell r="M124">
            <v>0.4</v>
          </cell>
          <cell r="N124">
            <v>0</v>
          </cell>
          <cell r="O124">
            <v>0</v>
          </cell>
          <cell r="P124">
            <v>0</v>
          </cell>
        </row>
        <row r="125">
          <cell r="B125" t="str">
            <v>Week Thirty</v>
          </cell>
          <cell r="C125">
            <v>2.2999999999999998</v>
          </cell>
          <cell r="D125">
            <v>2.2999999999999998</v>
          </cell>
          <cell r="E125">
            <v>2.4</v>
          </cell>
          <cell r="F125">
            <v>3.2</v>
          </cell>
          <cell r="G125">
            <v>0.9</v>
          </cell>
          <cell r="H125">
            <v>0.1</v>
          </cell>
          <cell r="I125">
            <v>1.5</v>
          </cell>
          <cell r="J125">
            <v>0.5</v>
          </cell>
          <cell r="K125">
            <v>0.3</v>
          </cell>
          <cell r="L125">
            <v>0.1</v>
          </cell>
          <cell r="M125">
            <v>0.4</v>
          </cell>
          <cell r="N125">
            <v>0</v>
          </cell>
          <cell r="O125">
            <v>0</v>
          </cell>
          <cell r="P125">
            <v>0</v>
          </cell>
        </row>
        <row r="126">
          <cell r="B126" t="str">
            <v>Week Thirty-One</v>
          </cell>
          <cell r="C126">
            <v>2.9</v>
          </cell>
          <cell r="D126">
            <v>2.5</v>
          </cell>
          <cell r="E126">
            <v>2.1</v>
          </cell>
          <cell r="F126">
            <v>3.4</v>
          </cell>
          <cell r="G126">
            <v>1.1000000000000001</v>
          </cell>
          <cell r="H126">
            <v>0.1</v>
          </cell>
          <cell r="I126">
            <v>1.6</v>
          </cell>
          <cell r="J126">
            <v>0.4</v>
          </cell>
          <cell r="K126">
            <v>0.3</v>
          </cell>
          <cell r="L126">
            <v>0.1</v>
          </cell>
          <cell r="M126">
            <v>0.5</v>
          </cell>
          <cell r="N126">
            <v>0</v>
          </cell>
          <cell r="O126">
            <v>0</v>
          </cell>
          <cell r="P126">
            <v>0</v>
          </cell>
        </row>
        <row r="127">
          <cell r="B127" t="str">
            <v>Week Thirty-Two</v>
          </cell>
          <cell r="C127">
            <v>2.9</v>
          </cell>
          <cell r="D127">
            <v>2.6</v>
          </cell>
          <cell r="E127">
            <v>2</v>
          </cell>
          <cell r="F127">
            <v>3.5</v>
          </cell>
          <cell r="G127">
            <v>1.1000000000000001</v>
          </cell>
          <cell r="H127">
            <v>0.1</v>
          </cell>
          <cell r="I127">
            <v>1.6</v>
          </cell>
          <cell r="J127">
            <v>0.4</v>
          </cell>
          <cell r="K127">
            <v>0.3</v>
          </cell>
          <cell r="L127">
            <v>0.1</v>
          </cell>
          <cell r="M127">
            <v>0.5</v>
          </cell>
          <cell r="N127">
            <v>0</v>
          </cell>
          <cell r="O127">
            <v>0</v>
          </cell>
          <cell r="P127">
            <v>0</v>
          </cell>
        </row>
        <row r="128">
          <cell r="B128" t="str">
            <v>Week Thirty-Three</v>
          </cell>
          <cell r="C128">
            <v>3</v>
          </cell>
          <cell r="D128">
            <v>2.9</v>
          </cell>
          <cell r="E128">
            <v>1.9</v>
          </cell>
          <cell r="F128">
            <v>3.3</v>
          </cell>
          <cell r="G128">
            <v>1</v>
          </cell>
          <cell r="H128">
            <v>0.1</v>
          </cell>
          <cell r="I128">
            <v>1.6</v>
          </cell>
          <cell r="J128">
            <v>0.4</v>
          </cell>
          <cell r="K128">
            <v>0.3</v>
          </cell>
          <cell r="L128">
            <v>0.1</v>
          </cell>
          <cell r="M128">
            <v>0.4</v>
          </cell>
          <cell r="N128">
            <v>0</v>
          </cell>
          <cell r="O128">
            <v>0</v>
          </cell>
          <cell r="P128">
            <v>0</v>
          </cell>
        </row>
        <row r="129">
          <cell r="B129" t="str">
            <v>Week Thirty-Four</v>
          </cell>
          <cell r="C129">
            <v>3.1</v>
          </cell>
          <cell r="D129">
            <v>2.6</v>
          </cell>
          <cell r="E129">
            <v>1.9</v>
          </cell>
          <cell r="F129">
            <v>3.5</v>
          </cell>
          <cell r="G129">
            <v>1.1000000000000001</v>
          </cell>
          <cell r="H129">
            <v>0.1</v>
          </cell>
          <cell r="I129">
            <v>1.5</v>
          </cell>
          <cell r="J129">
            <v>0.4</v>
          </cell>
          <cell r="K129">
            <v>0.4</v>
          </cell>
          <cell r="L129">
            <v>0.1</v>
          </cell>
          <cell r="M129">
            <v>0.4</v>
          </cell>
          <cell r="N129">
            <v>0</v>
          </cell>
          <cell r="O129">
            <v>0</v>
          </cell>
          <cell r="P129">
            <v>0</v>
          </cell>
        </row>
        <row r="130">
          <cell r="B130" t="str">
            <v>Week Thirty-Five</v>
          </cell>
          <cell r="C130">
            <v>2.6</v>
          </cell>
          <cell r="D130">
            <v>2.1</v>
          </cell>
          <cell r="E130">
            <v>1.6</v>
          </cell>
          <cell r="F130">
            <v>4.5</v>
          </cell>
          <cell r="G130">
            <v>0.8</v>
          </cell>
          <cell r="H130">
            <v>0.1</v>
          </cell>
          <cell r="I130">
            <v>1.4</v>
          </cell>
          <cell r="J130">
            <v>0.4</v>
          </cell>
          <cell r="K130">
            <v>0.3</v>
          </cell>
          <cell r="L130">
            <v>0.1</v>
          </cell>
          <cell r="M130">
            <v>0.3</v>
          </cell>
          <cell r="N130">
            <v>0</v>
          </cell>
          <cell r="O130">
            <v>0</v>
          </cell>
          <cell r="P130">
            <v>0</v>
          </cell>
        </row>
        <row r="131">
          <cell r="B131" t="str">
            <v>Week Thirty-Six</v>
          </cell>
          <cell r="C131">
            <v>1.8</v>
          </cell>
          <cell r="D131">
            <v>1.8</v>
          </cell>
          <cell r="E131">
            <v>1.8</v>
          </cell>
          <cell r="F131">
            <v>2.4</v>
          </cell>
          <cell r="G131">
            <v>0.6</v>
          </cell>
          <cell r="H131">
            <v>0.1</v>
          </cell>
          <cell r="I131">
            <v>1.4</v>
          </cell>
          <cell r="J131">
            <v>0.4</v>
          </cell>
          <cell r="K131">
            <v>0.3</v>
          </cell>
          <cell r="L131">
            <v>0.2</v>
          </cell>
          <cell r="M131">
            <v>0.4</v>
          </cell>
          <cell r="N131">
            <v>0</v>
          </cell>
          <cell r="O131">
            <v>0</v>
          </cell>
          <cell r="P131">
            <v>0</v>
          </cell>
        </row>
        <row r="132">
          <cell r="B132" t="str">
            <v>Week Thirty-Seven</v>
          </cell>
          <cell r="C132">
            <v>2.2000000000000002</v>
          </cell>
          <cell r="D132">
            <v>1.7</v>
          </cell>
          <cell r="E132">
            <v>1.9</v>
          </cell>
          <cell r="F132">
            <v>2.5</v>
          </cell>
          <cell r="G132">
            <v>0.7</v>
          </cell>
          <cell r="H132">
            <v>0.1</v>
          </cell>
          <cell r="I132">
            <v>1.3</v>
          </cell>
          <cell r="J132">
            <v>0.4</v>
          </cell>
          <cell r="K132">
            <v>0.3</v>
          </cell>
          <cell r="L132">
            <v>0</v>
          </cell>
          <cell r="M132">
            <v>0.4</v>
          </cell>
          <cell r="N132">
            <v>0</v>
          </cell>
          <cell r="O132">
            <v>0</v>
          </cell>
          <cell r="P132">
            <v>0</v>
          </cell>
        </row>
        <row r="133">
          <cell r="B133" t="str">
            <v>Week Thirty-Eight</v>
          </cell>
          <cell r="C133">
            <v>2.5</v>
          </cell>
          <cell r="D133">
            <v>1.6</v>
          </cell>
          <cell r="E133">
            <v>2</v>
          </cell>
          <cell r="F133">
            <v>2.2000000000000002</v>
          </cell>
          <cell r="G133">
            <v>0.6</v>
          </cell>
          <cell r="H133">
            <v>0.1</v>
          </cell>
          <cell r="I133">
            <v>1.4</v>
          </cell>
          <cell r="J133">
            <v>0.4</v>
          </cell>
          <cell r="K133">
            <v>0.2</v>
          </cell>
          <cell r="L133">
            <v>0.1</v>
          </cell>
          <cell r="M133">
            <v>0.4</v>
          </cell>
          <cell r="N133">
            <v>0</v>
          </cell>
          <cell r="O133">
            <v>0</v>
          </cell>
          <cell r="P133">
            <v>0</v>
          </cell>
        </row>
        <row r="134">
          <cell r="B134" t="str">
            <v>Week Thirty-Nine</v>
          </cell>
          <cell r="C134">
            <v>1.8</v>
          </cell>
          <cell r="D134">
            <v>1.5</v>
          </cell>
          <cell r="E134">
            <v>1.9</v>
          </cell>
          <cell r="F134">
            <v>2.2999999999999998</v>
          </cell>
          <cell r="G134">
            <v>0.6</v>
          </cell>
          <cell r="H134">
            <v>0.1</v>
          </cell>
          <cell r="I134">
            <v>1.6</v>
          </cell>
          <cell r="J134">
            <v>0.4</v>
          </cell>
          <cell r="K134">
            <v>0.2</v>
          </cell>
          <cell r="L134">
            <v>0</v>
          </cell>
          <cell r="M134">
            <v>0.4</v>
          </cell>
          <cell r="N134">
            <v>0</v>
          </cell>
          <cell r="O134">
            <v>0</v>
          </cell>
          <cell r="P134">
            <v>0</v>
          </cell>
        </row>
        <row r="135">
          <cell r="B135" t="str">
            <v>Week Forty</v>
          </cell>
          <cell r="C135">
            <v>1.5</v>
          </cell>
          <cell r="D135">
            <v>2</v>
          </cell>
          <cell r="E135">
            <v>1.9</v>
          </cell>
          <cell r="F135">
            <v>2.4</v>
          </cell>
          <cell r="G135">
            <v>0.2</v>
          </cell>
          <cell r="H135">
            <v>0.7</v>
          </cell>
          <cell r="I135">
            <v>1.4</v>
          </cell>
          <cell r="J135">
            <v>0.3</v>
          </cell>
          <cell r="K135">
            <v>0.3</v>
          </cell>
          <cell r="L135">
            <v>0.8</v>
          </cell>
          <cell r="M135">
            <v>0</v>
          </cell>
          <cell r="N135">
            <v>0</v>
          </cell>
          <cell r="O135">
            <v>0</v>
          </cell>
          <cell r="P135">
            <v>0</v>
          </cell>
        </row>
        <row r="136">
          <cell r="B136" t="str">
            <v>Week Forty-One</v>
          </cell>
          <cell r="C136">
            <v>1.6</v>
          </cell>
          <cell r="D136">
            <v>1.8</v>
          </cell>
          <cell r="E136">
            <v>1.8</v>
          </cell>
          <cell r="F136">
            <v>2</v>
          </cell>
          <cell r="G136">
            <v>0.1</v>
          </cell>
          <cell r="H136">
            <v>0.7</v>
          </cell>
          <cell r="I136">
            <v>1.3</v>
          </cell>
          <cell r="J136">
            <v>0.4</v>
          </cell>
          <cell r="K136">
            <v>0.2</v>
          </cell>
          <cell r="L136">
            <v>0.8</v>
          </cell>
          <cell r="M136">
            <v>0</v>
          </cell>
          <cell r="N136">
            <v>0</v>
          </cell>
          <cell r="O136">
            <v>0</v>
          </cell>
          <cell r="P136">
            <v>0</v>
          </cell>
        </row>
        <row r="137">
          <cell r="B137" t="str">
            <v>Week Forty-Two</v>
          </cell>
          <cell r="C137">
            <v>1.7</v>
          </cell>
          <cell r="D137">
            <v>2</v>
          </cell>
          <cell r="E137">
            <v>2.1</v>
          </cell>
          <cell r="F137">
            <v>2.5</v>
          </cell>
          <cell r="G137">
            <v>0.1</v>
          </cell>
          <cell r="H137">
            <v>0.7</v>
          </cell>
          <cell r="I137">
            <v>1.4</v>
          </cell>
          <cell r="J137">
            <v>0.4</v>
          </cell>
          <cell r="K137">
            <v>0.3</v>
          </cell>
          <cell r="L137">
            <v>0.8</v>
          </cell>
          <cell r="M137">
            <v>0</v>
          </cell>
          <cell r="N137">
            <v>0</v>
          </cell>
          <cell r="O137">
            <v>0</v>
          </cell>
          <cell r="P137">
            <v>0</v>
          </cell>
        </row>
        <row r="138">
          <cell r="B138" t="str">
            <v>Week Forty-Three</v>
          </cell>
          <cell r="C138">
            <v>1.5</v>
          </cell>
          <cell r="D138">
            <v>2.1</v>
          </cell>
          <cell r="E138">
            <v>2.1</v>
          </cell>
          <cell r="F138">
            <v>2.4</v>
          </cell>
          <cell r="G138">
            <v>0.1</v>
          </cell>
          <cell r="H138">
            <v>0.7</v>
          </cell>
          <cell r="I138">
            <v>1.3</v>
          </cell>
          <cell r="J138">
            <v>0.4</v>
          </cell>
          <cell r="K138">
            <v>0.3</v>
          </cell>
          <cell r="L138">
            <v>0.8</v>
          </cell>
          <cell r="M138">
            <v>0</v>
          </cell>
          <cell r="N138">
            <v>0</v>
          </cell>
          <cell r="O138">
            <v>0</v>
          </cell>
          <cell r="P138">
            <v>0</v>
          </cell>
        </row>
        <row r="139">
          <cell r="B139" t="str">
            <v>Week Forty-Four</v>
          </cell>
          <cell r="C139">
            <v>1.7</v>
          </cell>
          <cell r="D139">
            <v>2.1</v>
          </cell>
          <cell r="E139">
            <v>1.9</v>
          </cell>
          <cell r="F139">
            <v>2.2000000000000002</v>
          </cell>
          <cell r="G139">
            <v>0.1</v>
          </cell>
          <cell r="H139">
            <v>0.7</v>
          </cell>
          <cell r="I139">
            <v>1.4</v>
          </cell>
          <cell r="J139">
            <v>0.4</v>
          </cell>
          <cell r="K139">
            <v>0.2</v>
          </cell>
          <cell r="L139">
            <v>0.7</v>
          </cell>
          <cell r="M139">
            <v>0</v>
          </cell>
          <cell r="N139">
            <v>0</v>
          </cell>
          <cell r="O139">
            <v>0</v>
          </cell>
          <cell r="P139">
            <v>0</v>
          </cell>
        </row>
        <row r="140">
          <cell r="B140" t="str">
            <v>Week Forty-Five</v>
          </cell>
          <cell r="C140">
            <v>1.4</v>
          </cell>
          <cell r="D140">
            <v>1.8</v>
          </cell>
          <cell r="E140">
            <v>1.7</v>
          </cell>
          <cell r="F140">
            <v>2.2000000000000002</v>
          </cell>
          <cell r="G140">
            <v>0.7</v>
          </cell>
          <cell r="H140">
            <v>0.2</v>
          </cell>
          <cell r="I140">
            <v>1.2</v>
          </cell>
          <cell r="J140">
            <v>0.4</v>
          </cell>
          <cell r="K140">
            <v>0.3</v>
          </cell>
          <cell r="L140">
            <v>0.1</v>
          </cell>
          <cell r="M140">
            <v>0</v>
          </cell>
          <cell r="N140">
            <v>0</v>
          </cell>
          <cell r="O140">
            <v>0</v>
          </cell>
          <cell r="P140">
            <v>0</v>
          </cell>
        </row>
        <row r="141">
          <cell r="B141" t="str">
            <v>Week Forty-Six</v>
          </cell>
          <cell r="C141">
            <v>1.5</v>
          </cell>
          <cell r="D141">
            <v>2</v>
          </cell>
          <cell r="E141">
            <v>1.8</v>
          </cell>
          <cell r="F141">
            <v>2.2000000000000002</v>
          </cell>
          <cell r="G141">
            <v>0.6</v>
          </cell>
          <cell r="H141">
            <v>0.2</v>
          </cell>
          <cell r="I141">
            <v>1.3</v>
          </cell>
          <cell r="J141">
            <v>0.4</v>
          </cell>
          <cell r="K141">
            <v>0.2</v>
          </cell>
          <cell r="L141">
            <v>0.1</v>
          </cell>
          <cell r="M141">
            <v>0</v>
          </cell>
          <cell r="N141">
            <v>0</v>
          </cell>
          <cell r="O141">
            <v>0</v>
          </cell>
          <cell r="P141">
            <v>0</v>
          </cell>
        </row>
        <row r="142">
          <cell r="B142" t="str">
            <v>Week Forty-Seven</v>
          </cell>
          <cell r="C142">
            <v>1.5</v>
          </cell>
          <cell r="D142">
            <v>1.9</v>
          </cell>
          <cell r="E142">
            <v>1.7</v>
          </cell>
          <cell r="F142">
            <v>2.2999999999999998</v>
          </cell>
          <cell r="G142">
            <v>0.6</v>
          </cell>
          <cell r="H142">
            <v>0.2</v>
          </cell>
          <cell r="I142">
            <v>1.3</v>
          </cell>
          <cell r="J142">
            <v>0.4</v>
          </cell>
          <cell r="K142">
            <v>0.3</v>
          </cell>
          <cell r="L142">
            <v>0.1</v>
          </cell>
          <cell r="M142">
            <v>0</v>
          </cell>
          <cell r="N142">
            <v>0</v>
          </cell>
          <cell r="O142">
            <v>0</v>
          </cell>
          <cell r="P142">
            <v>0</v>
          </cell>
        </row>
        <row r="143">
          <cell r="B143" t="str">
            <v>Week Forty-Eight</v>
          </cell>
          <cell r="C143">
            <v>1.6</v>
          </cell>
          <cell r="D143">
            <v>2</v>
          </cell>
          <cell r="E143">
            <v>2.1</v>
          </cell>
          <cell r="F143">
            <v>1.7</v>
          </cell>
          <cell r="G143">
            <v>0.7</v>
          </cell>
          <cell r="H143">
            <v>0.1</v>
          </cell>
          <cell r="I143">
            <v>1.3</v>
          </cell>
          <cell r="J143">
            <v>0.4</v>
          </cell>
          <cell r="K143">
            <v>0.3</v>
          </cell>
          <cell r="L143">
            <v>0.1</v>
          </cell>
          <cell r="M143">
            <v>0</v>
          </cell>
          <cell r="N143">
            <v>0</v>
          </cell>
          <cell r="O143">
            <v>0</v>
          </cell>
          <cell r="P143">
            <v>0</v>
          </cell>
        </row>
        <row r="144">
          <cell r="B144" t="str">
            <v>Week Forty-Nine</v>
          </cell>
          <cell r="C144">
            <v>2.2000000000000002</v>
          </cell>
          <cell r="D144">
            <v>2.1</v>
          </cell>
          <cell r="E144">
            <v>1.9</v>
          </cell>
          <cell r="F144">
            <v>2.2000000000000002</v>
          </cell>
          <cell r="G144">
            <v>0</v>
          </cell>
          <cell r="H144">
            <v>0.7</v>
          </cell>
          <cell r="I144">
            <v>1.5</v>
          </cell>
          <cell r="J144">
            <v>0.4</v>
          </cell>
          <cell r="K144">
            <v>0.3</v>
          </cell>
          <cell r="L144">
            <v>0.7</v>
          </cell>
          <cell r="M144">
            <v>0</v>
          </cell>
          <cell r="N144">
            <v>0</v>
          </cell>
          <cell r="O144">
            <v>0</v>
          </cell>
          <cell r="P144">
            <v>0</v>
          </cell>
        </row>
        <row r="145">
          <cell r="B145" t="str">
            <v>Week Fifty</v>
          </cell>
          <cell r="C145">
            <v>1.9</v>
          </cell>
          <cell r="D145">
            <v>2</v>
          </cell>
          <cell r="E145">
            <v>3</v>
          </cell>
          <cell r="F145">
            <v>2.2000000000000002</v>
          </cell>
          <cell r="G145">
            <v>0.7</v>
          </cell>
          <cell r="H145">
            <v>0.1</v>
          </cell>
          <cell r="I145">
            <v>1.4</v>
          </cell>
          <cell r="J145">
            <v>0.5</v>
          </cell>
          <cell r="K145">
            <v>0.2</v>
          </cell>
          <cell r="L145">
            <v>0.1</v>
          </cell>
          <cell r="M145">
            <v>0</v>
          </cell>
          <cell r="N145">
            <v>0</v>
          </cell>
          <cell r="O145">
            <v>0</v>
          </cell>
          <cell r="P145">
            <v>0</v>
          </cell>
        </row>
        <row r="146">
          <cell r="B146" t="str">
            <v>Week Fifty-One</v>
          </cell>
          <cell r="C146">
            <v>1.8</v>
          </cell>
          <cell r="D146" t="str">
            <v>N/A</v>
          </cell>
          <cell r="E146">
            <v>2.2999999999999998</v>
          </cell>
          <cell r="F146">
            <v>2.2000000000000002</v>
          </cell>
          <cell r="G146">
            <v>0.8</v>
          </cell>
          <cell r="H146">
            <v>0.1</v>
          </cell>
          <cell r="I146">
            <v>1.4</v>
          </cell>
          <cell r="J146">
            <v>0.6</v>
          </cell>
          <cell r="K146">
            <v>0.3</v>
          </cell>
          <cell r="L146">
            <v>0.1</v>
          </cell>
          <cell r="M146">
            <v>0</v>
          </cell>
          <cell r="N146">
            <v>0</v>
          </cell>
          <cell r="O146">
            <v>0</v>
          </cell>
          <cell r="P146">
            <v>0</v>
          </cell>
        </row>
        <row r="147">
          <cell r="B147" t="str">
            <v>Week Fifty-Two</v>
          </cell>
          <cell r="N147">
            <v>0</v>
          </cell>
          <cell r="O147">
            <v>0</v>
          </cell>
        </row>
        <row r="148">
          <cell r="B148" t="str">
            <v>Week Fifty-Three</v>
          </cell>
          <cell r="N148">
            <v>0</v>
          </cell>
          <cell r="O148">
            <v>0</v>
          </cell>
        </row>
      </sheetData>
      <sheetData sheetId="15" refreshError="1"/>
      <sheetData sheetId="16" refreshError="1"/>
      <sheetData sheetId="17" refreshError="1"/>
      <sheetData sheetId="18" refreshError="1">
        <row r="1">
          <cell r="A1" t="str">
            <v>from laminated monthly calandar</v>
          </cell>
        </row>
        <row r="4">
          <cell r="A4" t="str">
            <v xml:space="preserve"> </v>
          </cell>
          <cell r="B4" t="str">
            <v>Reporting</v>
          </cell>
          <cell r="C4" t="str">
            <v xml:space="preserve"> </v>
          </cell>
          <cell r="D4" t="str">
            <v xml:space="preserve"> </v>
          </cell>
          <cell r="E4" t="str">
            <v xml:space="preserve"> </v>
          </cell>
          <cell r="F4" t="str">
            <v>GE Businesses</v>
          </cell>
          <cell r="G4" t="str">
            <v>GE Businesses</v>
          </cell>
        </row>
        <row r="5">
          <cell r="A5" t="str">
            <v xml:space="preserve"> </v>
          </cell>
          <cell r="B5" t="str">
            <v xml:space="preserve">Time </v>
          </cell>
          <cell r="C5" t="str">
            <v>Date</v>
          </cell>
          <cell r="D5" t="str">
            <v>Date</v>
          </cell>
          <cell r="E5" t="str">
            <v>Period</v>
          </cell>
          <cell r="F5" t="str">
            <v>Affected</v>
          </cell>
          <cell r="G5" t="str">
            <v>Affected</v>
          </cell>
        </row>
        <row r="6">
          <cell r="A6" t="str">
            <v>Monthly Economic Data</v>
          </cell>
          <cell r="B6" t="str">
            <v xml:space="preserve"> </v>
          </cell>
          <cell r="C6" t="str">
            <v xml:space="preserve"> </v>
          </cell>
          <cell r="D6" t="str">
            <v xml:space="preserve"> </v>
          </cell>
          <cell r="E6" t="str">
            <v xml:space="preserve"> </v>
          </cell>
          <cell r="F6" t="str">
            <v xml:space="preserve"> </v>
          </cell>
          <cell r="G6" t="str">
            <v xml:space="preserve"> </v>
          </cell>
        </row>
        <row r="7">
          <cell r="A7" t="str">
            <v>Consumer Credit</v>
          </cell>
          <cell r="B7">
            <v>0.625</v>
          </cell>
          <cell r="C7">
            <v>40367</v>
          </cell>
          <cell r="D7">
            <v>-2</v>
          </cell>
          <cell r="E7">
            <v>40309</v>
          </cell>
          <cell r="F7" t="str">
            <v>Capital</v>
          </cell>
          <cell r="G7" t="str">
            <v>Capital</v>
          </cell>
        </row>
        <row r="8">
          <cell r="A8" t="str">
            <v>FOMC Minutes</v>
          </cell>
          <cell r="B8">
            <v>0.58333333333333337</v>
          </cell>
          <cell r="C8">
            <v>40373</v>
          </cell>
          <cell r="D8">
            <v>-2</v>
          </cell>
          <cell r="E8" t="str">
            <v>-</v>
          </cell>
          <cell r="F8" t="str">
            <v>Capital</v>
          </cell>
          <cell r="G8" t="str">
            <v>Industrial</v>
          </cell>
        </row>
        <row r="9">
          <cell r="A9" t="str">
            <v>Producer Price Index</v>
          </cell>
          <cell r="B9">
            <v>0.35416666666666669</v>
          </cell>
          <cell r="C9">
            <v>40374</v>
          </cell>
          <cell r="D9">
            <v>-1</v>
          </cell>
          <cell r="E9">
            <v>40345</v>
          </cell>
          <cell r="F9" t="str">
            <v>Industrial</v>
          </cell>
          <cell r="G9" t="str">
            <v>Industrial</v>
          </cell>
        </row>
        <row r="10">
          <cell r="A10" t="str">
            <v>Industrial Production</v>
          </cell>
          <cell r="B10">
            <v>0.38541666666666669</v>
          </cell>
          <cell r="C10">
            <v>40374</v>
          </cell>
          <cell r="D10">
            <v>-1</v>
          </cell>
          <cell r="E10">
            <v>40345</v>
          </cell>
          <cell r="F10" t="str">
            <v>Industrial</v>
          </cell>
          <cell r="G10" t="str">
            <v>Capital</v>
          </cell>
        </row>
        <row r="11">
          <cell r="A11" t="str">
            <v>Consumer Price Index</v>
          </cell>
          <cell r="B11">
            <v>0.35416666666666669</v>
          </cell>
          <cell r="C11">
            <v>40375</v>
          </cell>
          <cell r="D11">
            <v>-1</v>
          </cell>
          <cell r="E11">
            <v>40346</v>
          </cell>
          <cell r="F11" t="str">
            <v>Industrial, Capital</v>
          </cell>
          <cell r="G11" t="str">
            <v>Industrial, Capital</v>
          </cell>
        </row>
        <row r="12">
          <cell r="A12" t="str">
            <v>U. of Michigan Consumer Sentiment (Preliminary)</v>
          </cell>
          <cell r="B12">
            <v>0.41666666666666669</v>
          </cell>
          <cell r="C12">
            <v>40375</v>
          </cell>
          <cell r="D12" t="str">
            <v>Flat</v>
          </cell>
          <cell r="E12">
            <v>40375</v>
          </cell>
          <cell r="F12" t="str">
            <v>Industrial, Capital</v>
          </cell>
          <cell r="G12" t="str">
            <v>Industrial</v>
          </cell>
        </row>
        <row r="13">
          <cell r="A13" t="str">
            <v>Housing Starts</v>
          </cell>
          <cell r="B13">
            <v>0.35416666666666669</v>
          </cell>
          <cell r="C13">
            <v>40379</v>
          </cell>
          <cell r="D13">
            <v>-1</v>
          </cell>
          <cell r="E13">
            <v>40350</v>
          </cell>
          <cell r="F13" t="str">
            <v>Industrial, Capital</v>
          </cell>
          <cell r="G13" t="str">
            <v>Industrial</v>
          </cell>
        </row>
        <row r="14">
          <cell r="A14" t="str">
            <v>Conference Board Consumer Confidence</v>
          </cell>
          <cell r="B14">
            <v>0.41666666666666669</v>
          </cell>
          <cell r="C14">
            <v>40386</v>
          </cell>
          <cell r="D14" t="str">
            <v>Flat</v>
          </cell>
          <cell r="E14">
            <v>40386</v>
          </cell>
          <cell r="F14" t="str">
            <v>Industrial, Capital</v>
          </cell>
          <cell r="G14" t="str">
            <v>Industrial, Capital</v>
          </cell>
        </row>
        <row r="15">
          <cell r="A15" t="str">
            <v>U. of Michigan Consumer Sentiment (Final)</v>
          </cell>
          <cell r="B15">
            <v>0.41666666666666669</v>
          </cell>
          <cell r="C15">
            <v>40389</v>
          </cell>
          <cell r="D15" t="str">
            <v>Flat</v>
          </cell>
          <cell r="E15">
            <v>40387</v>
          </cell>
          <cell r="F15" t="str">
            <v>Industrial, Capital</v>
          </cell>
          <cell r="G15" t="str">
            <v>Capital</v>
          </cell>
        </row>
        <row r="16">
          <cell r="A16" t="str">
            <v>ISM</v>
          </cell>
          <cell r="B16">
            <v>0.41666666666666669</v>
          </cell>
          <cell r="C16">
            <v>40392</v>
          </cell>
          <cell r="D16">
            <v>-1</v>
          </cell>
          <cell r="E16">
            <v>40363</v>
          </cell>
          <cell r="F16" t="str">
            <v>Industrial</v>
          </cell>
          <cell r="G16" t="str">
            <v>Industrial, Capital</v>
          </cell>
        </row>
        <row r="17">
          <cell r="A17" t="str">
            <v>Factory Orders</v>
          </cell>
          <cell r="B17">
            <v>0.41666666666666669</v>
          </cell>
          <cell r="C17">
            <v>40393</v>
          </cell>
          <cell r="D17">
            <v>-2</v>
          </cell>
          <cell r="E17">
            <v>40335</v>
          </cell>
          <cell r="F17" t="str">
            <v>Industrial</v>
          </cell>
          <cell r="G17" t="str">
            <v>Industrial, Capital</v>
          </cell>
        </row>
        <row r="18">
          <cell r="A18" t="str">
            <v>FOMC Meeting (Day 1)</v>
          </cell>
          <cell r="B18" t="str">
            <v>-</v>
          </cell>
          <cell r="C18">
            <v>40295</v>
          </cell>
          <cell r="D18">
            <v>-1</v>
          </cell>
          <cell r="E18" t="str">
            <v>-</v>
          </cell>
          <cell r="F18" t="str">
            <v>Capital</v>
          </cell>
          <cell r="G18" t="str">
            <v>Industrial, Capital</v>
          </cell>
        </row>
        <row r="19">
          <cell r="A19" t="str">
            <v>FOMC Meeting (Day 2)</v>
          </cell>
          <cell r="B19" t="str">
            <v>-</v>
          </cell>
          <cell r="C19">
            <v>40296</v>
          </cell>
          <cell r="D19">
            <v>-2</v>
          </cell>
          <cell r="E19" t="str">
            <v>-</v>
          </cell>
          <cell r="F19" t="str">
            <v>Capital</v>
          </cell>
          <cell r="G19" t="str">
            <v xml:space="preserve"> </v>
          </cell>
        </row>
        <row r="20">
          <cell r="A20" t="str">
            <v>Quarterly Economic Data</v>
          </cell>
          <cell r="B20" t="str">
            <v xml:space="preserve"> </v>
          </cell>
          <cell r="C20" t="str">
            <v xml:space="preserve"> </v>
          </cell>
          <cell r="D20">
            <v>39898</v>
          </cell>
          <cell r="E20" t="str">
            <v xml:space="preserve"> </v>
          </cell>
          <cell r="F20" t="str">
            <v xml:space="preserve"> </v>
          </cell>
          <cell r="G20" t="str">
            <v>Industrial</v>
          </cell>
        </row>
        <row r="21">
          <cell r="A21" t="str">
            <v>GDP</v>
          </cell>
          <cell r="B21">
            <v>0.35416666666666669</v>
          </cell>
          <cell r="C21">
            <v>40389</v>
          </cell>
          <cell r="D21" t="str">
            <v xml:space="preserve"> </v>
          </cell>
          <cell r="E21" t="str">
            <v>Q2</v>
          </cell>
          <cell r="F21" t="str">
            <v>Industrial</v>
          </cell>
          <cell r="G21" t="str">
            <v xml:space="preserve"> </v>
          </cell>
        </row>
        <row r="22">
          <cell r="A22" t="str">
            <v>GE / EE Industry Events</v>
          </cell>
          <cell r="B22" t="str">
            <v xml:space="preserve"> </v>
          </cell>
          <cell r="C22" t="str">
            <v xml:space="preserve"> </v>
          </cell>
          <cell r="D22">
            <v>39762</v>
          </cell>
          <cell r="E22" t="str">
            <v xml:space="preserve"> </v>
          </cell>
          <cell r="F22" t="str">
            <v xml:space="preserve"> </v>
          </cell>
          <cell r="G22" t="str">
            <v>PROJECTED</v>
          </cell>
        </row>
        <row r="23">
          <cell r="A23" t="str">
            <v>FAST Earnings Release / Conf. Call</v>
          </cell>
          <cell r="B23">
            <v>0.41666666666666669</v>
          </cell>
          <cell r="C23">
            <v>40372</v>
          </cell>
          <cell r="D23">
            <v>39834</v>
          </cell>
          <cell r="E23" t="str">
            <v>2Q 2010</v>
          </cell>
          <cell r="F23" t="str">
            <v>4Q</v>
          </cell>
          <cell r="G23" t="str">
            <v xml:space="preserve"> </v>
          </cell>
        </row>
        <row r="24">
          <cell r="A24" t="str">
            <v>WSO Earnings Release / Conf. Call</v>
          </cell>
          <cell r="B24">
            <v>0.41666666666666669</v>
          </cell>
          <cell r="C24">
            <v>40374</v>
          </cell>
          <cell r="D24">
            <v>39834</v>
          </cell>
          <cell r="E24" t="str">
            <v>2Q 2010</v>
          </cell>
          <cell r="F24" t="str">
            <v>(Projected)</v>
          </cell>
          <cell r="G24" t="str">
            <v>PROJECTED</v>
          </cell>
        </row>
        <row r="25">
          <cell r="A25" t="str">
            <v>GWW Earnings Release / Conf. Call</v>
          </cell>
          <cell r="B25" t="str">
            <v>NO CALL</v>
          </cell>
          <cell r="C25">
            <v>40374</v>
          </cell>
          <cell r="D25">
            <v>39836</v>
          </cell>
          <cell r="E25" t="str">
            <v>2Q 2010</v>
          </cell>
          <cell r="F25" t="str">
            <v>4Q</v>
          </cell>
          <cell r="G25" t="str">
            <v xml:space="preserve"> </v>
          </cell>
        </row>
        <row r="26">
          <cell r="A26" t="str">
            <v>GE Earnings Release / Conf. Call</v>
          </cell>
          <cell r="B26">
            <v>0.35416666666666669</v>
          </cell>
          <cell r="C26">
            <v>40375</v>
          </cell>
          <cell r="D26">
            <v>39839</v>
          </cell>
          <cell r="E26" t="str">
            <v>2Q 2010</v>
          </cell>
          <cell r="F26" t="str">
            <v>4Q</v>
          </cell>
          <cell r="G26" t="str">
            <v xml:space="preserve"> </v>
          </cell>
        </row>
        <row r="27">
          <cell r="A27" t="str">
            <v>TNB Earnings Release / Conf. Call</v>
          </cell>
          <cell r="B27">
            <v>0.45833333333333331</v>
          </cell>
          <cell r="C27">
            <v>40378</v>
          </cell>
          <cell r="D27">
            <v>39839</v>
          </cell>
          <cell r="E27" t="str">
            <v>2Q 2010</v>
          </cell>
          <cell r="F27" t="str">
            <v>(Projected)</v>
          </cell>
          <cell r="G27" t="str">
            <v xml:space="preserve"> </v>
          </cell>
        </row>
        <row r="28">
          <cell r="A28" t="str">
            <v>HUB.B Earnings Release / Conf. Call</v>
          </cell>
          <cell r="B28">
            <v>0.41666666666666669</v>
          </cell>
          <cell r="C28">
            <v>40379</v>
          </cell>
          <cell r="D28">
            <v>39840</v>
          </cell>
          <cell r="E28" t="str">
            <v>2Q 2010</v>
          </cell>
          <cell r="F28" t="str">
            <v>(Projected)</v>
          </cell>
          <cell r="G28" t="str">
            <v xml:space="preserve"> </v>
          </cell>
        </row>
        <row r="29">
          <cell r="A29" t="str">
            <v>ITW Earnings Release / Conf. Call</v>
          </cell>
          <cell r="B29">
            <v>0.58333333333333337</v>
          </cell>
          <cell r="C29">
            <v>40379</v>
          </cell>
          <cell r="D29">
            <v>39841</v>
          </cell>
          <cell r="E29" t="str">
            <v>2Q 2010</v>
          </cell>
          <cell r="F29" t="str">
            <v>4Q</v>
          </cell>
          <cell r="G29" t="str">
            <v xml:space="preserve"> </v>
          </cell>
        </row>
        <row r="30">
          <cell r="A30" t="str">
            <v>ROK Earnings Release / Conf. Call</v>
          </cell>
          <cell r="B30">
            <v>0.35416666666666669</v>
          </cell>
          <cell r="C30">
            <v>40380</v>
          </cell>
          <cell r="D30">
            <v>39841</v>
          </cell>
          <cell r="E30" t="str">
            <v>F3Q 2010</v>
          </cell>
          <cell r="F30" t="str">
            <v>(Projected)</v>
          </cell>
          <cell r="G30" t="str">
            <v>PROJECTED</v>
          </cell>
        </row>
        <row r="31">
          <cell r="A31" t="str">
            <v>TEX Earnings Release / Conf. Call</v>
          </cell>
          <cell r="B31">
            <v>0.35416666666666669</v>
          </cell>
          <cell r="C31">
            <v>40380</v>
          </cell>
          <cell r="D31">
            <v>39842</v>
          </cell>
          <cell r="E31" t="str">
            <v>2Q 2010</v>
          </cell>
          <cell r="F31" t="str">
            <v>(Projected)</v>
          </cell>
          <cell r="G31" t="str">
            <v xml:space="preserve"> </v>
          </cell>
        </row>
        <row r="32">
          <cell r="A32" t="str">
            <v>UTX Earnings Release / Conf. Call</v>
          </cell>
          <cell r="B32">
            <v>0.35416666666666669</v>
          </cell>
          <cell r="C32">
            <v>40380</v>
          </cell>
          <cell r="D32">
            <v>39842</v>
          </cell>
          <cell r="E32" t="str">
            <v>2Q 2010</v>
          </cell>
          <cell r="F32" t="str">
            <v>4Q</v>
          </cell>
          <cell r="G32" t="str">
            <v xml:space="preserve"> </v>
          </cell>
        </row>
        <row r="33">
          <cell r="A33" t="str">
            <v>ETN Earnings Release / Conf. Call</v>
          </cell>
          <cell r="B33">
            <v>0.41666666666666669</v>
          </cell>
          <cell r="C33">
            <v>40380</v>
          </cell>
          <cell r="D33">
            <v>39843</v>
          </cell>
          <cell r="E33" t="str">
            <v>2Q 2010</v>
          </cell>
          <cell r="F33" t="str">
            <v>(Projected)</v>
          </cell>
          <cell r="G33" t="str">
            <v xml:space="preserve"> </v>
          </cell>
        </row>
        <row r="34">
          <cell r="A34" t="str">
            <v>DHR Earnings Release / Conf. Call</v>
          </cell>
          <cell r="B34">
            <v>0.33333333333333331</v>
          </cell>
          <cell r="C34">
            <v>40381</v>
          </cell>
          <cell r="D34">
            <v>39847</v>
          </cell>
          <cell r="E34" t="str">
            <v>2Q 2010</v>
          </cell>
          <cell r="F34" t="str">
            <v>F1Q09</v>
          </cell>
          <cell r="G34" t="str">
            <v>PROJECTED</v>
          </cell>
        </row>
        <row r="35">
          <cell r="A35" t="str">
            <v>BUCY Earnings Release / Conf. Call</v>
          </cell>
          <cell r="B35">
            <v>0.375</v>
          </cell>
          <cell r="C35">
            <v>40381</v>
          </cell>
          <cell r="D35">
            <v>39848</v>
          </cell>
          <cell r="E35" t="str">
            <v>2Q 2010</v>
          </cell>
          <cell r="F35" t="str">
            <v>(Projected)</v>
          </cell>
          <cell r="G35" t="str">
            <v>PROJECTED</v>
          </cell>
        </row>
        <row r="36">
          <cell r="A36" t="str">
            <v>MMM Earnings Release / Conf. Call</v>
          </cell>
          <cell r="B36">
            <v>0.375</v>
          </cell>
          <cell r="C36">
            <v>40381</v>
          </cell>
          <cell r="D36">
            <v>39850</v>
          </cell>
          <cell r="E36" t="str">
            <v>2Q 2010</v>
          </cell>
          <cell r="F36">
            <v>2009</v>
          </cell>
          <cell r="G36" t="str">
            <v>PROJECTED</v>
          </cell>
        </row>
        <row r="37">
          <cell r="A37" t="str">
            <v>LII Earnings Release / Conf. Call</v>
          </cell>
          <cell r="B37">
            <v>0.41666666666666669</v>
          </cell>
          <cell r="C37">
            <v>40381</v>
          </cell>
          <cell r="D37">
            <v>39854</v>
          </cell>
          <cell r="E37" t="str">
            <v>2Q 2010</v>
          </cell>
          <cell r="F37" t="str">
            <v>4Q</v>
          </cell>
          <cell r="G37" t="str">
            <v>PROJECTED</v>
          </cell>
        </row>
        <row r="38">
          <cell r="A38" t="str">
            <v>CAT Earnings Release / Conf. Call</v>
          </cell>
          <cell r="B38">
            <v>0.45833333333333331</v>
          </cell>
          <cell r="C38">
            <v>40381</v>
          </cell>
          <cell r="D38">
            <v>39863</v>
          </cell>
          <cell r="E38" t="str">
            <v>2Q 2010</v>
          </cell>
          <cell r="F38">
            <v>2009</v>
          </cell>
        </row>
        <row r="39">
          <cell r="A39" t="str">
            <v>CBE Earnings Release / Conf. Call</v>
          </cell>
          <cell r="B39">
            <v>0.5</v>
          </cell>
          <cell r="C39">
            <v>40381</v>
          </cell>
          <cell r="D39" t="str">
            <v xml:space="preserve"> </v>
          </cell>
          <cell r="E39" t="str">
            <v>2Q 2010</v>
          </cell>
          <cell r="F39" t="str">
            <v xml:space="preserve"> </v>
          </cell>
        </row>
        <row r="40">
          <cell r="A40" t="str">
            <v>WCC Earnings Release / Conf. Call</v>
          </cell>
          <cell r="B40">
            <v>0.95833333333333337</v>
          </cell>
          <cell r="C40">
            <v>40381</v>
          </cell>
          <cell r="D40">
            <v>38743</v>
          </cell>
          <cell r="E40" t="str">
            <v>2Q 2010</v>
          </cell>
          <cell r="F40" t="str">
            <v>(Projected)</v>
          </cell>
        </row>
        <row r="41">
          <cell r="A41" t="str">
            <v>ROP Earnings Release / Conf. Call</v>
          </cell>
          <cell r="B41" t="str">
            <v>TBA</v>
          </cell>
          <cell r="C41">
            <v>40381</v>
          </cell>
          <cell r="D41" t="str">
            <v xml:space="preserve"> </v>
          </cell>
          <cell r="E41" t="str">
            <v>2Q 2010</v>
          </cell>
          <cell r="F41" t="str">
            <v>(Projected)</v>
          </cell>
        </row>
        <row r="42">
          <cell r="A42" t="str">
            <v>HON Earnings Release / Conf. Call</v>
          </cell>
          <cell r="B42">
            <v>0.33333333333333331</v>
          </cell>
          <cell r="C42">
            <v>40382</v>
          </cell>
          <cell r="D42">
            <v>38748</v>
          </cell>
          <cell r="E42" t="str">
            <v>2Q 2010</v>
          </cell>
          <cell r="F42" t="str">
            <v xml:space="preserve"> </v>
          </cell>
        </row>
        <row r="43">
          <cell r="A43" t="str">
            <v>DOV  Earnings Release / Conf. Call</v>
          </cell>
          <cell r="B43">
            <v>0.375</v>
          </cell>
          <cell r="C43">
            <v>40382</v>
          </cell>
          <cell r="D43" t="str">
            <v xml:space="preserve"> </v>
          </cell>
          <cell r="E43" t="str">
            <v>2Q 2010</v>
          </cell>
          <cell r="F43" t="str">
            <v xml:space="preserve"> </v>
          </cell>
        </row>
        <row r="44">
          <cell r="A44" t="str">
            <v>ITT Earnings Release / Conf. Call</v>
          </cell>
          <cell r="B44">
            <v>0.375</v>
          </cell>
          <cell r="C44">
            <v>40382</v>
          </cell>
          <cell r="D44">
            <v>38755</v>
          </cell>
          <cell r="E44" t="str">
            <v>2Q 2010</v>
          </cell>
          <cell r="F44" t="str">
            <v>(Projected)</v>
          </cell>
        </row>
        <row r="45">
          <cell r="A45" t="str">
            <v>IR Earnings Release / Conf. Call</v>
          </cell>
          <cell r="B45">
            <v>0.41666666666666669</v>
          </cell>
          <cell r="C45">
            <v>40382</v>
          </cell>
          <cell r="D45" t="str">
            <v xml:space="preserve"> </v>
          </cell>
          <cell r="E45" t="str">
            <v>2Q 2010</v>
          </cell>
          <cell r="F45" t="str">
            <v>(Projected)</v>
          </cell>
        </row>
        <row r="46">
          <cell r="A46" t="str">
            <v>AGCO Earnings Release / Conf. Call</v>
          </cell>
          <cell r="B46">
            <v>0.41666666666666669</v>
          </cell>
          <cell r="C46">
            <v>40386</v>
          </cell>
          <cell r="D46">
            <v>38841</v>
          </cell>
          <cell r="E46" t="str">
            <v>2Q 2010</v>
          </cell>
          <cell r="F46" t="str">
            <v>(Projected)</v>
          </cell>
        </row>
        <row r="47">
          <cell r="A47" t="str">
            <v>MWA Earnings Release / Conf. Call</v>
          </cell>
          <cell r="B47">
            <v>0.41666666666666669</v>
          </cell>
          <cell r="C47">
            <v>40386</v>
          </cell>
          <cell r="D47" t="str">
            <v xml:space="preserve"> </v>
          </cell>
          <cell r="E47" t="str">
            <v>F3Q 2010</v>
          </cell>
          <cell r="F47" t="str">
            <v>(Projected)</v>
          </cell>
        </row>
        <row r="48">
          <cell r="A48" t="str">
            <v>MTW Earnings Release / Conf. Call</v>
          </cell>
          <cell r="B48">
            <v>0.41666666666666669</v>
          </cell>
          <cell r="C48">
            <v>40387</v>
          </cell>
          <cell r="D48">
            <v>38930</v>
          </cell>
          <cell r="E48" t="str">
            <v>2Q 2010</v>
          </cell>
          <cell r="F48" t="str">
            <v xml:space="preserve"> </v>
          </cell>
        </row>
        <row r="49">
          <cell r="A49" t="str">
            <v>SPW Earnings Release / Conf. Call</v>
          </cell>
          <cell r="B49">
            <v>0.54166666666666663</v>
          </cell>
          <cell r="C49">
            <v>40387</v>
          </cell>
          <cell r="D49" t="str">
            <v xml:space="preserve"> </v>
          </cell>
          <cell r="E49" t="str">
            <v>2Q 2010</v>
          </cell>
          <cell r="F49" t="str">
            <v>(Projected)</v>
          </cell>
        </row>
        <row r="50">
          <cell r="A50" t="str">
            <v>ST Earnings Release / Conf. Call</v>
          </cell>
          <cell r="B50" t="str">
            <v>TBA</v>
          </cell>
          <cell r="C50">
            <v>40387</v>
          </cell>
          <cell r="D50">
            <v>38931</v>
          </cell>
          <cell r="E50" t="str">
            <v>2Q 2010</v>
          </cell>
          <cell r="F50" t="str">
            <v>(Projected)</v>
          </cell>
        </row>
        <row r="51">
          <cell r="A51" t="str">
            <v>TYC Earnings Release / Conf. Call</v>
          </cell>
          <cell r="B51">
            <v>0.35416666666666669</v>
          </cell>
          <cell r="C51">
            <v>40388</v>
          </cell>
          <cell r="D51" t="str">
            <v xml:space="preserve"> </v>
          </cell>
          <cell r="E51" t="str">
            <v>F3Q 2010</v>
          </cell>
          <cell r="F51" t="str">
            <v xml:space="preserve"> </v>
          </cell>
        </row>
        <row r="52">
          <cell r="A52" t="str">
            <v>EMR Earnings Release / Conf. Call</v>
          </cell>
          <cell r="B52">
            <v>0.58333333333333337</v>
          </cell>
          <cell r="C52">
            <v>40393</v>
          </cell>
          <cell r="D52">
            <v>38742</v>
          </cell>
          <cell r="E52" t="str">
            <v>F3Q 2010</v>
          </cell>
          <cell r="F52" t="str">
            <v xml:space="preserve"> </v>
          </cell>
        </row>
        <row r="53">
          <cell r="A53" t="str">
            <v>JBT Earnings Release / Conf. Call</v>
          </cell>
          <cell r="B53">
            <v>0.41666666666666669</v>
          </cell>
          <cell r="C53">
            <v>40399</v>
          </cell>
          <cell r="D53" t="str">
            <v xml:space="preserve"> </v>
          </cell>
          <cell r="E53" t="str">
            <v>2Q 2010</v>
          </cell>
          <cell r="F53" t="str">
            <v>(Projected)</v>
          </cell>
        </row>
        <row r="54">
          <cell r="A54" t="str">
            <v>DE Earnings Release / Conf. Call</v>
          </cell>
          <cell r="B54">
            <v>0.41666666666666669</v>
          </cell>
          <cell r="C54">
            <v>40408</v>
          </cell>
          <cell r="D54">
            <v>38932</v>
          </cell>
          <cell r="E54" t="str">
            <v>F3Q 2010</v>
          </cell>
          <cell r="F54" t="str">
            <v xml:space="preserve"> </v>
          </cell>
        </row>
        <row r="55">
          <cell r="A55" t="str">
            <v>JOYG Earnings Release / Conf. Call</v>
          </cell>
          <cell r="B55">
            <v>0.45833333333333331</v>
          </cell>
          <cell r="C55">
            <v>40422</v>
          </cell>
          <cell r="D55" t="str">
            <v xml:space="preserve"> </v>
          </cell>
          <cell r="E55" t="str">
            <v>F3Q 2010</v>
          </cell>
          <cell r="F55" t="str">
            <v>(Projected)</v>
          </cell>
        </row>
        <row r="56">
          <cell r="A56" t="str">
            <v>TYC Earnings Release / Conf. Call</v>
          </cell>
          <cell r="B56">
            <v>0.35416666666666669</v>
          </cell>
          <cell r="C56" t="str">
            <v>Thurs.</v>
          </cell>
          <cell r="D56">
            <v>38932</v>
          </cell>
          <cell r="E56" t="str">
            <v>F3Q</v>
          </cell>
          <cell r="F56" t="str">
            <v xml:space="preserve"> </v>
          </cell>
        </row>
        <row r="57">
          <cell r="A57" t="str">
            <v xml:space="preserve"> </v>
          </cell>
          <cell r="B57" t="str">
            <v xml:space="preserve"> </v>
          </cell>
          <cell r="C57" t="str">
            <v xml:space="preserve"> </v>
          </cell>
          <cell r="D57" t="str">
            <v xml:space="preserve"> </v>
          </cell>
          <cell r="E57" t="str">
            <v xml:space="preserve"> </v>
          </cell>
          <cell r="F57" t="str">
            <v xml:space="preserve"> </v>
          </cell>
        </row>
        <row r="58">
          <cell r="A58" t="str">
            <v>FSLR Earnings Release / Conf. Call</v>
          </cell>
          <cell r="B58">
            <v>0.6875</v>
          </cell>
          <cell r="C58" t="str">
            <v>Tue.</v>
          </cell>
          <cell r="D58">
            <v>39126</v>
          </cell>
          <cell r="E58" t="str">
            <v>4Q</v>
          </cell>
          <cell r="F58" t="str">
            <v xml:space="preserve"> </v>
          </cell>
        </row>
        <row r="59">
          <cell r="A59" t="str">
            <v xml:space="preserve"> </v>
          </cell>
          <cell r="B59" t="str">
            <v xml:space="preserve"> </v>
          </cell>
          <cell r="C59" t="str">
            <v xml:space="preserve"> </v>
          </cell>
          <cell r="D59" t="str">
            <v xml:space="preserve"> </v>
          </cell>
          <cell r="E59" t="str">
            <v xml:space="preserve"> </v>
          </cell>
          <cell r="F59" t="str">
            <v xml:space="preserve"> </v>
          </cell>
        </row>
        <row r="60">
          <cell r="A60" t="str">
            <v>FSLR Earnings Release / Conf. Call</v>
          </cell>
          <cell r="B60">
            <v>0.6875</v>
          </cell>
          <cell r="C60" t="str">
            <v>Tue.</v>
          </cell>
          <cell r="D60">
            <v>39126</v>
          </cell>
          <cell r="E60" t="str">
            <v>4Q</v>
          </cell>
          <cell r="F60" t="str">
            <v xml:space="preserve"> </v>
          </cell>
        </row>
        <row r="61">
          <cell r="A61" t="str">
            <v xml:space="preserve"> </v>
          </cell>
          <cell r="B61" t="str">
            <v xml:space="preserve"> </v>
          </cell>
          <cell r="C61" t="str">
            <v xml:space="preserve"> </v>
          </cell>
          <cell r="D61" t="str">
            <v xml:space="preserve"> </v>
          </cell>
          <cell r="E61" t="str">
            <v xml:space="preserve"> </v>
          </cell>
          <cell r="F61" t="str">
            <v xml:space="preserve"> </v>
          </cell>
        </row>
      </sheetData>
      <sheetData sheetId="19" refreshError="1"/>
      <sheetData sheetId="20" refreshError="1"/>
      <sheetData sheetId="21" refreshError="1"/>
      <sheetData sheetId="22" refreshError="1">
        <row r="1">
          <cell r="A1" t="str">
            <v>This is the scorecard that was used from May 2003 - Feb 2005</v>
          </cell>
        </row>
        <row r="3">
          <cell r="B3" t="str">
            <v xml:space="preserve">Start </v>
          </cell>
          <cell r="D3">
            <v>0.35</v>
          </cell>
          <cell r="F3" t="str">
            <v>End</v>
          </cell>
        </row>
        <row r="4">
          <cell r="A4" t="str">
            <v xml:space="preserve"> </v>
          </cell>
          <cell r="B4" t="str">
            <v>Reporting</v>
          </cell>
          <cell r="C4" t="str">
            <v xml:space="preserve"> </v>
          </cell>
          <cell r="D4" t="str">
            <v xml:space="preserve"> </v>
          </cell>
          <cell r="E4" t="str">
            <v xml:space="preserve"> </v>
          </cell>
          <cell r="F4" t="str">
            <v>GE Businesses</v>
          </cell>
          <cell r="G4" t="str">
            <v>GE Businesses</v>
          </cell>
          <cell r="O4">
            <v>1.075268817204301</v>
          </cell>
        </row>
        <row r="5">
          <cell r="A5" t="str">
            <v xml:space="preserve"> </v>
          </cell>
          <cell r="B5" t="str">
            <v>GE Monthly Summary Scorecard:  Changes at the Margin</v>
          </cell>
          <cell r="C5" t="str">
            <v>Date</v>
          </cell>
          <cell r="D5" t="str">
            <v>Date</v>
          </cell>
          <cell r="E5" t="str">
            <v>Period</v>
          </cell>
          <cell r="F5" t="str">
            <v>Affected</v>
          </cell>
          <cell r="G5" t="str">
            <v>Affected</v>
          </cell>
        </row>
        <row r="6">
          <cell r="A6" t="str">
            <v>Ideally, I would like to add a Universal datapoint and a Medical Data Point.  I could cut the PPI and aircraft and parts industrial production.</v>
          </cell>
          <cell r="B6" t="str">
            <v xml:space="preserve"> </v>
          </cell>
          <cell r="C6" t="str">
            <v xml:space="preserve"> </v>
          </cell>
          <cell r="D6" t="str">
            <v xml:space="preserve"> </v>
          </cell>
          <cell r="E6" t="str">
            <v xml:space="preserve"> </v>
          </cell>
          <cell r="F6" t="str">
            <v xml:space="preserve"> </v>
          </cell>
          <cell r="G6" t="str">
            <v xml:space="preserve"> </v>
          </cell>
          <cell r="I6" t="str">
            <v>Current</v>
          </cell>
          <cell r="K6" t="str">
            <v xml:space="preserve">Last </v>
          </cell>
        </row>
        <row r="7">
          <cell r="A7" t="str">
            <v>Consumer Credit</v>
          </cell>
          <cell r="B7">
            <v>0.625</v>
          </cell>
          <cell r="C7">
            <v>40367</v>
          </cell>
          <cell r="D7">
            <v>-2</v>
          </cell>
          <cell r="E7">
            <v>40309</v>
          </cell>
          <cell r="F7" t="str">
            <v>Capital</v>
          </cell>
          <cell r="G7" t="str">
            <v>Time</v>
          </cell>
          <cell r="H7" t="str">
            <v>Latest</v>
          </cell>
          <cell r="I7" t="str">
            <v>Data</v>
          </cell>
          <cell r="J7" t="str">
            <v>Sequential</v>
          </cell>
          <cell r="K7" t="str">
            <v xml:space="preserve">Year </v>
          </cell>
          <cell r="L7" t="str">
            <v>Y-o-Y</v>
          </cell>
          <cell r="M7" t="str">
            <v>Trend</v>
          </cell>
        </row>
        <row r="8">
          <cell r="A8" t="str">
            <v>FOMC Minutes</v>
          </cell>
          <cell r="B8" t="str">
            <v>Category</v>
          </cell>
          <cell r="C8">
            <v>40373</v>
          </cell>
          <cell r="D8">
            <v>-2</v>
          </cell>
          <cell r="E8" t="str">
            <v>-</v>
          </cell>
          <cell r="F8" t="str">
            <v>Capital</v>
          </cell>
          <cell r="G8" t="str">
            <v>Period</v>
          </cell>
          <cell r="H8" t="str">
            <v>Reported</v>
          </cell>
          <cell r="I8" t="str">
            <v>Point</v>
          </cell>
          <cell r="J8" t="str">
            <v>Change</v>
          </cell>
          <cell r="K8" t="str">
            <v>Datapoint</v>
          </cell>
          <cell r="L8" t="str">
            <v>Change</v>
          </cell>
          <cell r="M8" t="str">
            <v>(+,-,=)</v>
          </cell>
          <cell r="N8" t="str">
            <v>+</v>
          </cell>
          <cell r="O8" t="str">
            <v>-</v>
          </cell>
          <cell r="P8" t="str">
            <v>=</v>
          </cell>
        </row>
        <row r="9">
          <cell r="A9" t="str">
            <v>Producer Price Index</v>
          </cell>
          <cell r="B9" t="str">
            <v xml:space="preserve">Macro </v>
          </cell>
          <cell r="C9">
            <v>40374</v>
          </cell>
          <cell r="D9">
            <v>-1</v>
          </cell>
          <cell r="E9">
            <v>40345</v>
          </cell>
          <cell r="F9" t="str">
            <v>Industrial</v>
          </cell>
          <cell r="G9" t="str">
            <v>Industrial</v>
          </cell>
        </row>
        <row r="10">
          <cell r="A10" t="str">
            <v>**</v>
          </cell>
          <cell r="B10" t="str">
            <v>Non-Defense Capital Goods ($ Billions)</v>
          </cell>
          <cell r="C10">
            <v>40374</v>
          </cell>
          <cell r="D10">
            <v>-1</v>
          </cell>
          <cell r="E10">
            <v>40345</v>
          </cell>
          <cell r="F10" t="str">
            <v>Industrial</v>
          </cell>
          <cell r="G10" t="str">
            <v>Monthly</v>
          </cell>
          <cell r="H10" t="str">
            <v>December</v>
          </cell>
          <cell r="I10">
            <v>66.536000000000001</v>
          </cell>
          <cell r="J10">
            <v>0.11847128966126874</v>
          </cell>
          <cell r="K10">
            <v>62.443000000000005</v>
          </cell>
          <cell r="L10">
            <v>6.5547779574972376E-2</v>
          </cell>
          <cell r="M10" t="str">
            <v>+</v>
          </cell>
          <cell r="N10">
            <v>1</v>
          </cell>
          <cell r="O10">
            <v>0</v>
          </cell>
          <cell r="P10">
            <v>0</v>
          </cell>
        </row>
        <row r="11">
          <cell r="A11" t="str">
            <v>**</v>
          </cell>
          <cell r="B11" t="str">
            <v>Housing Starts</v>
          </cell>
          <cell r="C11">
            <v>40375</v>
          </cell>
          <cell r="D11">
            <v>-1</v>
          </cell>
          <cell r="E11">
            <v>40346</v>
          </cell>
          <cell r="F11" t="str">
            <v>Industrial, Capital</v>
          </cell>
          <cell r="G11" t="str">
            <v>Monthly</v>
          </cell>
          <cell r="H11" t="str">
            <v>December</v>
          </cell>
          <cell r="I11">
            <v>2042000</v>
          </cell>
          <cell r="J11">
            <v>6.25E-2</v>
          </cell>
          <cell r="K11">
            <v>2057000</v>
          </cell>
          <cell r="L11">
            <v>-7.2921730675741259E-3</v>
          </cell>
          <cell r="M11" t="str">
            <v>-</v>
          </cell>
          <cell r="N11">
            <v>0</v>
          </cell>
          <cell r="O11">
            <v>1</v>
          </cell>
          <cell r="P11">
            <v>0</v>
          </cell>
        </row>
        <row r="12">
          <cell r="A12" t="str">
            <v>U. of Michigan Consumer Sentiment (Preliminary)</v>
          </cell>
          <cell r="B12" t="str">
            <v>ISM</v>
          </cell>
          <cell r="C12">
            <v>40375</v>
          </cell>
          <cell r="D12" t="str">
            <v>Flat</v>
          </cell>
          <cell r="E12">
            <v>40375</v>
          </cell>
          <cell r="F12" t="str">
            <v>Industrial, Capital</v>
          </cell>
          <cell r="G12" t="str">
            <v>Monthly</v>
          </cell>
          <cell r="H12" t="str">
            <v>January</v>
          </cell>
          <cell r="I12">
            <v>0.56600000000000006</v>
          </cell>
          <cell r="J12">
            <v>-1.8999999999999986</v>
          </cell>
          <cell r="K12">
            <v>0.60799999999999998</v>
          </cell>
          <cell r="L12">
            <v>-4.1999999999999926E-2</v>
          </cell>
          <cell r="M12" t="str">
            <v>+</v>
          </cell>
          <cell r="N12">
            <v>1</v>
          </cell>
          <cell r="O12">
            <v>0</v>
          </cell>
          <cell r="P12">
            <v>0</v>
          </cell>
        </row>
        <row r="13">
          <cell r="A13" t="str">
            <v>Housing Starts</v>
          </cell>
          <cell r="B13" t="str">
            <v>PPI Index</v>
          </cell>
          <cell r="C13">
            <v>40379</v>
          </cell>
          <cell r="D13">
            <v>-1</v>
          </cell>
          <cell r="E13">
            <v>40350</v>
          </cell>
          <cell r="F13" t="str">
            <v>Industrial, Capital</v>
          </cell>
          <cell r="G13" t="str">
            <v>Monthly</v>
          </cell>
          <cell r="H13" t="str">
            <v>December</v>
          </cell>
          <cell r="I13">
            <v>1.5490000000000002</v>
          </cell>
          <cell r="J13">
            <v>0</v>
          </cell>
          <cell r="K13">
            <v>1.514</v>
          </cell>
          <cell r="L13">
            <v>2.3117569352708145E-2</v>
          </cell>
          <cell r="M13" t="str">
            <v>=</v>
          </cell>
          <cell r="N13">
            <v>0</v>
          </cell>
          <cell r="O13">
            <v>0</v>
          </cell>
          <cell r="P13">
            <v>1</v>
          </cell>
        </row>
        <row r="14">
          <cell r="A14" t="str">
            <v>Conference Board Consumer Confidence</v>
          </cell>
          <cell r="B14" t="str">
            <v>Consumer Confidence</v>
          </cell>
          <cell r="C14">
            <v>40386</v>
          </cell>
          <cell r="D14" t="str">
            <v>Flat</v>
          </cell>
          <cell r="E14">
            <v>40386</v>
          </cell>
          <cell r="F14" t="str">
            <v>Industrial, Capital</v>
          </cell>
          <cell r="G14" t="str">
            <v>Monthly</v>
          </cell>
          <cell r="H14" t="str">
            <v>December</v>
          </cell>
          <cell r="I14">
            <v>102.7</v>
          </cell>
          <cell r="J14">
            <v>2.9824730221845002</v>
          </cell>
          <cell r="K14">
            <v>94.8</v>
          </cell>
          <cell r="L14">
            <v>7.9000000000000057</v>
          </cell>
          <cell r="M14" t="str">
            <v>+</v>
          </cell>
          <cell r="N14">
            <v>1</v>
          </cell>
          <cell r="O14">
            <v>0</v>
          </cell>
          <cell r="P14">
            <v>0</v>
          </cell>
        </row>
        <row r="15">
          <cell r="A15" t="str">
            <v>U. of Michigan Consumer Sentiment (Final)</v>
          </cell>
          <cell r="B15" t="str">
            <v>USD/EURO</v>
          </cell>
          <cell r="C15">
            <v>40389</v>
          </cell>
          <cell r="D15" t="str">
            <v>Flat</v>
          </cell>
          <cell r="E15">
            <v>40387</v>
          </cell>
          <cell r="F15" t="str">
            <v>Industrial, Capital</v>
          </cell>
          <cell r="G15" t="str">
            <v>Daily</v>
          </cell>
          <cell r="H15">
            <v>0</v>
          </cell>
          <cell r="I15">
            <v>1.4350500000000002</v>
          </cell>
          <cell r="J15">
            <v>1.2202433433256887E-2</v>
          </cell>
          <cell r="K15">
            <v>1.4722500000000001</v>
          </cell>
          <cell r="L15">
            <v>-2.5267447784004027E-2</v>
          </cell>
          <cell r="M15" t="str">
            <v>+</v>
          </cell>
          <cell r="N15">
            <v>1</v>
          </cell>
          <cell r="O15">
            <v>0</v>
          </cell>
          <cell r="P15">
            <v>0</v>
          </cell>
        </row>
        <row r="16">
          <cell r="A16" t="str">
            <v>ISM</v>
          </cell>
          <cell r="B16" t="str">
            <v>Oil Prices</v>
          </cell>
          <cell r="C16">
            <v>40392</v>
          </cell>
          <cell r="D16">
            <v>-1</v>
          </cell>
          <cell r="E16">
            <v>40363</v>
          </cell>
          <cell r="F16" t="str">
            <v>Industrial</v>
          </cell>
          <cell r="G16" t="str">
            <v>Daily</v>
          </cell>
          <cell r="H16">
            <v>0</v>
          </cell>
          <cell r="I16">
            <v>0</v>
          </cell>
          <cell r="J16">
            <v>0</v>
          </cell>
          <cell r="K16">
            <v>0</v>
          </cell>
          <cell r="L16" t="e">
            <v>#DIV/0!</v>
          </cell>
          <cell r="M16" t="str">
            <v>-</v>
          </cell>
          <cell r="N16">
            <v>0</v>
          </cell>
          <cell r="O16">
            <v>1</v>
          </cell>
          <cell r="P16">
            <v>0</v>
          </cell>
        </row>
        <row r="17">
          <cell r="A17" t="str">
            <v>Factory Orders</v>
          </cell>
          <cell r="B17" t="str">
            <v>Natural Gas Prices</v>
          </cell>
          <cell r="C17">
            <v>40393</v>
          </cell>
          <cell r="D17">
            <v>-2</v>
          </cell>
          <cell r="E17">
            <v>40335</v>
          </cell>
          <cell r="F17" t="str">
            <v>Industrial</v>
          </cell>
          <cell r="G17" t="str">
            <v>Daily</v>
          </cell>
          <cell r="H17">
            <v>0</v>
          </cell>
          <cell r="I17">
            <v>0</v>
          </cell>
          <cell r="J17">
            <v>0</v>
          </cell>
          <cell r="K17">
            <v>0</v>
          </cell>
          <cell r="L17" t="e">
            <v>#DIV/0!</v>
          </cell>
          <cell r="M17" t="str">
            <v>-</v>
          </cell>
          <cell r="N17">
            <v>0</v>
          </cell>
          <cell r="O17">
            <v>1</v>
          </cell>
          <cell r="P17">
            <v>0</v>
          </cell>
        </row>
        <row r="18">
          <cell r="A18" t="str">
            <v>FOMC Meeting (Day 1)</v>
          </cell>
          <cell r="B18" t="str">
            <v>Absolute P/E - GE</v>
          </cell>
          <cell r="C18">
            <v>40295</v>
          </cell>
          <cell r="D18">
            <v>-1</v>
          </cell>
          <cell r="E18" t="str">
            <v>-</v>
          </cell>
          <cell r="F18" t="str">
            <v>Capital</v>
          </cell>
          <cell r="G18" t="str">
            <v>Monthly</v>
          </cell>
          <cell r="H18">
            <v>0</v>
          </cell>
          <cell r="I18">
            <v>19.504231326801996</v>
          </cell>
          <cell r="J18">
            <v>-3.5357790930322652E-3</v>
          </cell>
          <cell r="K18">
            <v>20.603342598743069</v>
          </cell>
          <cell r="L18">
            <v>-5.334626003880194E-2</v>
          </cell>
          <cell r="M18" t="str">
            <v>=</v>
          </cell>
          <cell r="N18">
            <v>0</v>
          </cell>
          <cell r="O18">
            <v>0</v>
          </cell>
          <cell r="P18">
            <v>1</v>
          </cell>
        </row>
        <row r="19">
          <cell r="A19" t="str">
            <v>FOMC Meeting (Day 2)</v>
          </cell>
          <cell r="B19" t="str">
            <v>Relative P/E - GE</v>
          </cell>
          <cell r="C19">
            <v>40296</v>
          </cell>
          <cell r="D19">
            <v>-2</v>
          </cell>
          <cell r="E19" t="str">
            <v>-</v>
          </cell>
          <cell r="F19" t="str">
            <v>Capital</v>
          </cell>
          <cell r="G19" t="str">
            <v>Monthly</v>
          </cell>
          <cell r="H19">
            <v>0</v>
          </cell>
          <cell r="I19">
            <v>1.1539247305827172</v>
          </cell>
          <cell r="J19">
            <v>-2.0944993149766722E-2</v>
          </cell>
          <cell r="K19">
            <v>1.1181217060730293</v>
          </cell>
          <cell r="L19">
            <v>3.5803024509687864E-2</v>
          </cell>
          <cell r="M19" t="str">
            <v>=</v>
          </cell>
          <cell r="N19">
            <v>0</v>
          </cell>
          <cell r="O19">
            <v>0</v>
          </cell>
          <cell r="P19">
            <v>1</v>
          </cell>
        </row>
        <row r="20">
          <cell r="A20" t="str">
            <v>Quarterly Economic Data</v>
          </cell>
          <cell r="B20" t="str">
            <v>GE Corporate Spreads (4.75% cpn 2014)</v>
          </cell>
          <cell r="C20" t="str">
            <v xml:space="preserve"> </v>
          </cell>
          <cell r="D20">
            <v>39898</v>
          </cell>
          <cell r="E20" t="str">
            <v xml:space="preserve"> </v>
          </cell>
          <cell r="F20" t="str">
            <v xml:space="preserve"> </v>
          </cell>
          <cell r="G20" t="str">
            <v>Daily</v>
          </cell>
          <cell r="H20">
            <v>38384</v>
          </cell>
          <cell r="I20">
            <v>55</v>
          </cell>
          <cell r="J20" t="str">
            <v>-3 bps</v>
          </cell>
          <cell r="K20" t="str">
            <v>-</v>
          </cell>
          <cell r="L20" t="str">
            <v>-</v>
          </cell>
          <cell r="M20" t="str">
            <v>+</v>
          </cell>
          <cell r="N20">
            <v>1</v>
          </cell>
          <cell r="O20">
            <v>0</v>
          </cell>
          <cell r="P20">
            <v>0</v>
          </cell>
        </row>
        <row r="21">
          <cell r="A21" t="str">
            <v>GDP</v>
          </cell>
          <cell r="B21">
            <v>0.35416666666666669</v>
          </cell>
          <cell r="C21">
            <v>40389</v>
          </cell>
          <cell r="D21" t="str">
            <v xml:space="preserve"> </v>
          </cell>
          <cell r="E21" t="str">
            <v>Q2</v>
          </cell>
          <cell r="F21" t="str">
            <v>Industrial</v>
          </cell>
          <cell r="G21" t="str">
            <v xml:space="preserve"> </v>
          </cell>
        </row>
        <row r="22">
          <cell r="A22" t="str">
            <v>GE / EE Industry Events</v>
          </cell>
          <cell r="B22" t="str">
            <v>GE Capital Data</v>
          </cell>
          <cell r="C22" t="str">
            <v xml:space="preserve"> </v>
          </cell>
          <cell r="D22">
            <v>39762</v>
          </cell>
          <cell r="E22" t="str">
            <v xml:space="preserve"> </v>
          </cell>
          <cell r="F22" t="str">
            <v xml:space="preserve"> </v>
          </cell>
          <cell r="G22" t="str">
            <v>PROJECTED</v>
          </cell>
        </row>
        <row r="23">
          <cell r="A23" t="str">
            <v>FAST Earnings Release / Conf. Call</v>
          </cell>
          <cell r="B23" t="str">
            <v>Consumer Finance</v>
          </cell>
          <cell r="C23">
            <v>40372</v>
          </cell>
          <cell r="D23">
            <v>39834</v>
          </cell>
          <cell r="E23" t="str">
            <v>2Q 2010</v>
          </cell>
          <cell r="F23" t="str">
            <v>4Q</v>
          </cell>
          <cell r="G23" t="str">
            <v xml:space="preserve"> </v>
          </cell>
        </row>
        <row r="24">
          <cell r="A24" t="str">
            <v>**</v>
          </cell>
          <cell r="B24">
            <v>0.41666666666666669</v>
          </cell>
          <cell r="C24" t="str">
            <v>Weekly Bankruptcies (4 week avg.)</v>
          </cell>
          <cell r="D24">
            <v>39834</v>
          </cell>
          <cell r="E24" t="str">
            <v>2Q 2010</v>
          </cell>
          <cell r="F24" t="str">
            <v>(Projected)</v>
          </cell>
          <cell r="G24" t="str">
            <v>Weekly</v>
          </cell>
          <cell r="H24" t="e">
            <v>#REF!</v>
          </cell>
          <cell r="I24" t="e">
            <v>#REF!</v>
          </cell>
          <cell r="J24" t="e">
            <v>#REF!</v>
          </cell>
          <cell r="K24" t="e">
            <v>#REF!</v>
          </cell>
          <cell r="L24" t="e">
            <v>#REF!</v>
          </cell>
          <cell r="M24" t="str">
            <v>-</v>
          </cell>
          <cell r="N24">
            <v>0</v>
          </cell>
          <cell r="O24">
            <v>1</v>
          </cell>
          <cell r="P24">
            <v>0</v>
          </cell>
        </row>
        <row r="25">
          <cell r="A25" t="str">
            <v>GWW Earnings Release / Conf. Call</v>
          </cell>
          <cell r="B25" t="str">
            <v>NO CALL</v>
          </cell>
          <cell r="C25" t="str">
            <v>S&amp;P Credit Card Quality Index</v>
          </cell>
          <cell r="D25">
            <v>39836</v>
          </cell>
          <cell r="E25" t="str">
            <v>2Q 2010</v>
          </cell>
          <cell r="F25" t="str">
            <v>4Q</v>
          </cell>
          <cell r="G25" t="str">
            <v>Monthly</v>
          </cell>
          <cell r="H25" t="e">
            <v>#REF!</v>
          </cell>
          <cell r="I25" t="e">
            <v>#REF!</v>
          </cell>
          <cell r="J25">
            <v>2006</v>
          </cell>
          <cell r="K25" t="e">
            <v>#REF!</v>
          </cell>
          <cell r="L25" t="e">
            <v>#REF!</v>
          </cell>
          <cell r="M25" t="str">
            <v>=</v>
          </cell>
          <cell r="N25">
            <v>0</v>
          </cell>
          <cell r="O25">
            <v>0</v>
          </cell>
          <cell r="P25">
            <v>1</v>
          </cell>
        </row>
        <row r="26">
          <cell r="A26" t="str">
            <v>GE Earnings Release / Conf. Call</v>
          </cell>
          <cell r="B26">
            <v>0.35416666666666669</v>
          </cell>
          <cell r="C26" t="str">
            <v>US Consumer Credit ($ Billions)</v>
          </cell>
          <cell r="D26">
            <v>39839</v>
          </cell>
          <cell r="E26" t="str">
            <v>2Q 2010</v>
          </cell>
          <cell r="F26" t="str">
            <v>4Q</v>
          </cell>
          <cell r="G26" t="str">
            <v>Monthy</v>
          </cell>
          <cell r="H26" t="str">
            <v>November</v>
          </cell>
          <cell r="I26">
            <v>2191.1</v>
          </cell>
          <cell r="J26" t="e">
            <v>#REF!</v>
          </cell>
          <cell r="K26">
            <v>2072</v>
          </cell>
          <cell r="L26">
            <v>5.7480694980694969E-2</v>
          </cell>
          <cell r="M26" t="str">
            <v>+</v>
          </cell>
          <cell r="N26">
            <v>1</v>
          </cell>
          <cell r="O26">
            <v>0</v>
          </cell>
          <cell r="P26">
            <v>0</v>
          </cell>
        </row>
        <row r="27">
          <cell r="A27" t="str">
            <v>**</v>
          </cell>
          <cell r="B27">
            <v>0.45833333333333331</v>
          </cell>
          <cell r="C27" t="str">
            <v>UK Credit Card Growth (y-o-y)</v>
          </cell>
          <cell r="D27">
            <v>39839</v>
          </cell>
          <cell r="E27" t="str">
            <v>2Q 2010</v>
          </cell>
          <cell r="F27" t="str">
            <v>(Projected)</v>
          </cell>
          <cell r="G27" t="str">
            <v>Monthly</v>
          </cell>
          <cell r="H27" t="e">
            <v>#REF!</v>
          </cell>
          <cell r="I27">
            <v>0.13900000000000001</v>
          </cell>
          <cell r="J27">
            <v>-0.01</v>
          </cell>
          <cell r="K27">
            <v>0.16200000000000001</v>
          </cell>
          <cell r="L27">
            <v>-2.2999999999999993E-2</v>
          </cell>
          <cell r="M27" t="str">
            <v>-</v>
          </cell>
          <cell r="N27">
            <v>0</v>
          </cell>
          <cell r="O27">
            <v>1</v>
          </cell>
          <cell r="P27">
            <v>0</v>
          </cell>
        </row>
        <row r="28">
          <cell r="A28" t="str">
            <v>HUB.B Earnings Release / Conf. Call</v>
          </cell>
          <cell r="B28">
            <v>0.41666666666666669</v>
          </cell>
          <cell r="C28">
            <v>40379</v>
          </cell>
          <cell r="D28">
            <v>39840</v>
          </cell>
          <cell r="E28" t="str">
            <v>2Q 2010</v>
          </cell>
          <cell r="F28" t="str">
            <v>(Projected)</v>
          </cell>
          <cell r="G28" t="str">
            <v xml:space="preserve"> </v>
          </cell>
        </row>
        <row r="29">
          <cell r="A29" t="str">
            <v>ITW Earnings Release / Conf. Call</v>
          </cell>
          <cell r="B29" t="str">
            <v>Commercial Finance</v>
          </cell>
          <cell r="C29">
            <v>40379</v>
          </cell>
          <cell r="D29">
            <v>39841</v>
          </cell>
          <cell r="E29" t="str">
            <v>2Q 2010</v>
          </cell>
          <cell r="F29" t="str">
            <v>4Q</v>
          </cell>
          <cell r="G29" t="str">
            <v xml:space="preserve"> </v>
          </cell>
        </row>
        <row r="30">
          <cell r="A30" t="str">
            <v>ROK Earnings Release / Conf. Call</v>
          </cell>
          <cell r="B30">
            <v>0.35416666666666669</v>
          </cell>
          <cell r="C30" t="str">
            <v>Weekly Comm. &amp; Ind. Loans ($ Billions)</v>
          </cell>
          <cell r="D30">
            <v>39841</v>
          </cell>
          <cell r="E30" t="str">
            <v>F3Q 2010</v>
          </cell>
          <cell r="F30" t="str">
            <v>(Projected)</v>
          </cell>
          <cell r="G30" t="str">
            <v>Weekly</v>
          </cell>
          <cell r="H30">
            <v>38378</v>
          </cell>
          <cell r="I30">
            <v>933.67740000000003</v>
          </cell>
          <cell r="J30">
            <v>0</v>
          </cell>
          <cell r="K30">
            <v>894.26990000000001</v>
          </cell>
          <cell r="L30">
            <v>0</v>
          </cell>
          <cell r="M30" t="str">
            <v>+</v>
          </cell>
          <cell r="N30">
            <v>1</v>
          </cell>
          <cell r="O30">
            <v>0</v>
          </cell>
          <cell r="P30">
            <v>0</v>
          </cell>
        </row>
        <row r="31">
          <cell r="A31" t="str">
            <v>TEX Earnings Release / Conf. Call</v>
          </cell>
          <cell r="B31">
            <v>0.35416666666666669</v>
          </cell>
          <cell r="C31" t="str">
            <v>UK Corporate Loan Growth (y-o-y)</v>
          </cell>
          <cell r="D31">
            <v>39842</v>
          </cell>
          <cell r="E31" t="str">
            <v>2Q 2010</v>
          </cell>
          <cell r="F31" t="str">
            <v>(Projected)</v>
          </cell>
          <cell r="G31" t="str">
            <v>Monthly</v>
          </cell>
          <cell r="H31" t="str">
            <v>November</v>
          </cell>
          <cell r="I31">
            <v>0.18100000000000002</v>
          </cell>
          <cell r="J31">
            <v>1.0000000000000286E-3</v>
          </cell>
          <cell r="K31">
            <v>0.188</v>
          </cell>
          <cell r="L31">
            <v>0.18100000000000002</v>
          </cell>
          <cell r="M31" t="str">
            <v>+</v>
          </cell>
          <cell r="N31">
            <v>1</v>
          </cell>
          <cell r="O31">
            <v>0</v>
          </cell>
          <cell r="P31">
            <v>0</v>
          </cell>
        </row>
        <row r="32">
          <cell r="A32" t="str">
            <v>UTX Earnings Release / Conf. Call</v>
          </cell>
          <cell r="B32">
            <v>0.35416666666666669</v>
          </cell>
          <cell r="C32" t="str">
            <v>Aircraft Available Sale or Lease</v>
          </cell>
          <cell r="D32">
            <v>39842</v>
          </cell>
          <cell r="E32" t="str">
            <v>2Q 2010</v>
          </cell>
          <cell r="F32" t="str">
            <v>4Q</v>
          </cell>
          <cell r="G32" t="str">
            <v>Monthly</v>
          </cell>
          <cell r="H32" t="str">
            <v>November</v>
          </cell>
          <cell r="I32">
            <v>2059</v>
          </cell>
          <cell r="J32">
            <v>2.6932668329177067E-2</v>
          </cell>
          <cell r="K32">
            <v>2229</v>
          </cell>
          <cell r="L32">
            <v>-7.6267384477344047E-2</v>
          </cell>
          <cell r="M32" t="str">
            <v>+</v>
          </cell>
          <cell r="N32">
            <v>1</v>
          </cell>
          <cell r="O32">
            <v>0</v>
          </cell>
          <cell r="P32">
            <v>0</v>
          </cell>
        </row>
        <row r="33">
          <cell r="A33" t="str">
            <v>ETN Earnings Release / Conf. Call</v>
          </cell>
          <cell r="B33">
            <v>0.41666666666666669</v>
          </cell>
          <cell r="C33">
            <v>40380</v>
          </cell>
          <cell r="D33">
            <v>39843</v>
          </cell>
          <cell r="E33" t="str">
            <v>2Q 2010</v>
          </cell>
          <cell r="F33" t="str">
            <v>(Projected)</v>
          </cell>
          <cell r="G33" t="str">
            <v xml:space="preserve"> </v>
          </cell>
        </row>
        <row r="34">
          <cell r="A34" t="str">
            <v>DHR Earnings Release / Conf. Call</v>
          </cell>
          <cell r="B34" t="str">
            <v>GE Industrial Data</v>
          </cell>
          <cell r="C34">
            <v>40381</v>
          </cell>
          <cell r="D34">
            <v>39847</v>
          </cell>
          <cell r="E34" t="str">
            <v>2Q 2010</v>
          </cell>
          <cell r="F34" t="str">
            <v>F1Q09</v>
          </cell>
          <cell r="G34" t="str">
            <v>PROJECTED</v>
          </cell>
        </row>
        <row r="35">
          <cell r="A35" t="str">
            <v>BUCY Earnings Release / Conf. Call</v>
          </cell>
          <cell r="B35">
            <v>0.375</v>
          </cell>
          <cell r="C35">
            <v>40381</v>
          </cell>
          <cell r="D35">
            <v>39848</v>
          </cell>
          <cell r="E35" t="str">
            <v>2Q 2010</v>
          </cell>
          <cell r="F35" t="str">
            <v>(Projected)</v>
          </cell>
          <cell r="G35" t="str">
            <v>PROJECTED</v>
          </cell>
        </row>
        <row r="36">
          <cell r="A36" t="str">
            <v>MMM Earnings Release / Conf. Call</v>
          </cell>
          <cell r="B36" t="str">
            <v>Transportation</v>
          </cell>
          <cell r="C36">
            <v>40381</v>
          </cell>
          <cell r="D36">
            <v>39850</v>
          </cell>
          <cell r="E36" t="str">
            <v>2Q 2010</v>
          </cell>
          <cell r="F36">
            <v>2009</v>
          </cell>
          <cell r="G36" t="str">
            <v>PROJECTED</v>
          </cell>
        </row>
        <row r="37">
          <cell r="A37" t="str">
            <v>LII Earnings Release / Conf. Call</v>
          </cell>
          <cell r="B37">
            <v>0.41666666666666669</v>
          </cell>
          <cell r="C37" t="str">
            <v>Airline Traffic (RPMs)</v>
          </cell>
          <cell r="D37">
            <v>39854</v>
          </cell>
          <cell r="E37" t="str">
            <v>2Q 2010</v>
          </cell>
          <cell r="F37" t="str">
            <v>4Q</v>
          </cell>
          <cell r="G37" t="str">
            <v>Monthly</v>
          </cell>
          <cell r="H37" t="str">
            <v>December</v>
          </cell>
          <cell r="I37">
            <v>48787</v>
          </cell>
          <cell r="J37">
            <v>2.0413712325615396E-2</v>
          </cell>
          <cell r="K37">
            <v>46405</v>
          </cell>
          <cell r="L37">
            <v>5.1330675573752815E-2</v>
          </cell>
          <cell r="M37" t="str">
            <v>+</v>
          </cell>
          <cell r="N37">
            <v>1</v>
          </cell>
          <cell r="O37">
            <v>0</v>
          </cell>
          <cell r="P37">
            <v>0</v>
          </cell>
        </row>
        <row r="38">
          <cell r="A38" t="str">
            <v>CAT Earnings Release / Conf. Call</v>
          </cell>
          <cell r="B38">
            <v>0.45833333333333331</v>
          </cell>
          <cell r="C38" t="str">
            <v>Airline Capacity (ASMs)</v>
          </cell>
          <cell r="D38">
            <v>39863</v>
          </cell>
          <cell r="E38" t="str">
            <v>2Q 2010</v>
          </cell>
          <cell r="F38">
            <v>2009</v>
          </cell>
          <cell r="G38" t="str">
            <v>Monthly</v>
          </cell>
          <cell r="H38" t="str">
            <v>December</v>
          </cell>
          <cell r="I38">
            <v>64060</v>
          </cell>
          <cell r="J38">
            <v>-2.6458564459506673E-2</v>
          </cell>
          <cell r="K38">
            <v>60408</v>
          </cell>
          <cell r="L38">
            <v>6.0455568798834625E-2</v>
          </cell>
          <cell r="M38" t="str">
            <v>+</v>
          </cell>
          <cell r="N38">
            <v>1</v>
          </cell>
          <cell r="O38">
            <v>0</v>
          </cell>
          <cell r="P38">
            <v>0</v>
          </cell>
        </row>
        <row r="39">
          <cell r="A39" t="str">
            <v>CBE Earnings Release / Conf. Call</v>
          </cell>
          <cell r="B39">
            <v>0.5</v>
          </cell>
          <cell r="C39" t="str">
            <v>Aircraft &amp; Parts Industrial Production Index</v>
          </cell>
          <cell r="D39" t="str">
            <v xml:space="preserve"> </v>
          </cell>
          <cell r="E39" t="str">
            <v>2Q 2010</v>
          </cell>
          <cell r="F39" t="str">
            <v xml:space="preserve"> </v>
          </cell>
          <cell r="G39" t="str">
            <v>Monthly</v>
          </cell>
          <cell r="H39" t="str">
            <v>December</v>
          </cell>
          <cell r="I39">
            <v>71.197200000000009</v>
          </cell>
          <cell r="J39">
            <v>-1.7245000000000061</v>
          </cell>
          <cell r="K39">
            <v>68.204700000000003</v>
          </cell>
          <cell r="L39">
            <v>2.9925000000000068</v>
          </cell>
          <cell r="M39" t="str">
            <v>+</v>
          </cell>
          <cell r="N39">
            <v>1</v>
          </cell>
          <cell r="O39">
            <v>0</v>
          </cell>
          <cell r="P39">
            <v>0</v>
          </cell>
        </row>
        <row r="40">
          <cell r="A40" t="str">
            <v>**</v>
          </cell>
          <cell r="B40">
            <v>0.95833333333333337</v>
          </cell>
          <cell r="C40" t="str">
            <v>Aircraft &amp; Parts New Orders ($ Billions)</v>
          </cell>
          <cell r="D40">
            <v>38743</v>
          </cell>
          <cell r="E40" t="str">
            <v>2Q 2010</v>
          </cell>
          <cell r="F40" t="str">
            <v>(Projected)</v>
          </cell>
          <cell r="G40" t="str">
            <v>Monthly</v>
          </cell>
          <cell r="H40" t="str">
            <v>December</v>
          </cell>
          <cell r="I40">
            <v>8.1440000000000001</v>
          </cell>
          <cell r="J40">
            <v>-4.3166576736298534E-2</v>
          </cell>
          <cell r="K40">
            <v>8.61</v>
          </cell>
          <cell r="L40">
            <v>-5.4123112659697936E-2</v>
          </cell>
          <cell r="M40" t="str">
            <v>+</v>
          </cell>
          <cell r="N40">
            <v>1</v>
          </cell>
          <cell r="O40">
            <v>0</v>
          </cell>
          <cell r="P40">
            <v>0</v>
          </cell>
        </row>
        <row r="41">
          <cell r="A41" t="str">
            <v>ROP Earnings Release / Conf. Call</v>
          </cell>
          <cell r="B41" t="str">
            <v>DONE</v>
          </cell>
          <cell r="C41" t="str">
            <v>Rail Carloads</v>
          </cell>
          <cell r="D41" t="str">
            <v xml:space="preserve"> </v>
          </cell>
          <cell r="E41" t="str">
            <v>2Q 2010</v>
          </cell>
          <cell r="F41" t="str">
            <v>(Projected)</v>
          </cell>
          <cell r="G41" t="str">
            <v>Weekly</v>
          </cell>
          <cell r="H41">
            <v>38397</v>
          </cell>
          <cell r="I41">
            <v>336299</v>
          </cell>
          <cell r="J41">
            <v>0.11281009374369222</v>
          </cell>
          <cell r="K41">
            <v>320828</v>
          </cell>
          <cell r="L41">
            <v>4.8222100315433725E-2</v>
          </cell>
          <cell r="M41" t="str">
            <v>+</v>
          </cell>
          <cell r="N41">
            <v>1</v>
          </cell>
          <cell r="O41">
            <v>0</v>
          </cell>
          <cell r="P41">
            <v>0</v>
          </cell>
        </row>
        <row r="42">
          <cell r="A42" t="str">
            <v>HON Earnings Release / Conf. Call</v>
          </cell>
          <cell r="B42">
            <v>0.33333333333333331</v>
          </cell>
          <cell r="C42">
            <v>40382</v>
          </cell>
          <cell r="D42">
            <v>38748</v>
          </cell>
          <cell r="E42" t="str">
            <v>2Q 2010</v>
          </cell>
          <cell r="F42" t="str">
            <v xml:space="preserve"> </v>
          </cell>
        </row>
        <row r="43">
          <cell r="A43" t="str">
            <v>DOV  Earnings Release / Conf. Call</v>
          </cell>
          <cell r="B43" t="str">
            <v>Advanced Materials</v>
          </cell>
          <cell r="C43">
            <v>40382</v>
          </cell>
          <cell r="D43" t="str">
            <v xml:space="preserve"> </v>
          </cell>
          <cell r="E43" t="str">
            <v>2Q 2010</v>
          </cell>
          <cell r="F43" t="str">
            <v xml:space="preserve"> </v>
          </cell>
        </row>
        <row r="44">
          <cell r="A44" t="str">
            <v>ITT Earnings Release / Conf. Call</v>
          </cell>
          <cell r="B44">
            <v>0.375</v>
          </cell>
          <cell r="C44" t="str">
            <v>Prices:</v>
          </cell>
          <cell r="D44">
            <v>38755</v>
          </cell>
          <cell r="E44" t="str">
            <v>2Q 2010</v>
          </cell>
          <cell r="F44" t="str">
            <v>(Projected)</v>
          </cell>
        </row>
        <row r="45">
          <cell r="A45" t="str">
            <v>IR Earnings Release / Conf. Call</v>
          </cell>
          <cell r="B45">
            <v>0.41666666666666669</v>
          </cell>
          <cell r="C45">
            <v>40382</v>
          </cell>
          <cell r="D45" t="str">
            <v>ABS Resin</v>
          </cell>
          <cell r="E45" t="str">
            <v>2Q 2010</v>
          </cell>
          <cell r="F45" t="str">
            <v>(Projected)</v>
          </cell>
          <cell r="G45" t="str">
            <v>Monthly</v>
          </cell>
          <cell r="H45" t="str">
            <v>January</v>
          </cell>
          <cell r="I45">
            <v>0.66</v>
          </cell>
          <cell r="J45">
            <v>0</v>
          </cell>
          <cell r="K45">
            <v>0.64</v>
          </cell>
          <cell r="L45">
            <v>0.97</v>
          </cell>
          <cell r="M45" t="str">
            <v>+</v>
          </cell>
          <cell r="N45">
            <v>1</v>
          </cell>
          <cell r="O45">
            <v>0</v>
          </cell>
          <cell r="P45">
            <v>0</v>
          </cell>
        </row>
        <row r="46">
          <cell r="A46" t="str">
            <v>AGCO Earnings Release / Conf. Call</v>
          </cell>
          <cell r="B46">
            <v>0.41666666666666669</v>
          </cell>
          <cell r="C46">
            <v>40386</v>
          </cell>
          <cell r="D46" t="str">
            <v>Polycarbonate</v>
          </cell>
          <cell r="E46" t="str">
            <v>2Q 2010</v>
          </cell>
          <cell r="F46" t="str">
            <v>(Projected)</v>
          </cell>
          <cell r="G46" t="str">
            <v>Monthly</v>
          </cell>
          <cell r="H46" t="str">
            <v>January</v>
          </cell>
          <cell r="I46">
            <v>1.36</v>
          </cell>
          <cell r="J46">
            <v>-7.6923076923076983E-2</v>
          </cell>
          <cell r="K46">
            <v>1.38</v>
          </cell>
          <cell r="L46">
            <v>1.68</v>
          </cell>
          <cell r="M46" t="str">
            <v>+</v>
          </cell>
          <cell r="N46">
            <v>1</v>
          </cell>
          <cell r="O46">
            <v>0</v>
          </cell>
          <cell r="P46">
            <v>0</v>
          </cell>
        </row>
        <row r="47">
          <cell r="A47" t="str">
            <v>MWA Earnings Release / Conf. Call</v>
          </cell>
          <cell r="B47">
            <v>0.41666666666666669</v>
          </cell>
          <cell r="C47">
            <v>40386</v>
          </cell>
          <cell r="D47" t="str">
            <v>Benzene (raw material)</v>
          </cell>
          <cell r="E47" t="str">
            <v>F3Q 2010</v>
          </cell>
          <cell r="F47" t="str">
            <v>(Projected)</v>
          </cell>
          <cell r="G47" t="str">
            <v>Monthly</v>
          </cell>
          <cell r="H47" t="str">
            <v>January</v>
          </cell>
          <cell r="I47">
            <v>2.64</v>
          </cell>
          <cell r="J47">
            <v>-0.1876923076923076</v>
          </cell>
          <cell r="K47">
            <v>1.7150000000000001</v>
          </cell>
          <cell r="L47">
            <v>0.53935860058309038</v>
          </cell>
          <cell r="M47" t="str">
            <v>=</v>
          </cell>
          <cell r="N47">
            <v>0</v>
          </cell>
          <cell r="O47">
            <v>0</v>
          </cell>
          <cell r="P47">
            <v>1</v>
          </cell>
        </row>
        <row r="48">
          <cell r="A48" t="str">
            <v>MTW Earnings Release / Conf. Call</v>
          </cell>
          <cell r="B48">
            <v>0.41666666666666669</v>
          </cell>
          <cell r="C48">
            <v>40387</v>
          </cell>
          <cell r="D48" t="str">
            <v>Phenol (raw material)</v>
          </cell>
          <cell r="E48" t="str">
            <v>2Q 2010</v>
          </cell>
          <cell r="F48" t="str">
            <v xml:space="preserve"> </v>
          </cell>
          <cell r="G48" t="str">
            <v>Monthly</v>
          </cell>
          <cell r="H48" t="str">
            <v>January</v>
          </cell>
          <cell r="I48">
            <v>0.65500000000000003</v>
          </cell>
          <cell r="J48">
            <v>0.52325581395348841</v>
          </cell>
          <cell r="K48">
            <v>0.43</v>
          </cell>
          <cell r="L48" t="e">
            <v>#REF!</v>
          </cell>
          <cell r="M48" t="str">
            <v>=</v>
          </cell>
          <cell r="N48">
            <v>0</v>
          </cell>
          <cell r="O48">
            <v>0</v>
          </cell>
          <cell r="P48">
            <v>1</v>
          </cell>
        </row>
        <row r="49">
          <cell r="A49" t="str">
            <v>SPW Earnings Release / Conf. Call</v>
          </cell>
          <cell r="B49">
            <v>0.54166666666666663</v>
          </cell>
          <cell r="C49">
            <v>40387</v>
          </cell>
          <cell r="D49" t="str">
            <v xml:space="preserve"> </v>
          </cell>
          <cell r="E49" t="str">
            <v>2Q 2010</v>
          </cell>
          <cell r="F49" t="str">
            <v>(Projected)</v>
          </cell>
        </row>
        <row r="50">
          <cell r="A50" t="str">
            <v>ST Earnings Release / Conf. Call</v>
          </cell>
          <cell r="B50" t="str">
            <v>Energy</v>
          </cell>
          <cell r="C50">
            <v>40387</v>
          </cell>
          <cell r="D50">
            <v>38931</v>
          </cell>
          <cell r="E50" t="str">
            <v>2Q 2010</v>
          </cell>
          <cell r="F50" t="str">
            <v>(Projected)</v>
          </cell>
        </row>
        <row r="51">
          <cell r="A51" t="str">
            <v>TYC Earnings Release / Conf. Call</v>
          </cell>
          <cell r="B51">
            <v>0.35416666666666669</v>
          </cell>
          <cell r="C51" t="str">
            <v>Turbine &amp; Generators New Orders ($ Billions)</v>
          </cell>
          <cell r="D51" t="str">
            <v xml:space="preserve"> </v>
          </cell>
          <cell r="E51" t="str">
            <v>F3Q 2010</v>
          </cell>
          <cell r="F51" t="str">
            <v xml:space="preserve"> </v>
          </cell>
          <cell r="G51" t="str">
            <v>Monthly</v>
          </cell>
          <cell r="H51" t="str">
            <v>December</v>
          </cell>
          <cell r="I51">
            <v>3.0780000000000003</v>
          </cell>
          <cell r="J51">
            <v>-0.35646006783842121</v>
          </cell>
          <cell r="K51">
            <v>4.6530000000000005</v>
          </cell>
          <cell r="L51">
            <v>-0.22039596563317143</v>
          </cell>
          <cell r="M51" t="str">
            <v>=</v>
          </cell>
          <cell r="N51">
            <v>0</v>
          </cell>
          <cell r="O51">
            <v>0</v>
          </cell>
          <cell r="P51">
            <v>1</v>
          </cell>
        </row>
        <row r="52">
          <cell r="A52" t="str">
            <v>EMR Earnings Release / Conf. Call</v>
          </cell>
          <cell r="B52">
            <v>0.58333333333333337</v>
          </cell>
          <cell r="C52" t="str">
            <v>Generator/Turbine Capacity Utilization</v>
          </cell>
          <cell r="D52">
            <v>38742</v>
          </cell>
          <cell r="E52" t="str">
            <v>F3Q 2010</v>
          </cell>
          <cell r="F52" t="str">
            <v xml:space="preserve"> </v>
          </cell>
          <cell r="G52" t="str">
            <v>Monthly</v>
          </cell>
          <cell r="H52" t="str">
            <v>December</v>
          </cell>
          <cell r="I52">
            <v>0.86670100000000005</v>
          </cell>
          <cell r="J52">
            <v>50</v>
          </cell>
          <cell r="K52">
            <v>0.86338900000000007</v>
          </cell>
          <cell r="L52">
            <v>130</v>
          </cell>
          <cell r="M52" t="str">
            <v>+</v>
          </cell>
          <cell r="N52">
            <v>1</v>
          </cell>
          <cell r="O52">
            <v>0</v>
          </cell>
          <cell r="P52">
            <v>0</v>
          </cell>
        </row>
        <row r="53">
          <cell r="A53" t="str">
            <v>JBT Earnings Release / Conf. Call</v>
          </cell>
          <cell r="B53">
            <v>0.41666666666666669</v>
          </cell>
          <cell r="C53" t="str">
            <v>Morgan Stanley Aggregate Spark Spread</v>
          </cell>
          <cell r="D53" t="str">
            <v xml:space="preserve"> </v>
          </cell>
          <cell r="E53" t="str">
            <v>2Q 2010</v>
          </cell>
          <cell r="F53" t="str">
            <v>(Projected)</v>
          </cell>
          <cell r="G53" t="str">
            <v>Monthly</v>
          </cell>
          <cell r="H53" t="str">
            <v>February</v>
          </cell>
          <cell r="I53">
            <v>4.5593667763158106</v>
          </cell>
          <cell r="J53">
            <v>-1.6803184868723342E-3</v>
          </cell>
          <cell r="K53">
            <v>3.0397552083333585</v>
          </cell>
          <cell r="L53">
            <v>0.14363016649424254</v>
          </cell>
          <cell r="M53" t="str">
            <v>+</v>
          </cell>
          <cell r="N53">
            <v>1</v>
          </cell>
          <cell r="O53">
            <v>0</v>
          </cell>
          <cell r="P53">
            <v>0</v>
          </cell>
        </row>
        <row r="54">
          <cell r="A54" t="str">
            <v>DE Earnings Release / Conf. Call</v>
          </cell>
          <cell r="B54">
            <v>0.41666666666666669</v>
          </cell>
          <cell r="C54">
            <v>40408</v>
          </cell>
          <cell r="D54">
            <v>38932</v>
          </cell>
          <cell r="E54" t="str">
            <v>F3Q 2010</v>
          </cell>
          <cell r="F54" t="str">
            <v xml:space="preserve"> </v>
          </cell>
        </row>
        <row r="55">
          <cell r="A55" t="str">
            <v>JOYG Earnings Release / Conf. Call</v>
          </cell>
          <cell r="B55" t="str">
            <v>Medical</v>
          </cell>
          <cell r="C55">
            <v>40422</v>
          </cell>
          <cell r="D55" t="str">
            <v xml:space="preserve"> </v>
          </cell>
          <cell r="E55" t="str">
            <v>F3Q 2010</v>
          </cell>
          <cell r="F55" t="str">
            <v>(Projected)</v>
          </cell>
        </row>
        <row r="56">
          <cell r="A56" t="str">
            <v>++</v>
          </cell>
          <cell r="B56">
            <v>0.35416666666666669</v>
          </cell>
          <cell r="C56" t="str">
            <v>New Const. - Private Hospitals ($ Billions)</v>
          </cell>
          <cell r="D56">
            <v>38932</v>
          </cell>
          <cell r="E56" t="str">
            <v>F3Q</v>
          </cell>
          <cell r="F56" t="str">
            <v xml:space="preserve"> </v>
          </cell>
          <cell r="G56" t="str">
            <v>Monthly</v>
          </cell>
          <cell r="H56" t="str">
            <v>December</v>
          </cell>
          <cell r="I56">
            <v>2.6539999999999999</v>
          </cell>
          <cell r="J56">
            <v>-9.3722369584438581E-2</v>
          </cell>
          <cell r="K56">
            <v>2.508</v>
          </cell>
          <cell r="L56">
            <v>-0.15312586064445055</v>
          </cell>
          <cell r="M56" t="str">
            <v>+</v>
          </cell>
          <cell r="N56">
            <v>1</v>
          </cell>
          <cell r="O56">
            <v>0</v>
          </cell>
          <cell r="P56">
            <v>0</v>
          </cell>
        </row>
        <row r="57">
          <cell r="A57" t="str">
            <v xml:space="preserve"> </v>
          </cell>
          <cell r="B57" t="str">
            <v xml:space="preserve"> </v>
          </cell>
          <cell r="C57" t="str">
            <v xml:space="preserve"> </v>
          </cell>
          <cell r="D57" t="str">
            <v xml:space="preserve"> </v>
          </cell>
          <cell r="E57" t="str">
            <v xml:space="preserve"> </v>
          </cell>
          <cell r="F57" t="str">
            <v xml:space="preserve"> </v>
          </cell>
        </row>
        <row r="58">
          <cell r="A58" t="str">
            <v>FSLR Earnings Release / Conf. Call</v>
          </cell>
          <cell r="B58" t="str">
            <v>Consumer &amp; Industrial</v>
          </cell>
          <cell r="C58" t="str">
            <v>Tue.</v>
          </cell>
          <cell r="D58">
            <v>39126</v>
          </cell>
          <cell r="E58" t="str">
            <v>4Q</v>
          </cell>
          <cell r="F58" t="str">
            <v xml:space="preserve"> </v>
          </cell>
        </row>
        <row r="59">
          <cell r="A59" t="str">
            <v xml:space="preserve"> </v>
          </cell>
          <cell r="B59" t="str">
            <v xml:space="preserve"> </v>
          </cell>
          <cell r="C59" t="str">
            <v>Major Appliances Spending ($ Billions)</v>
          </cell>
          <cell r="D59" t="str">
            <v xml:space="preserve"> </v>
          </cell>
          <cell r="E59" t="str">
            <v xml:space="preserve"> </v>
          </cell>
          <cell r="F59" t="str">
            <v xml:space="preserve"> </v>
          </cell>
          <cell r="G59" t="str">
            <v>Monthly</v>
          </cell>
          <cell r="H59" t="str">
            <v>December</v>
          </cell>
          <cell r="I59">
            <v>30.391000000000002</v>
          </cell>
          <cell r="J59">
            <v>-1.3118527042577655E-2</v>
          </cell>
          <cell r="K59">
            <v>28.503</v>
          </cell>
          <cell r="L59">
            <v>-0.10522864126870557</v>
          </cell>
          <cell r="M59" t="str">
            <v>+</v>
          </cell>
          <cell r="N59">
            <v>1</v>
          </cell>
          <cell r="O59">
            <v>0</v>
          </cell>
          <cell r="P59">
            <v>0</v>
          </cell>
        </row>
        <row r="60">
          <cell r="A60" t="str">
            <v>FSLR Earnings Release / Conf. Call</v>
          </cell>
          <cell r="B60">
            <v>0.6875</v>
          </cell>
          <cell r="C60" t="str">
            <v>Cons. Spending - Lighting Supplies ($ Billions)</v>
          </cell>
          <cell r="D60">
            <v>39126</v>
          </cell>
          <cell r="E60" t="str">
            <v>4Q</v>
          </cell>
          <cell r="F60" t="str">
            <v xml:space="preserve"> </v>
          </cell>
          <cell r="G60" t="str">
            <v>Monthly</v>
          </cell>
          <cell r="H60" t="str">
            <v>December</v>
          </cell>
          <cell r="I60">
            <v>10.022</v>
          </cell>
          <cell r="J60">
            <v>2.1546111045341432E-2</v>
          </cell>
          <cell r="K60">
            <v>8.9139999999999997</v>
          </cell>
          <cell r="L60">
            <v>-0.12855988689153719</v>
          </cell>
          <cell r="M60" t="str">
            <v>+</v>
          </cell>
          <cell r="N60">
            <v>1</v>
          </cell>
          <cell r="O60">
            <v>0</v>
          </cell>
          <cell r="P60">
            <v>0</v>
          </cell>
        </row>
        <row r="61">
          <cell r="A61" t="str">
            <v xml:space="preserve"> </v>
          </cell>
          <cell r="B61" t="str">
            <v xml:space="preserve"> </v>
          </cell>
          <cell r="C61" t="str">
            <v>Manufacturing Capacity Utilization Index</v>
          </cell>
          <cell r="D61" t="str">
            <v xml:space="preserve"> </v>
          </cell>
          <cell r="E61" t="str">
            <v xml:space="preserve"> </v>
          </cell>
          <cell r="F61" t="str">
            <v xml:space="preserve"> </v>
          </cell>
          <cell r="G61" t="str">
            <v>Monthly</v>
          </cell>
          <cell r="H61" t="str">
            <v>December</v>
          </cell>
          <cell r="I61">
            <v>77.331800000000001</v>
          </cell>
          <cell r="J61">
            <v>-0.10909999999999798</v>
          </cell>
          <cell r="K61">
            <v>74.39800000000001</v>
          </cell>
          <cell r="L61">
            <v>2.7259999999999991</v>
          </cell>
          <cell r="M61" t="str">
            <v>+</v>
          </cell>
          <cell r="N61">
            <v>1</v>
          </cell>
          <cell r="O61">
            <v>0</v>
          </cell>
          <cell r="P61">
            <v>0</v>
          </cell>
        </row>
        <row r="63">
          <cell r="A63" t="str">
            <v>++</v>
          </cell>
          <cell r="B63" t="str">
            <v>NBC - Universal</v>
          </cell>
        </row>
        <row r="64">
          <cell r="C64" t="str">
            <v>Major Network Market Share</v>
          </cell>
          <cell r="G64" t="str">
            <v>Monthly</v>
          </cell>
          <cell r="H64" t="str">
            <v>December</v>
          </cell>
          <cell r="I64" t="str">
            <v>20.0% (#3)</v>
          </cell>
          <cell r="J64" t="str">
            <v>-</v>
          </cell>
          <cell r="K64" t="str">
            <v>22.3% (#1)</v>
          </cell>
          <cell r="L64">
            <v>-2.3E-2</v>
          </cell>
          <cell r="M64" t="str">
            <v>-</v>
          </cell>
          <cell r="N64">
            <v>0</v>
          </cell>
          <cell r="O64">
            <v>1</v>
          </cell>
          <cell r="P64">
            <v>0</v>
          </cell>
        </row>
        <row r="66">
          <cell r="B66" t="str">
            <v>Total + Datapoints</v>
          </cell>
          <cell r="M66">
            <v>22</v>
          </cell>
        </row>
        <row r="67">
          <cell r="B67" t="str">
            <v>Total - Datapoints</v>
          </cell>
          <cell r="M67">
            <v>6</v>
          </cell>
        </row>
        <row r="68">
          <cell r="B68" t="str">
            <v>Total = Datapoints</v>
          </cell>
          <cell r="M68">
            <v>7</v>
          </cell>
        </row>
        <row r="69">
          <cell r="B69" t="str">
            <v xml:space="preserve">Total </v>
          </cell>
          <cell r="M69">
            <v>35</v>
          </cell>
        </row>
        <row r="71">
          <cell r="B71" t="str">
            <v>* Y-o-Y only.</v>
          </cell>
        </row>
        <row r="72">
          <cell r="N72" t="str">
            <v>+</v>
          </cell>
          <cell r="O72" t="str">
            <v>-</v>
          </cell>
          <cell r="P72" t="str">
            <v>=</v>
          </cell>
        </row>
        <row r="73">
          <cell r="M73" t="str">
            <v>Total</v>
          </cell>
          <cell r="N73">
            <v>22</v>
          </cell>
          <cell r="O73">
            <v>6</v>
          </cell>
          <cell r="P73">
            <v>7</v>
          </cell>
          <cell r="Q73">
            <v>35</v>
          </cell>
        </row>
        <row r="80">
          <cell r="Q80" t="str">
            <v xml:space="preserve"> </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s"/>
      <sheetName val="Mitsubishi"/>
      <sheetName val="Fanuc"/>
      <sheetName val="Yokogawa"/>
      <sheetName val="ABB"/>
      <sheetName val="Invensys"/>
      <sheetName val="Schneider"/>
      <sheetName val="Siemens"/>
      <sheetName val="Segment Breakdown"/>
      <sheetName val="ROK Vs IP"/>
      <sheetName val="Macro Data"/>
      <sheetName val="Peers"/>
      <sheetName val="Customers"/>
      <sheetName val="Seg-v-peers2"/>
      <sheetName val="Biz units"/>
      <sheetName val="Corp Info"/>
      <sheetName val="Holdings"/>
      <sheetName val="Financial Summary"/>
      <sheetName val="Revs"/>
      <sheetName val="Mining"/>
      <sheetName val="Cyclicality"/>
      <sheetName val="Segment data"/>
      <sheetName val="China"/>
      <sheetName val="End Markets"/>
      <sheetName val="EM"/>
      <sheetName val="Logix"/>
      <sheetName val="Ranking"/>
      <sheetName val="Hybrid"/>
      <sheetName val="Discrete"/>
      <sheetName val="Automation"/>
      <sheetName val="Automation Products"/>
      <sheetName val="Process"/>
      <sheetName val="2010 Investor Day"/>
      <sheetName val="Backlog"/>
      <sheetName val="Automation 101"/>
      <sheetName val="Globalization"/>
      <sheetName val="Mkt leaders"/>
      <sheetName val="Intelli"/>
      <sheetName val="Int arch"/>
      <sheetName val="Geo"/>
      <sheetName val="Acq catalyst"/>
      <sheetName val="OEM"/>
      <sheetName val="Global rev"/>
      <sheetName val="Sheet2"/>
    </sheetNames>
    <sheetDataSet>
      <sheetData sheetId="0"/>
      <sheetData sheetId="1"/>
      <sheetData sheetId="2">
        <row r="2">
          <cell r="C2" t="str">
            <v>ROK</v>
          </cell>
        </row>
      </sheetData>
      <sheetData sheetId="3"/>
      <sheetData sheetId="4"/>
      <sheetData sheetId="5">
        <row r="2">
          <cell r="A2" t="str">
            <v>Total Revenues</v>
          </cell>
        </row>
      </sheetData>
      <sheetData sheetId="6"/>
      <sheetData sheetId="7"/>
      <sheetData sheetId="8">
        <row r="1">
          <cell r="B1">
            <v>2004</v>
          </cell>
        </row>
      </sheetData>
      <sheetData sheetId="9">
        <row r="3">
          <cell r="A3" t="str">
            <v>Sales by segment</v>
          </cell>
        </row>
      </sheetData>
      <sheetData sheetId="10"/>
      <sheetData sheetId="11">
        <row r="2">
          <cell r="C2" t="str">
            <v>ROK</v>
          </cell>
        </row>
        <row r="3">
          <cell r="B3" t="str">
            <v>Comp Descriptions</v>
          </cell>
          <cell r="C3">
            <v>0.19</v>
          </cell>
        </row>
        <row r="4">
          <cell r="B4" t="str">
            <v>Mid</v>
          </cell>
          <cell r="C4">
            <v>0.38750000000000001</v>
          </cell>
        </row>
        <row r="5">
          <cell r="B5" t="str">
            <v>ROK - Controllers, sensors, electronic motor starters, circuit protection devices, electronic input/output devices</v>
          </cell>
          <cell r="C5">
            <v>0.36250000000000004</v>
          </cell>
        </row>
        <row r="6">
          <cell r="B6" t="str">
            <v>Ticker</v>
          </cell>
          <cell r="C6" t="str">
            <v>Company</v>
          </cell>
          <cell r="D6" t="str">
            <v>Description</v>
          </cell>
        </row>
        <row r="7">
          <cell r="B7" t="str">
            <v>SI</v>
          </cell>
          <cell r="C7" t="str">
            <v>Siemens - Industry Automation</v>
          </cell>
          <cell r="D7" t="str">
            <v>Offers industrial automation systems, motion control systems, automation software</v>
          </cell>
        </row>
        <row r="8">
          <cell r="B8" t="str">
            <v>ABB</v>
          </cell>
          <cell r="C8" t="str">
            <v>ABB - Discrete Automation &amp; Motion and Process Automation</v>
          </cell>
          <cell r="D8" t="str">
            <v>Robotics, PLC's, motors, drives, instrumentation products</v>
          </cell>
        </row>
        <row r="9">
          <cell r="B9" t="str">
            <v>SU</v>
          </cell>
          <cell r="C9" t="str">
            <v>Schneider Electric - Industry</v>
          </cell>
          <cell r="D9" t="str">
            <v>Provides human-machine interface terminals, packaging machine automation systems, automation platforms, motion control solutions, control &amp; data acquisition software, PLC</v>
          </cell>
        </row>
        <row r="10">
          <cell r="B10" t="str">
            <v>EMR</v>
          </cell>
          <cell r="C10" t="str">
            <v>Emerson - Process Management</v>
          </cell>
          <cell r="D10" t="str">
            <v>Provides measurement, control and diagnostic capabilities for automated industrial processes producing foods, fuels, medicines, power</v>
          </cell>
        </row>
        <row r="11">
          <cell r="B11" t="str">
            <v>6503-TKS</v>
          </cell>
          <cell r="C11" t="str">
            <v>Mitsubishi Electric - Industrial Automation</v>
          </cell>
          <cell r="D11" t="str">
            <v>Programmable logic controllers, inverters, human-machine interface, motors, computerized numerical controllers</v>
          </cell>
        </row>
        <row r="12">
          <cell r="B12" t="str">
            <v>ISYS</v>
          </cell>
          <cell r="C12" t="str">
            <v>Invensys - Operations Management</v>
          </cell>
          <cell r="D12" t="str">
            <v>Measurement and Instrumentation products, control systems, simulation software, asset management software</v>
          </cell>
        </row>
        <row r="13">
          <cell r="B13" t="str">
            <v>6841-JP</v>
          </cell>
          <cell r="C13" t="str">
            <v>Yokogawa - Industrial Automation &amp; Control</v>
          </cell>
          <cell r="D13" t="str">
            <v>Production control systems, asset management systems, flowmeters, analyzers, recorders, PLC's</v>
          </cell>
        </row>
        <row r="14">
          <cell r="B14" t="str">
            <v>HON</v>
          </cell>
          <cell r="C14" t="str">
            <v>HON Automation and Control Solutions</v>
          </cell>
          <cell r="D14" t="str">
            <v>HVAC products, building controls, sensors, security, life safety, process automation</v>
          </cell>
        </row>
        <row r="35">
          <cell r="B35" t="str">
            <v>From Baird conference in 2010</v>
          </cell>
        </row>
        <row r="36">
          <cell r="C36">
            <v>2009</v>
          </cell>
        </row>
        <row r="37">
          <cell r="B37" t="str">
            <v>Resource-based Industries</v>
          </cell>
          <cell r="C37">
            <v>0.5</v>
          </cell>
          <cell r="D37" t="str">
            <v>Includes Oil &amp; Gas Metals, Mining, Aggregate and Cement, Pulp and Paper, Waste water, Semiconductor</v>
          </cell>
        </row>
        <row r="38">
          <cell r="B38" t="str">
            <v>Consumer-Based Industries</v>
          </cell>
          <cell r="C38">
            <v>0.35</v>
          </cell>
          <cell r="D38" t="str">
            <v>Food and Beverage, Home and Personal care, Life Sciences</v>
          </cell>
        </row>
        <row r="39">
          <cell r="B39" t="str">
            <v>Transportation</v>
          </cell>
          <cell r="C39">
            <v>0.1</v>
          </cell>
          <cell r="D39" t="str">
            <v>Automotive, Tire and Offroad vehicles</v>
          </cell>
        </row>
        <row r="40">
          <cell r="B40" t="str">
            <v>Others</v>
          </cell>
          <cell r="C40">
            <v>0.05</v>
          </cell>
          <cell r="D40" t="str">
            <v>Marine, textiles, etc</v>
          </cell>
        </row>
        <row r="72">
          <cell r="B72" t="str">
            <v>From ROK Call with John in Jan 2011</v>
          </cell>
        </row>
        <row r="73">
          <cell r="A73" t="str">
            <v>Resource</v>
          </cell>
          <cell r="B73" t="str">
            <v>Oil &amp; Gas</v>
          </cell>
          <cell r="C73">
            <v>0.1</v>
          </cell>
        </row>
        <row r="74">
          <cell r="A74" t="str">
            <v>Resource</v>
          </cell>
          <cell r="B74" t="str">
            <v>Mining</v>
          </cell>
          <cell r="C74">
            <v>0.09</v>
          </cell>
        </row>
        <row r="75">
          <cell r="A75" t="str">
            <v>Resource</v>
          </cell>
          <cell r="B75" t="str">
            <v>Metals</v>
          </cell>
          <cell r="C75">
            <v>0.09</v>
          </cell>
        </row>
        <row r="76">
          <cell r="A76" t="str">
            <v>Resource</v>
          </cell>
          <cell r="B76" t="str">
            <v>Pulp &amp; Paper</v>
          </cell>
          <cell r="C76">
            <v>0.06</v>
          </cell>
        </row>
        <row r="77">
          <cell r="A77" t="str">
            <v>Resource</v>
          </cell>
          <cell r="B77" t="str">
            <v>Cement</v>
          </cell>
          <cell r="C77">
            <v>0.06</v>
          </cell>
        </row>
        <row r="78">
          <cell r="A78" t="str">
            <v>Resource</v>
          </cell>
          <cell r="B78" t="str">
            <v>Semiconductor</v>
          </cell>
          <cell r="C78">
            <v>0.05</v>
          </cell>
        </row>
        <row r="79">
          <cell r="A79" t="str">
            <v>Resource</v>
          </cell>
          <cell r="B79" t="str">
            <v>Water &amp; Wastewater</v>
          </cell>
          <cell r="C79">
            <v>0.05</v>
          </cell>
        </row>
        <row r="80">
          <cell r="A80" t="str">
            <v>Consumer</v>
          </cell>
          <cell r="B80" t="str">
            <v>Food &amp; Beverage</v>
          </cell>
          <cell r="C80">
            <v>0.15</v>
          </cell>
        </row>
        <row r="81">
          <cell r="A81" t="str">
            <v>Consumer</v>
          </cell>
          <cell r="B81" t="str">
            <v>Home &amp; Personal Care</v>
          </cell>
          <cell r="C81">
            <v>0.1</v>
          </cell>
        </row>
        <row r="82">
          <cell r="A82" t="str">
            <v>Consumer</v>
          </cell>
          <cell r="B82" t="str">
            <v>Life Sciences</v>
          </cell>
          <cell r="C82">
            <v>0.05</v>
          </cell>
        </row>
        <row r="83">
          <cell r="A83" t="str">
            <v>Transportation</v>
          </cell>
          <cell r="B83" t="str">
            <v>Transportation - Auto</v>
          </cell>
          <cell r="C83">
            <v>7.9999999999999988E-2</v>
          </cell>
        </row>
        <row r="84">
          <cell r="A84" t="str">
            <v>Transportation</v>
          </cell>
          <cell r="B84" t="str">
            <v>Transportation - Tire</v>
          </cell>
          <cell r="C84">
            <v>4.0000000000000008E-2</v>
          </cell>
        </row>
        <row r="85">
          <cell r="B85" t="str">
            <v>Other</v>
          </cell>
          <cell r="C85">
            <v>7.999999999999996E-2</v>
          </cell>
        </row>
        <row r="101">
          <cell r="B101" t="str">
            <v>Mining</v>
          </cell>
          <cell r="C101">
            <v>0.09</v>
          </cell>
        </row>
        <row r="102">
          <cell r="B102" t="str">
            <v>Others</v>
          </cell>
          <cell r="C102">
            <v>0.91</v>
          </cell>
        </row>
        <row r="130">
          <cell r="R130" t="str">
            <v>Hiprom Acquisition profile</v>
          </cell>
        </row>
        <row r="133">
          <cell r="R133" t="str">
            <v xml:space="preserve">Company Name </v>
          </cell>
          <cell r="S133" t="str">
            <v>Hiprom</v>
          </cell>
        </row>
        <row r="134">
          <cell r="R134" t="str">
            <v>Headquarters</v>
          </cell>
          <cell r="S134" t="str">
            <v>Johannesburg, Souh Africa</v>
          </cell>
        </row>
        <row r="135">
          <cell r="R135" t="str">
            <v>No. of Employees</v>
          </cell>
          <cell r="S135">
            <v>100</v>
          </cell>
        </row>
        <row r="136">
          <cell r="R136" t="str">
            <v>Business type</v>
          </cell>
          <cell r="S136" t="str">
            <v>Process Control and Automation Systems Integrator</v>
          </cell>
        </row>
        <row r="137">
          <cell r="R137" t="str">
            <v>Acquisition Announcement Date</v>
          </cell>
          <cell r="S137">
            <v>40561</v>
          </cell>
        </row>
      </sheetData>
      <sheetData sheetId="12"/>
      <sheetData sheetId="13"/>
      <sheetData sheetId="14">
        <row r="2">
          <cell r="A2" t="str">
            <v>Total Revenues</v>
          </cell>
        </row>
        <row r="4">
          <cell r="A4" t="str">
            <v>Consumer / Medical</v>
          </cell>
          <cell r="B4">
            <v>0.4</v>
          </cell>
        </row>
        <row r="5">
          <cell r="A5" t="str">
            <v>Infrastructure</v>
          </cell>
          <cell r="B5">
            <v>0.25</v>
          </cell>
        </row>
        <row r="6">
          <cell r="A6" t="str">
            <v>Industrial/Capex Driven</v>
          </cell>
          <cell r="B6">
            <v>0.25</v>
          </cell>
        </row>
        <row r="7">
          <cell r="A7" t="str">
            <v>Auto/ Truck</v>
          </cell>
          <cell r="B7">
            <v>0.1</v>
          </cell>
        </row>
        <row r="9">
          <cell r="C9" t="str">
            <v>Key End Markets</v>
          </cell>
          <cell r="D9" t="str">
            <v>Growth Drivers</v>
          </cell>
        </row>
        <row r="11">
          <cell r="C11" t="str">
            <v>Food &amp; Beverage, Automotive, Oil &amp; Gas, Metals &amp; Mining, Home &amp; Personal Care, Life Sciences, Consumer Packaged Goods, Entertainment, Fibers and Textiles, Forest Products, Infrastructure, Life Sciences, Marine, Metals, ater Wastewater, Tire &amp; Rubber</v>
          </cell>
          <cell r="D11" t="str">
            <v>Automotive Production, Oil &amp; Gas prices, Metals &amp; Mining Capex</v>
          </cell>
        </row>
        <row r="28">
          <cell r="D28" t="str">
            <v>Infrastructure</v>
          </cell>
          <cell r="F28" t="str">
            <v>Industrial/Capex Driven</v>
          </cell>
          <cell r="I28" t="str">
            <v>Consumer / Medical</v>
          </cell>
          <cell r="L28" t="str">
            <v>Auto/ Truck</v>
          </cell>
        </row>
        <row r="29">
          <cell r="D29" t="str">
            <v>Oil and Gas</v>
          </cell>
          <cell r="F29" t="str">
            <v>Other Industrial</v>
          </cell>
          <cell r="I29" t="str">
            <v>Food Equipment</v>
          </cell>
          <cell r="L29" t="str">
            <v>Automotive</v>
          </cell>
        </row>
        <row r="30">
          <cell r="D30" t="str">
            <v>Water</v>
          </cell>
          <cell r="I30" t="str">
            <v>Healthcare / Biotech</v>
          </cell>
          <cell r="L30" t="str">
            <v>Truck &amp; Transport Equip.</v>
          </cell>
        </row>
        <row r="31">
          <cell r="D31" t="str">
            <v>Other Infrastructure</v>
          </cell>
          <cell r="I31" t="str">
            <v>Consumer Misc</v>
          </cell>
        </row>
        <row r="39">
          <cell r="A39" t="str">
            <v>End Markets</v>
          </cell>
          <cell r="B39" t="str">
            <v>Architecture &amp; Software</v>
          </cell>
          <cell r="I39" t="str">
            <v>Control Products &amp; Solutions</v>
          </cell>
        </row>
        <row r="40">
          <cell r="A40" t="str">
            <v>Oil &amp; Gas</v>
          </cell>
          <cell r="B40">
            <v>242.7714</v>
          </cell>
          <cell r="I40">
            <v>318.82050000000004</v>
          </cell>
        </row>
        <row r="41">
          <cell r="A41" t="str">
            <v>Water</v>
          </cell>
          <cell r="B41">
            <v>121.3857</v>
          </cell>
          <cell r="I41">
            <v>159.41025000000002</v>
          </cell>
        </row>
        <row r="42">
          <cell r="A42" t="str">
            <v>Other Infra</v>
          </cell>
          <cell r="B42">
            <v>242.7714</v>
          </cell>
          <cell r="I42">
            <v>318.82050000000004</v>
          </cell>
        </row>
        <row r="43">
          <cell r="A43" t="str">
            <v>Other Industrial</v>
          </cell>
          <cell r="B43">
            <v>606.92849999999999</v>
          </cell>
          <cell r="I43">
            <v>797.05124999999998</v>
          </cell>
        </row>
        <row r="44">
          <cell r="A44" t="str">
            <v>Food (refrigeration/ packaging)</v>
          </cell>
          <cell r="B44">
            <v>606.92849999999999</v>
          </cell>
          <cell r="I44">
            <v>797.05124999999998</v>
          </cell>
        </row>
        <row r="45">
          <cell r="A45" t="str">
            <v>Healthcare/ Biotech</v>
          </cell>
          <cell r="B45">
            <v>145.66283999999999</v>
          </cell>
          <cell r="I45">
            <v>191.29229999999998</v>
          </cell>
        </row>
        <row r="46">
          <cell r="A46" t="str">
            <v>Consumer Misc.</v>
          </cell>
          <cell r="B46">
            <v>218.49426</v>
          </cell>
          <cell r="I46">
            <v>286.93844999999999</v>
          </cell>
        </row>
        <row r="47">
          <cell r="A47" t="str">
            <v>Automotive</v>
          </cell>
          <cell r="B47">
            <v>169.93998000000002</v>
          </cell>
          <cell r="I47">
            <v>223.17435</v>
          </cell>
        </row>
        <row r="48">
          <cell r="A48" t="str">
            <v>Truck &amp; Transportation Equipment</v>
          </cell>
          <cell r="B48">
            <v>72.831419999999994</v>
          </cell>
          <cell r="I48">
            <v>95.646149999999992</v>
          </cell>
        </row>
        <row r="73">
          <cell r="A73" t="str">
            <v>Breakdown of Architecture &amp; Software by Segments</v>
          </cell>
        </row>
        <row r="74">
          <cell r="A74" t="str">
            <v>Legacy Control Platforms</v>
          </cell>
          <cell r="B74">
            <v>300</v>
          </cell>
        </row>
        <row r="75">
          <cell r="A75" t="str">
            <v>Logix</v>
          </cell>
          <cell r="B75">
            <v>700</v>
          </cell>
        </row>
        <row r="76">
          <cell r="A76" t="str">
            <v>Software Products</v>
          </cell>
          <cell r="B76">
            <v>300</v>
          </cell>
        </row>
        <row r="77">
          <cell r="A77" t="str">
            <v>Machine Safety</v>
          </cell>
          <cell r="B77">
            <v>130</v>
          </cell>
        </row>
        <row r="78">
          <cell r="A78" t="str">
            <v>Motion Control</v>
          </cell>
          <cell r="B78">
            <v>130</v>
          </cell>
        </row>
        <row r="79">
          <cell r="A79" t="str">
            <v>Networking &amp; Communication Products</v>
          </cell>
          <cell r="B79">
            <v>130</v>
          </cell>
        </row>
        <row r="80">
          <cell r="A80" t="str">
            <v>Visualization (HMI)</v>
          </cell>
          <cell r="B80">
            <v>260</v>
          </cell>
        </row>
        <row r="81">
          <cell r="A81" t="str">
            <v>Sensors</v>
          </cell>
          <cell r="B81">
            <v>150</v>
          </cell>
        </row>
        <row r="82">
          <cell r="A82" t="str">
            <v>(Provided by Company in 2011 - not available in any pres)</v>
          </cell>
        </row>
        <row r="103">
          <cell r="A103" t="str">
            <v>Breakdown of Control Products and Solutions by Segments</v>
          </cell>
        </row>
        <row r="104">
          <cell r="A104" t="str">
            <v>Industrial Control Products</v>
          </cell>
          <cell r="B104">
            <v>0.2</v>
          </cell>
        </row>
        <row r="105">
          <cell r="A105" t="str">
            <v>Motor Control &amp; Drives</v>
          </cell>
          <cell r="B105">
            <v>0.2</v>
          </cell>
        </row>
        <row r="106">
          <cell r="A106" t="str">
            <v>Motor Control Centers</v>
          </cell>
          <cell r="B106">
            <v>0.15</v>
          </cell>
        </row>
        <row r="107">
          <cell r="A107" t="str">
            <v>Engineered Systems and Solutions</v>
          </cell>
          <cell r="B107">
            <v>0.3</v>
          </cell>
        </row>
        <row r="108">
          <cell r="A108" t="str">
            <v>Services</v>
          </cell>
          <cell r="B108">
            <v>0.15</v>
          </cell>
        </row>
        <row r="109">
          <cell r="A109" t="str">
            <v>(Provided by Company in 2011 - not available in any pres)</v>
          </cell>
        </row>
      </sheetData>
      <sheetData sheetId="15"/>
      <sheetData sheetId="16"/>
      <sheetData sheetId="17">
        <row r="1">
          <cell r="B1">
            <v>2004</v>
          </cell>
          <cell r="C1">
            <v>2005</v>
          </cell>
          <cell r="D1">
            <v>2006</v>
          </cell>
          <cell r="E1">
            <v>2007</v>
          </cell>
          <cell r="F1">
            <v>2008</v>
          </cell>
          <cell r="G1">
            <v>2009</v>
          </cell>
          <cell r="H1">
            <v>2010</v>
          </cell>
          <cell r="I1" t="str">
            <v>2011E</v>
          </cell>
          <cell r="J1" t="str">
            <v>2012E</v>
          </cell>
        </row>
        <row r="2">
          <cell r="A2" t="str">
            <v>Sales</v>
          </cell>
          <cell r="B2">
            <v>4411.1000000000004</v>
          </cell>
          <cell r="C2">
            <v>5003.2000000000007</v>
          </cell>
          <cell r="D2">
            <v>5561.4000000000005</v>
          </cell>
          <cell r="E2">
            <v>5003.8999999999996</v>
          </cell>
          <cell r="F2">
            <v>5697.7999999999993</v>
          </cell>
          <cell r="G2">
            <v>4332.5</v>
          </cell>
          <cell r="H2">
            <v>4857</v>
          </cell>
          <cell r="I2">
            <v>5642.1689999999999</v>
          </cell>
          <cell r="J2">
            <v>6093.5425200000009</v>
          </cell>
        </row>
        <row r="3">
          <cell r="A3" t="str">
            <v>Annual Sales Growth</v>
          </cell>
          <cell r="B3">
            <v>0.10490193622723742</v>
          </cell>
          <cell r="C3">
            <v>0.134229557253293</v>
          </cell>
          <cell r="D3">
            <v>0.1115685960984969</v>
          </cell>
          <cell r="E3">
            <v>-0.10024454274103656</v>
          </cell>
          <cell r="F3">
            <v>0.13867183596794486</v>
          </cell>
          <cell r="G3">
            <v>-0.23961880023868853</v>
          </cell>
          <cell r="H3">
            <v>0.12106174264281599</v>
          </cell>
          <cell r="I3">
            <v>0.16165719579987647</v>
          </cell>
          <cell r="J3">
            <v>8.0000000000000071E-2</v>
          </cell>
        </row>
        <row r="4">
          <cell r="A4" t="str">
            <v>Operating Income</v>
          </cell>
          <cell r="B4">
            <v>515</v>
          </cell>
          <cell r="C4">
            <v>782.8</v>
          </cell>
          <cell r="D4">
            <v>946.5</v>
          </cell>
          <cell r="E4">
            <v>895.5</v>
          </cell>
          <cell r="F4">
            <v>923.79999999999984</v>
          </cell>
          <cell r="G4">
            <v>330.80000000000007</v>
          </cell>
          <cell r="H4">
            <v>604.70000000000005</v>
          </cell>
          <cell r="I4">
            <v>863.73527349999995</v>
          </cell>
          <cell r="J4">
            <v>980.57965633999993</v>
          </cell>
        </row>
        <row r="5">
          <cell r="A5" t="str">
            <v>Operating Margin</v>
          </cell>
          <cell r="B5">
            <v>0.1167509238058534</v>
          </cell>
          <cell r="C5">
            <v>0.15645986568596096</v>
          </cell>
          <cell r="D5">
            <v>0.1701909591110152</v>
          </cell>
          <cell r="E5">
            <v>0.178960410879514</v>
          </cell>
          <cell r="F5">
            <v>0.16213275299238303</v>
          </cell>
          <cell r="G5">
            <v>7.6353144835545311E-2</v>
          </cell>
          <cell r="H5">
            <v>0.1245007206094297</v>
          </cell>
          <cell r="I5">
            <v>0.15308567919535909</v>
          </cell>
          <cell r="J5">
            <v>0.16092111495432707</v>
          </cell>
          <cell r="M5" t="str">
            <v>Op Profit</v>
          </cell>
        </row>
        <row r="8">
          <cell r="A8" t="str">
            <v>Sales</v>
          </cell>
        </row>
        <row r="23">
          <cell r="A23" t="str">
            <v>Sales Growth</v>
          </cell>
        </row>
        <row r="37">
          <cell r="J37" t="str">
            <v>Op Margins</v>
          </cell>
        </row>
        <row r="39">
          <cell r="A39" t="str">
            <v>ROK Incremental Margins</v>
          </cell>
          <cell r="B39">
            <v>2002</v>
          </cell>
          <cell r="C39">
            <v>2003</v>
          </cell>
          <cell r="D39">
            <v>2004</v>
          </cell>
          <cell r="E39">
            <v>2005</v>
          </cell>
          <cell r="F39">
            <v>2006</v>
          </cell>
          <cell r="G39">
            <v>2007</v>
          </cell>
          <cell r="H39">
            <v>2008</v>
          </cell>
          <cell r="I39">
            <v>2009</v>
          </cell>
          <cell r="J39">
            <v>2010</v>
          </cell>
          <cell r="K39" t="str">
            <v>2011E</v>
          </cell>
          <cell r="L39" t="str">
            <v>2012E</v>
          </cell>
          <cell r="M39" t="str">
            <v>2013E</v>
          </cell>
          <cell r="N39" t="str">
            <v>2014E</v>
          </cell>
          <cell r="O39" t="str">
            <v>2015E</v>
          </cell>
        </row>
        <row r="40">
          <cell r="A40" t="str">
            <v>Architecture and Software</v>
          </cell>
          <cell r="B40">
            <v>0.1949825577080086</v>
          </cell>
          <cell r="C40">
            <v>0.29706115965051633</v>
          </cell>
          <cell r="D40">
            <v>0.41448245224344732</v>
          </cell>
          <cell r="E40">
            <v>0.56335460346399258</v>
          </cell>
          <cell r="F40">
            <v>0.11943462897526586</v>
          </cell>
          <cell r="G40">
            <v>0.33189389265885155</v>
          </cell>
          <cell r="H40">
            <v>-1.512096774193605E-2</v>
          </cell>
          <cell r="I40">
            <v>0.51953461648951416</v>
          </cell>
          <cell r="J40">
            <v>0.64469987228607906</v>
          </cell>
          <cell r="K40">
            <v>0.41289270922064636</v>
          </cell>
          <cell r="L40">
            <v>0.29701596773611577</v>
          </cell>
          <cell r="M40">
            <v>0.30576596773611625</v>
          </cell>
          <cell r="N40">
            <v>0.30826596773611642</v>
          </cell>
          <cell r="O40">
            <v>0.31076596773611581</v>
          </cell>
          <cell r="Q40">
            <v>0.34114697952597106</v>
          </cell>
          <cell r="R40">
            <v>0.33855821489762611</v>
          </cell>
        </row>
        <row r="41">
          <cell r="A41" t="str">
            <v>Control Products and Solutions</v>
          </cell>
          <cell r="B41">
            <v>3.3829900884325477E-2</v>
          </cell>
          <cell r="C41">
            <v>0.35397412199630374</v>
          </cell>
          <cell r="D41">
            <v>0.23263433813892517</v>
          </cell>
          <cell r="E41">
            <v>0.42885933091495332</v>
          </cell>
          <cell r="F41">
            <v>0.3384970336189852</v>
          </cell>
          <cell r="G41">
            <v>0.2000700770847933</v>
          </cell>
          <cell r="H41">
            <v>8.7790110998991006E-2</v>
          </cell>
          <cell r="I41">
            <v>0.3494246002092366</v>
          </cell>
          <cell r="J41">
            <v>0.26390977443609037</v>
          </cell>
          <cell r="K41">
            <v>0.24081404163874759</v>
          </cell>
          <cell r="L41">
            <v>0.24515791014926802</v>
          </cell>
          <cell r="M41">
            <v>0.28815791014926823</v>
          </cell>
          <cell r="N41">
            <v>0.2751579101492681</v>
          </cell>
          <cell r="O41">
            <v>0.28215791014926855</v>
          </cell>
          <cell r="Q41">
            <v>0.25433214314251157</v>
          </cell>
          <cell r="R41">
            <v>0.25804328731242793</v>
          </cell>
        </row>
        <row r="42">
          <cell r="A42" t="str">
            <v>Segment Total</v>
          </cell>
          <cell r="B42">
            <v>0.37766156144938395</v>
          </cell>
          <cell r="C42">
            <v>0.32310390179745757</v>
          </cell>
          <cell r="D42">
            <v>0.35102370689655177</v>
          </cell>
          <cell r="E42">
            <v>0.49247311827956941</v>
          </cell>
          <cell r="F42">
            <v>0.27168576104746339</v>
          </cell>
          <cell r="G42">
            <v>0.24657534246575377</v>
          </cell>
          <cell r="H42">
            <v>5.8365758754863516E-2</v>
          </cell>
          <cell r="I42">
            <v>0.43616787519226552</v>
          </cell>
          <cell r="J42">
            <v>0.54814108674928508</v>
          </cell>
          <cell r="K42">
            <v>0.31182493641496278</v>
          </cell>
          <cell r="L42">
            <v>0.26757525084767869</v>
          </cell>
          <cell r="M42">
            <v>0.2957695686711968</v>
          </cell>
          <cell r="N42">
            <v>0.28946995038610229</v>
          </cell>
          <cell r="O42">
            <v>0.29452467827532319</v>
          </cell>
          <cell r="Q42">
            <v>0.34502201251473275</v>
          </cell>
          <cell r="R42">
            <v>0.29172325197794607</v>
          </cell>
        </row>
        <row r="43">
          <cell r="A43" t="str">
            <v xml:space="preserve">  Total</v>
          </cell>
          <cell r="B43">
            <v>-0.43668285394097883</v>
          </cell>
          <cell r="C43">
            <v>0.19596668128014069</v>
          </cell>
          <cell r="D43">
            <v>0.42268318965517254</v>
          </cell>
          <cell r="E43">
            <v>0.483870967741935</v>
          </cell>
          <cell r="F43">
            <v>0.26046294131400521</v>
          </cell>
          <cell r="G43">
            <v>0.24657534246575377</v>
          </cell>
          <cell r="H43">
            <v>4.0783974636114509E-2</v>
          </cell>
          <cell r="I43">
            <v>0.43433677580019048</v>
          </cell>
          <cell r="J43">
            <v>0.52221163012392746</v>
          </cell>
          <cell r="K43">
            <v>0.32991021487093852</v>
          </cell>
          <cell r="L43">
            <v>0.25886406194142653</v>
          </cell>
          <cell r="M43">
            <v>0.28738101639110181</v>
          </cell>
          <cell r="N43">
            <v>0.28128112554124834</v>
          </cell>
          <cell r="O43">
            <v>0.28653082545058389</v>
          </cell>
          <cell r="Q43">
            <v>0.24113429434180678</v>
          </cell>
          <cell r="R43">
            <v>0.2920517644011556</v>
          </cell>
        </row>
        <row r="69">
          <cell r="A69" t="str">
            <v>Incremental Margins for Companies under Coverage</v>
          </cell>
        </row>
        <row r="70">
          <cell r="A70" t="str">
            <v>TYC and CBE excluded since average is negative</v>
          </cell>
        </row>
      </sheetData>
      <sheetData sheetId="18">
        <row r="3">
          <cell r="A3" t="str">
            <v>Sales by segment</v>
          </cell>
          <cell r="C3">
            <v>2009</v>
          </cell>
          <cell r="D3">
            <v>2010</v>
          </cell>
          <cell r="E3" t="str">
            <v>2011E</v>
          </cell>
        </row>
        <row r="5">
          <cell r="B5" t="str">
            <v xml:space="preserve">    Architecture and Software</v>
          </cell>
          <cell r="C5">
            <v>0.39780727062896709</v>
          </cell>
          <cell r="D5">
            <v>0.43545398394070411</v>
          </cell>
          <cell r="E5">
            <v>0.4322826912841497</v>
          </cell>
        </row>
        <row r="6">
          <cell r="B6" t="str">
            <v xml:space="preserve">    Control Products and Solutions</v>
          </cell>
          <cell r="C6">
            <v>0.60219272937103285</v>
          </cell>
          <cell r="D6">
            <v>0.56454601605929589</v>
          </cell>
          <cell r="E6">
            <v>0.56771730871585024</v>
          </cell>
        </row>
        <row r="36">
          <cell r="A36" t="str">
            <v>Sales by geo</v>
          </cell>
        </row>
        <row r="37">
          <cell r="C37">
            <v>2009</v>
          </cell>
          <cell r="D37">
            <v>2010</v>
          </cell>
          <cell r="E37" t="str">
            <v>2011E</v>
          </cell>
        </row>
        <row r="38">
          <cell r="B38" t="str">
            <v>United States</v>
          </cell>
          <cell r="C38">
            <v>0.50991344489324864</v>
          </cell>
          <cell r="D38">
            <v>0.50570310891496806</v>
          </cell>
          <cell r="E38">
            <v>0.49570310891496805</v>
          </cell>
        </row>
        <row r="39">
          <cell r="B39" t="str">
            <v>Europe</v>
          </cell>
          <cell r="C39">
            <v>0.22206578188113099</v>
          </cell>
          <cell r="D39">
            <v>0.20327362569487337</v>
          </cell>
          <cell r="E39">
            <v>0.20327362569487337</v>
          </cell>
        </row>
        <row r="40">
          <cell r="B40" t="str">
            <v>Canada</v>
          </cell>
          <cell r="C40">
            <v>5.9342181188690141E-2</v>
          </cell>
          <cell r="D40">
            <v>6.6090179122915385E-2</v>
          </cell>
          <cell r="E40">
            <v>6.6090179122915385E-2</v>
          </cell>
        </row>
        <row r="41">
          <cell r="B41" t="str">
            <v>Asia-Pacific</v>
          </cell>
          <cell r="C41">
            <v>0.13371032890940565</v>
          </cell>
          <cell r="D41">
            <v>0.14912497426394894</v>
          </cell>
          <cell r="E41">
            <v>0.15912497426394895</v>
          </cell>
        </row>
        <row r="42">
          <cell r="B42" t="str">
            <v>Latin America</v>
          </cell>
          <cell r="C42">
            <v>7.4968263127524526E-2</v>
          </cell>
          <cell r="D42">
            <v>7.5808112003294209E-2</v>
          </cell>
          <cell r="E42">
            <v>7.5808112003294209E-2</v>
          </cell>
        </row>
        <row r="76">
          <cell r="A76" t="str">
            <v>Breakdown of Operating Profit by Business Segment</v>
          </cell>
          <cell r="C76">
            <v>2009</v>
          </cell>
          <cell r="D76">
            <v>2010</v>
          </cell>
          <cell r="E76" t="str">
            <v>2011E</v>
          </cell>
        </row>
        <row r="77">
          <cell r="B77" t="str">
            <v xml:space="preserve">    Architecture and Software</v>
          </cell>
          <cell r="C77">
            <v>0.51896672096811736</v>
          </cell>
          <cell r="D77">
            <v>0.66285554935861679</v>
          </cell>
          <cell r="E77">
            <v>0.63322230408841651</v>
          </cell>
        </row>
        <row r="78">
          <cell r="B78" t="str">
            <v xml:space="preserve">    Control Products and Solutions</v>
          </cell>
          <cell r="C78">
            <v>0.48103327903188264</v>
          </cell>
          <cell r="D78">
            <v>0.33714445064138315</v>
          </cell>
          <cell r="E78">
            <v>0.36677769591158343</v>
          </cell>
        </row>
        <row r="108">
          <cell r="A108" t="str">
            <v>ROK - Breakdown of Total Revenues Sales Channel</v>
          </cell>
        </row>
        <row r="110">
          <cell r="A110" t="str">
            <v>Distributors</v>
          </cell>
          <cell r="B110">
            <v>0.66666666666666663</v>
          </cell>
        </row>
        <row r="111">
          <cell r="A111" t="str">
            <v>ROK Sales Force</v>
          </cell>
          <cell r="B111">
            <v>0.33333333333333337</v>
          </cell>
        </row>
      </sheetData>
      <sheetData sheetId="19"/>
      <sheetData sheetId="20" refreshError="1">
        <row r="2">
          <cell r="C2" t="str">
            <v>ROK</v>
          </cell>
        </row>
        <row r="3">
          <cell r="B3" t="str">
            <v>Comp Descriptions</v>
          </cell>
          <cell r="C3">
            <v>0.19</v>
          </cell>
        </row>
        <row r="4">
          <cell r="B4" t="str">
            <v>Mid</v>
          </cell>
          <cell r="C4">
            <v>0.38750000000000001</v>
          </cell>
        </row>
        <row r="5">
          <cell r="B5" t="str">
            <v>ROK - Controllers, sensors, electronic motor starters, circuit protection devices, electronic input/output devices</v>
          </cell>
          <cell r="C5">
            <v>0.36250000000000004</v>
          </cell>
        </row>
        <row r="6">
          <cell r="B6" t="str">
            <v>Ticker</v>
          </cell>
          <cell r="C6" t="str">
            <v>Company</v>
          </cell>
          <cell r="D6" t="str">
            <v>Description</v>
          </cell>
        </row>
        <row r="7">
          <cell r="B7" t="str">
            <v>SI</v>
          </cell>
          <cell r="C7" t="str">
            <v>Siemens - Industry Automation</v>
          </cell>
          <cell r="D7" t="str">
            <v>Offers industrial automation systems, motion control systems, automation software</v>
          </cell>
        </row>
        <row r="8">
          <cell r="B8" t="str">
            <v>ABB</v>
          </cell>
          <cell r="C8" t="str">
            <v>ABB - Discrete Automation &amp; Motion and Process Automation</v>
          </cell>
          <cell r="D8" t="str">
            <v>Robotics, PLC's, motors, drives, instrumentation products</v>
          </cell>
        </row>
        <row r="9">
          <cell r="B9" t="str">
            <v>SU</v>
          </cell>
          <cell r="C9" t="str">
            <v>Schneider Electric - Industry</v>
          </cell>
          <cell r="D9" t="str">
            <v>Provides human-machine interface terminals, packaging machine automation systems, automation platforms, motion control solutions, control &amp; data acquisition software, PLC</v>
          </cell>
        </row>
        <row r="10">
          <cell r="B10" t="str">
            <v>EMR</v>
          </cell>
          <cell r="C10" t="str">
            <v>Emerson - Process Management</v>
          </cell>
          <cell r="D10" t="str">
            <v>Provides measurement, control and diagnostic capabilities for automated industrial processes producing foods, fuels, medicines, power</v>
          </cell>
        </row>
        <row r="11">
          <cell r="B11" t="str">
            <v>6503-TKS</v>
          </cell>
          <cell r="C11" t="str">
            <v>Mitsubishi Electric - Industrial Automation</v>
          </cell>
          <cell r="D11" t="str">
            <v>Programmable logic controllers, inverters, human-machine interface, motors, computerized numerical controllers</v>
          </cell>
        </row>
        <row r="12">
          <cell r="B12" t="str">
            <v>ISYS</v>
          </cell>
          <cell r="C12" t="str">
            <v>Invensys - Operations Management</v>
          </cell>
          <cell r="D12" t="str">
            <v>Measurement and Instrumentation products, control systems, simulation software, asset management software</v>
          </cell>
        </row>
        <row r="13">
          <cell r="B13" t="str">
            <v>6841-JP</v>
          </cell>
          <cell r="C13" t="str">
            <v>Yokogawa - Industrial Automation &amp; Control</v>
          </cell>
          <cell r="D13" t="str">
            <v>Production control systems, asset management systems, flowmeters, analyzers, recorders, PLC's</v>
          </cell>
        </row>
        <row r="14">
          <cell r="B14" t="str">
            <v>HON</v>
          </cell>
          <cell r="C14" t="str">
            <v>HON Automation and Control Solutions</v>
          </cell>
          <cell r="D14" t="str">
            <v>HVAC products, building controls, sensors, security, life safety, process automation</v>
          </cell>
        </row>
        <row r="35">
          <cell r="B35" t="str">
            <v>From Baird conference in 2010</v>
          </cell>
        </row>
        <row r="36">
          <cell r="C36">
            <v>2009</v>
          </cell>
        </row>
        <row r="37">
          <cell r="B37" t="str">
            <v>Resource-based Industries</v>
          </cell>
          <cell r="C37">
            <v>0.5</v>
          </cell>
          <cell r="D37" t="str">
            <v>Includes Oil &amp; Gas Metals, Mining, Aggregate and Cement, Pulp and Paper, Waste water, Semiconductor</v>
          </cell>
        </row>
        <row r="38">
          <cell r="B38" t="str">
            <v>Consumer-Based Industries</v>
          </cell>
          <cell r="C38">
            <v>0.35</v>
          </cell>
          <cell r="D38" t="str">
            <v>Food and Beverage, Home and Personal care, Life Sciences</v>
          </cell>
        </row>
        <row r="39">
          <cell r="B39" t="str">
            <v>Transportation</v>
          </cell>
          <cell r="C39">
            <v>0.1</v>
          </cell>
          <cell r="D39" t="str">
            <v>Automotive, Tire and Offroad vehicles</v>
          </cell>
        </row>
        <row r="40">
          <cell r="B40" t="str">
            <v>Others</v>
          </cell>
          <cell r="C40">
            <v>0.05</v>
          </cell>
          <cell r="D40" t="str">
            <v>Marine, textiles, etc</v>
          </cell>
        </row>
        <row r="72">
          <cell r="B72" t="str">
            <v>From ROK Call with John in Jan 2011</v>
          </cell>
        </row>
        <row r="73">
          <cell r="A73" t="str">
            <v>Resource</v>
          </cell>
          <cell r="B73" t="str">
            <v>Oil &amp; Gas</v>
          </cell>
          <cell r="C73">
            <v>0.1</v>
          </cell>
        </row>
        <row r="74">
          <cell r="A74" t="str">
            <v>Resource</v>
          </cell>
          <cell r="B74" t="str">
            <v>Mining</v>
          </cell>
          <cell r="C74">
            <v>0.09</v>
          </cell>
        </row>
        <row r="75">
          <cell r="A75" t="str">
            <v>Resource</v>
          </cell>
          <cell r="B75" t="str">
            <v>Metals</v>
          </cell>
          <cell r="C75">
            <v>0.09</v>
          </cell>
        </row>
        <row r="76">
          <cell r="A76" t="str">
            <v>Resource</v>
          </cell>
          <cell r="B76" t="str">
            <v>Pulp &amp; Paper</v>
          </cell>
          <cell r="C76">
            <v>0.06</v>
          </cell>
        </row>
        <row r="77">
          <cell r="A77" t="str">
            <v>Resource</v>
          </cell>
          <cell r="B77" t="str">
            <v>Cement</v>
          </cell>
          <cell r="C77">
            <v>0.06</v>
          </cell>
        </row>
        <row r="78">
          <cell r="A78" t="str">
            <v>Resource</v>
          </cell>
          <cell r="B78" t="str">
            <v>Semiconductor</v>
          </cell>
          <cell r="C78">
            <v>0.05</v>
          </cell>
        </row>
        <row r="79">
          <cell r="A79" t="str">
            <v>Resource</v>
          </cell>
          <cell r="B79" t="str">
            <v>Water &amp; Wastewater</v>
          </cell>
          <cell r="C79">
            <v>0.05</v>
          </cell>
        </row>
        <row r="80">
          <cell r="A80" t="str">
            <v>Consumer</v>
          </cell>
          <cell r="B80" t="str">
            <v>Food &amp; Beverage</v>
          </cell>
          <cell r="C80">
            <v>0.15</v>
          </cell>
        </row>
        <row r="81">
          <cell r="A81" t="str">
            <v>Consumer</v>
          </cell>
          <cell r="B81" t="str">
            <v>Home &amp; Personal Care</v>
          </cell>
          <cell r="C81">
            <v>0.1</v>
          </cell>
        </row>
        <row r="82">
          <cell r="A82" t="str">
            <v>Consumer</v>
          </cell>
          <cell r="B82" t="str">
            <v>Life Sciences</v>
          </cell>
          <cell r="C82">
            <v>0.05</v>
          </cell>
        </row>
        <row r="83">
          <cell r="A83" t="str">
            <v>Transportation</v>
          </cell>
          <cell r="B83" t="str">
            <v>Transportation - Auto</v>
          </cell>
          <cell r="C83">
            <v>7.9999999999999988E-2</v>
          </cell>
        </row>
        <row r="84">
          <cell r="A84" t="str">
            <v>Transportation</v>
          </cell>
          <cell r="B84" t="str">
            <v>Transportation - Tire</v>
          </cell>
          <cell r="C84">
            <v>4.0000000000000008E-2</v>
          </cell>
        </row>
        <row r="85">
          <cell r="B85" t="str">
            <v>Other</v>
          </cell>
          <cell r="C85">
            <v>7.999999999999996E-2</v>
          </cell>
        </row>
        <row r="101">
          <cell r="B101" t="str">
            <v>Mining</v>
          </cell>
          <cell r="C101">
            <v>0.09</v>
          </cell>
        </row>
        <row r="102">
          <cell r="B102" t="str">
            <v>Others</v>
          </cell>
          <cell r="C102">
            <v>0.91</v>
          </cell>
        </row>
        <row r="130">
          <cell r="R130" t="str">
            <v>Hiprom Acquisition profile</v>
          </cell>
        </row>
        <row r="133">
          <cell r="R133" t="str">
            <v xml:space="preserve">Company Name </v>
          </cell>
          <cell r="S133" t="str">
            <v>Hiprom</v>
          </cell>
        </row>
        <row r="134">
          <cell r="R134" t="str">
            <v>Headquarters</v>
          </cell>
          <cell r="S134" t="str">
            <v>Johannesburg, Souh Africa</v>
          </cell>
        </row>
        <row r="135">
          <cell r="R135" t="str">
            <v>No. of Employees</v>
          </cell>
          <cell r="S135">
            <v>100</v>
          </cell>
        </row>
        <row r="136">
          <cell r="R136" t="str">
            <v>Business type</v>
          </cell>
          <cell r="S136" t="str">
            <v>Process Control and Automation Systems Integrator</v>
          </cell>
        </row>
        <row r="137">
          <cell r="R137" t="str">
            <v>Acquisition Announcement Date</v>
          </cell>
          <cell r="S137">
            <v>40561</v>
          </cell>
        </row>
      </sheetData>
      <sheetData sheetId="21"/>
      <sheetData sheetId="22"/>
      <sheetData sheetId="23" refreshError="1">
        <row r="2">
          <cell r="A2" t="str">
            <v>Total Revenues</v>
          </cell>
        </row>
        <row r="4">
          <cell r="A4" t="str">
            <v>Consumer / Medical</v>
          </cell>
          <cell r="B4">
            <v>0.4</v>
          </cell>
        </row>
        <row r="5">
          <cell r="A5" t="str">
            <v>Infrastructure</v>
          </cell>
          <cell r="B5">
            <v>0.25</v>
          </cell>
        </row>
        <row r="6">
          <cell r="A6" t="str">
            <v>Industrial/Capex Driven</v>
          </cell>
          <cell r="B6">
            <v>0.25</v>
          </cell>
        </row>
        <row r="7">
          <cell r="A7" t="str">
            <v>Auto/ Truck</v>
          </cell>
          <cell r="B7">
            <v>0.1</v>
          </cell>
        </row>
        <row r="9">
          <cell r="C9" t="str">
            <v>Key End Markets</v>
          </cell>
          <cell r="D9" t="str">
            <v>Growth Drivers</v>
          </cell>
        </row>
        <row r="11">
          <cell r="C11" t="str">
            <v>Food &amp; Beverage, Automotive, Oil &amp; Gas, Metals &amp; Mining, Home &amp; Personal Care, Life Sciences, Consumer Packaged Goods, Entertainment, Fibers and Textiles, Forest Products, Infrastructure, Life Sciences, Marine, Metals, ater Wastewater, Tire &amp; Rubber</v>
          </cell>
          <cell r="D11" t="str">
            <v>Automotive Production, Oil &amp; Gas prices, Metals &amp; Mining Capex</v>
          </cell>
        </row>
        <row r="28">
          <cell r="D28" t="str">
            <v>Infrastructure</v>
          </cell>
          <cell r="F28" t="str">
            <v>Industrial/Capex Driven</v>
          </cell>
          <cell r="I28" t="str">
            <v>Consumer / Medical</v>
          </cell>
          <cell r="L28" t="str">
            <v>Auto/ Truck</v>
          </cell>
        </row>
        <row r="29">
          <cell r="D29" t="str">
            <v>Oil and Gas</v>
          </cell>
          <cell r="F29" t="str">
            <v>Other Industrial</v>
          </cell>
          <cell r="I29" t="str">
            <v>Food Equipment</v>
          </cell>
          <cell r="L29" t="str">
            <v>Automotive</v>
          </cell>
        </row>
        <row r="30">
          <cell r="D30" t="str">
            <v>Water</v>
          </cell>
          <cell r="I30" t="str">
            <v>Healthcare / Biotech</v>
          </cell>
          <cell r="L30" t="str">
            <v>Truck &amp; Transport Equip.</v>
          </cell>
        </row>
        <row r="31">
          <cell r="D31" t="str">
            <v>Other Infrastructure</v>
          </cell>
          <cell r="I31" t="str">
            <v>Consumer Misc</v>
          </cell>
        </row>
        <row r="39">
          <cell r="A39" t="str">
            <v>End Markets</v>
          </cell>
          <cell r="B39" t="str">
            <v>Architecture &amp; Software</v>
          </cell>
          <cell r="I39" t="str">
            <v>Control Products &amp; Solutions</v>
          </cell>
        </row>
        <row r="40">
          <cell r="A40" t="str">
            <v>Oil &amp; Gas</v>
          </cell>
          <cell r="B40">
            <v>242.7714</v>
          </cell>
          <cell r="I40">
            <v>318.82050000000004</v>
          </cell>
        </row>
        <row r="41">
          <cell r="A41" t="str">
            <v>Water</v>
          </cell>
          <cell r="B41">
            <v>121.3857</v>
          </cell>
          <cell r="I41">
            <v>159.41025000000002</v>
          </cell>
        </row>
        <row r="42">
          <cell r="A42" t="str">
            <v>Other Infra</v>
          </cell>
          <cell r="B42">
            <v>242.7714</v>
          </cell>
          <cell r="I42">
            <v>318.82050000000004</v>
          </cell>
        </row>
        <row r="43">
          <cell r="A43" t="str">
            <v>Other Industrial</v>
          </cell>
          <cell r="B43">
            <v>606.92849999999999</v>
          </cell>
          <cell r="I43">
            <v>797.05124999999998</v>
          </cell>
        </row>
        <row r="44">
          <cell r="A44" t="str">
            <v>Food (refrigeration/ packaging)</v>
          </cell>
          <cell r="B44">
            <v>606.92849999999999</v>
          </cell>
          <cell r="I44">
            <v>797.05124999999998</v>
          </cell>
        </row>
        <row r="45">
          <cell r="A45" t="str">
            <v>Healthcare/ Biotech</v>
          </cell>
          <cell r="B45">
            <v>145.66283999999999</v>
          </cell>
          <cell r="I45">
            <v>191.29229999999998</v>
          </cell>
        </row>
        <row r="46">
          <cell r="A46" t="str">
            <v>Consumer Misc.</v>
          </cell>
          <cell r="B46">
            <v>218.49426</v>
          </cell>
          <cell r="I46">
            <v>286.93844999999999</v>
          </cell>
        </row>
        <row r="47">
          <cell r="A47" t="str">
            <v>Automotive</v>
          </cell>
          <cell r="B47">
            <v>169.93998000000002</v>
          </cell>
          <cell r="I47">
            <v>223.17435</v>
          </cell>
        </row>
        <row r="48">
          <cell r="A48" t="str">
            <v>Truck &amp; Transportation Equipment</v>
          </cell>
          <cell r="B48">
            <v>72.831419999999994</v>
          </cell>
          <cell r="I48">
            <v>95.646149999999992</v>
          </cell>
        </row>
        <row r="73">
          <cell r="A73" t="str">
            <v>Breakdown of Architecture &amp; Software by Segments</v>
          </cell>
        </row>
        <row r="74">
          <cell r="A74" t="str">
            <v>Legacy Control Platforms</v>
          </cell>
          <cell r="B74">
            <v>300</v>
          </cell>
        </row>
        <row r="75">
          <cell r="A75" t="str">
            <v>Logix</v>
          </cell>
          <cell r="B75">
            <v>700</v>
          </cell>
        </row>
        <row r="76">
          <cell r="A76" t="str">
            <v>Software Products</v>
          </cell>
          <cell r="B76">
            <v>300</v>
          </cell>
        </row>
        <row r="77">
          <cell r="A77" t="str">
            <v>Machine Safety</v>
          </cell>
          <cell r="B77">
            <v>130</v>
          </cell>
        </row>
        <row r="78">
          <cell r="A78" t="str">
            <v>Motion Control</v>
          </cell>
          <cell r="B78">
            <v>130</v>
          </cell>
        </row>
        <row r="79">
          <cell r="A79" t="str">
            <v>Networking &amp; Communication Products</v>
          </cell>
          <cell r="B79">
            <v>130</v>
          </cell>
        </row>
        <row r="80">
          <cell r="A80" t="str">
            <v>Visualization (HMI)</v>
          </cell>
          <cell r="B80">
            <v>260</v>
          </cell>
        </row>
        <row r="81">
          <cell r="A81" t="str">
            <v>Sensors</v>
          </cell>
          <cell r="B81">
            <v>150</v>
          </cell>
        </row>
        <row r="82">
          <cell r="A82" t="str">
            <v>(Provided by Company in 2011 - not available in any pres)</v>
          </cell>
        </row>
        <row r="103">
          <cell r="A103" t="str">
            <v>Breakdown of Control Products and Solutions by Segments</v>
          </cell>
        </row>
        <row r="104">
          <cell r="A104" t="str">
            <v>Industrial Control Products</v>
          </cell>
          <cell r="B104">
            <v>0.2</v>
          </cell>
        </row>
        <row r="105">
          <cell r="A105" t="str">
            <v>Motor Control &amp; Drives</v>
          </cell>
          <cell r="B105">
            <v>0.2</v>
          </cell>
        </row>
        <row r="106">
          <cell r="A106" t="str">
            <v>Motor Control Centers</v>
          </cell>
          <cell r="B106">
            <v>0.15</v>
          </cell>
        </row>
        <row r="107">
          <cell r="A107" t="str">
            <v>Engineered Systems and Solutions</v>
          </cell>
          <cell r="B107">
            <v>0.3</v>
          </cell>
        </row>
        <row r="108">
          <cell r="A108" t="str">
            <v>Services</v>
          </cell>
          <cell r="B108">
            <v>0.15</v>
          </cell>
        </row>
        <row r="109">
          <cell r="A109" t="str">
            <v>(Provided by Company in 2011 - not available in any pres)</v>
          </cell>
        </row>
      </sheetData>
      <sheetData sheetId="24"/>
      <sheetData sheetId="25"/>
      <sheetData sheetId="26" refreshError="1"/>
      <sheetData sheetId="27" refreshError="1"/>
      <sheetData sheetId="28"/>
      <sheetData sheetId="29" refreshError="1"/>
      <sheetData sheetId="30" refreshError="1"/>
      <sheetData sheetId="31"/>
      <sheetData sheetId="32"/>
      <sheetData sheetId="33" refreshError="1"/>
      <sheetData sheetId="34"/>
      <sheetData sheetId="35"/>
      <sheetData sheetId="36"/>
      <sheetData sheetId="37"/>
      <sheetData sheetId="38"/>
      <sheetData sheetId="39"/>
      <sheetData sheetId="40"/>
      <sheetData sheetId="41"/>
      <sheetData sheetId="42"/>
      <sheetData sheetId="43">
        <row r="7">
          <cell r="D7">
            <v>2003</v>
          </cell>
          <cell r="E7">
            <v>2004</v>
          </cell>
          <cell r="F7">
            <v>2005</v>
          </cell>
          <cell r="G7">
            <v>2006</v>
          </cell>
          <cell r="H7">
            <v>2007</v>
          </cell>
          <cell r="I7">
            <v>2008</v>
          </cell>
          <cell r="J7">
            <v>2009</v>
          </cell>
          <cell r="K7" t="str">
            <v>2010E</v>
          </cell>
          <cell r="L7" t="str">
            <v>2011E</v>
          </cell>
        </row>
        <row r="8">
          <cell r="B8" t="str">
            <v>Net Sales:</v>
          </cell>
          <cell r="C8" t="str">
            <v>Net Sales:</v>
          </cell>
        </row>
        <row r="9">
          <cell r="B9" t="str">
            <v xml:space="preserve">  Process Management</v>
          </cell>
          <cell r="C9" t="str">
            <v>PM</v>
          </cell>
          <cell r="D9">
            <v>3394</v>
          </cell>
          <cell r="E9">
            <v>3703</v>
          </cell>
          <cell r="F9">
            <v>4200</v>
          </cell>
          <cell r="G9">
            <v>4875</v>
          </cell>
          <cell r="H9">
            <v>5699</v>
          </cell>
          <cell r="I9">
            <v>6652</v>
          </cell>
          <cell r="J9">
            <v>6233</v>
          </cell>
          <cell r="K9">
            <v>6022</v>
          </cell>
          <cell r="L9">
            <v>6797.5800000000008</v>
          </cell>
        </row>
        <row r="10">
          <cell r="B10" t="str">
            <v xml:space="preserve">  Industrial Automation</v>
          </cell>
          <cell r="C10" t="str">
            <v>IA</v>
          </cell>
          <cell r="D10">
            <v>2600</v>
          </cell>
          <cell r="E10">
            <v>2936</v>
          </cell>
          <cell r="F10">
            <v>3242</v>
          </cell>
          <cell r="G10">
            <v>3767</v>
          </cell>
          <cell r="H10">
            <v>4269</v>
          </cell>
          <cell r="I10">
            <v>4852</v>
          </cell>
          <cell r="J10">
            <v>3698</v>
          </cell>
          <cell r="K10">
            <v>4289</v>
          </cell>
          <cell r="L10">
            <v>5266.5400000000009</v>
          </cell>
        </row>
        <row r="11">
          <cell r="B11" t="str">
            <v xml:space="preserve">  Network Power</v>
          </cell>
          <cell r="C11" t="str">
            <v>NP</v>
          </cell>
          <cell r="D11">
            <v>2316</v>
          </cell>
          <cell r="E11">
            <v>2692</v>
          </cell>
          <cell r="F11">
            <v>3317</v>
          </cell>
          <cell r="G11">
            <v>4350</v>
          </cell>
          <cell r="H11">
            <v>5150</v>
          </cell>
          <cell r="I11">
            <v>6312</v>
          </cell>
          <cell r="J11">
            <v>5359</v>
          </cell>
          <cell r="K11">
            <v>5828</v>
          </cell>
          <cell r="L11">
            <v>7005.3966666666674</v>
          </cell>
        </row>
        <row r="12">
          <cell r="B12" t="str">
            <v xml:space="preserve">  Climate Technologies</v>
          </cell>
          <cell r="C12" t="str">
            <v>CT</v>
          </cell>
          <cell r="D12">
            <v>2614</v>
          </cell>
          <cell r="E12">
            <v>2983</v>
          </cell>
          <cell r="F12">
            <v>3041</v>
          </cell>
          <cell r="G12">
            <v>3424</v>
          </cell>
          <cell r="H12">
            <v>3614</v>
          </cell>
          <cell r="I12">
            <v>3822</v>
          </cell>
          <cell r="J12">
            <v>3197</v>
          </cell>
          <cell r="K12">
            <v>3801</v>
          </cell>
          <cell r="L12">
            <v>4066.3800000000006</v>
          </cell>
        </row>
        <row r="13">
          <cell r="B13" t="str">
            <v xml:space="preserve">  Appliance &amp; Tools</v>
          </cell>
          <cell r="C13" t="str">
            <v>A&amp;T</v>
          </cell>
          <cell r="D13">
            <v>3453</v>
          </cell>
          <cell r="E13">
            <v>3749</v>
          </cell>
          <cell r="F13">
            <v>4008</v>
          </cell>
          <cell r="G13">
            <v>4313</v>
          </cell>
          <cell r="H13">
            <v>4328</v>
          </cell>
          <cell r="I13">
            <v>3978</v>
          </cell>
          <cell r="J13">
            <v>3029</v>
          </cell>
          <cell r="K13">
            <v>1755</v>
          </cell>
          <cell r="L13">
            <v>1829.38</v>
          </cell>
        </row>
        <row r="14">
          <cell r="B14" t="str">
            <v xml:space="preserve">  Subtotal</v>
          </cell>
          <cell r="C14" t="str">
            <v xml:space="preserve">  Subtotal</v>
          </cell>
          <cell r="D14">
            <v>14377</v>
          </cell>
          <cell r="E14">
            <v>16063</v>
          </cell>
          <cell r="F14">
            <v>17808</v>
          </cell>
          <cell r="G14">
            <v>20729</v>
          </cell>
          <cell r="H14">
            <v>23060</v>
          </cell>
          <cell r="I14">
            <v>25616</v>
          </cell>
          <cell r="J14">
            <v>21516</v>
          </cell>
          <cell r="K14">
            <v>21695</v>
          </cell>
          <cell r="L14">
            <v>24965.276666666672</v>
          </cell>
        </row>
        <row r="15">
          <cell r="B15" t="str">
            <v xml:space="preserve">    Intersegment Eliminations &amp; Other</v>
          </cell>
          <cell r="C15" t="str">
            <v xml:space="preserve">    Intersegment Eliminations &amp; Other</v>
          </cell>
          <cell r="D15">
            <v>-419</v>
          </cell>
          <cell r="E15">
            <v>-448</v>
          </cell>
          <cell r="F15">
            <v>-503</v>
          </cell>
          <cell r="G15">
            <v>-596</v>
          </cell>
          <cell r="H15">
            <v>-607</v>
          </cell>
          <cell r="I15">
            <v>-692</v>
          </cell>
          <cell r="J15">
            <v>-601</v>
          </cell>
          <cell r="K15">
            <v>-656</v>
          </cell>
          <cell r="L15">
            <v>-679.68</v>
          </cell>
        </row>
        <row r="16">
          <cell r="B16" t="str">
            <v>Total</v>
          </cell>
          <cell r="C16" t="str">
            <v>Total</v>
          </cell>
          <cell r="D16">
            <v>13958</v>
          </cell>
          <cell r="E16">
            <v>15615</v>
          </cell>
          <cell r="F16">
            <v>17305</v>
          </cell>
          <cell r="G16">
            <v>20133</v>
          </cell>
          <cell r="H16">
            <v>22453</v>
          </cell>
          <cell r="I16">
            <v>24924</v>
          </cell>
          <cell r="J16">
            <v>20915</v>
          </cell>
          <cell r="K16">
            <v>21039</v>
          </cell>
          <cell r="L16">
            <v>24285.596666666672</v>
          </cell>
        </row>
        <row r="18">
          <cell r="B18" t="str">
            <v>Total Sales Growth</v>
          </cell>
          <cell r="C18" t="str">
            <v>Total Sales Growth</v>
          </cell>
          <cell r="E18">
            <v>0.1187132827052586</v>
          </cell>
          <cell r="F18">
            <v>0.10822926673070765</v>
          </cell>
          <cell r="G18">
            <v>0.16342097659635946</v>
          </cell>
          <cell r="H18">
            <v>0.11523369592211785</v>
          </cell>
          <cell r="I18">
            <v>0.11005210884959693</v>
          </cell>
          <cell r="J18">
            <v>-0.16084898090194188</v>
          </cell>
          <cell r="K18">
            <v>5.9287592636863007E-3</v>
          </cell>
          <cell r="L18">
            <v>0.15431325950219454</v>
          </cell>
        </row>
        <row r="21">
          <cell r="B21" t="str">
            <v>Share of Segment Sales:</v>
          </cell>
          <cell r="C21" t="str">
            <v>Share of Segment Sales:</v>
          </cell>
        </row>
        <row r="22">
          <cell r="B22" t="str">
            <v xml:space="preserve">  Process Management</v>
          </cell>
          <cell r="C22" t="str">
            <v>PM</v>
          </cell>
          <cell r="D22">
            <v>0.23607150309522154</v>
          </cell>
          <cell r="E22">
            <v>0.2305297889559858</v>
          </cell>
          <cell r="F22">
            <v>0.23584905660377359</v>
          </cell>
          <cell r="G22">
            <v>0.23517777027352985</v>
          </cell>
          <cell r="H22">
            <v>0.24713790112749351</v>
          </cell>
          <cell r="I22">
            <v>0.25968144909431606</v>
          </cell>
          <cell r="J22">
            <v>0.28969139245212866</v>
          </cell>
          <cell r="K22">
            <v>0.27757547822078821</v>
          </cell>
          <cell r="L22">
            <v>0.27228138068568036</v>
          </cell>
        </row>
        <row r="23">
          <cell r="B23" t="str">
            <v xml:space="preserve">  Industrial Automation</v>
          </cell>
          <cell r="C23" t="str">
            <v>IA</v>
          </cell>
          <cell r="D23">
            <v>0.18084440425679904</v>
          </cell>
          <cell r="E23">
            <v>0.18278030255867522</v>
          </cell>
          <cell r="F23">
            <v>0.18205300988319856</v>
          </cell>
          <cell r="G23">
            <v>0.18172608422982295</v>
          </cell>
          <cell r="H23">
            <v>0.18512575888985255</v>
          </cell>
          <cell r="I23">
            <v>0.18941286695815115</v>
          </cell>
          <cell r="J23">
            <v>0.17187209518497862</v>
          </cell>
          <cell r="K23">
            <v>0.19769532150265037</v>
          </cell>
          <cell r="L23">
            <v>0.21095460187836892</v>
          </cell>
        </row>
        <row r="24">
          <cell r="B24" t="str">
            <v xml:space="preserve">  Network Power</v>
          </cell>
          <cell r="C24" t="str">
            <v>NP</v>
          </cell>
          <cell r="D24">
            <v>0.1610906308687487</v>
          </cell>
          <cell r="E24">
            <v>0.16759011392641474</v>
          </cell>
          <cell r="F24">
            <v>0.18626460017969451</v>
          </cell>
          <cell r="G24">
            <v>0.20985093347484202</v>
          </cell>
          <cell r="H24">
            <v>0.22333044232437121</v>
          </cell>
          <cell r="I24">
            <v>0.24640849469081824</v>
          </cell>
          <cell r="J24">
            <v>0.24907045919315857</v>
          </cell>
          <cell r="K24">
            <v>0.26863332565107167</v>
          </cell>
          <cell r="L24">
            <v>0.2806056091507364</v>
          </cell>
        </row>
        <row r="25">
          <cell r="B25" t="str">
            <v xml:space="preserve">  Climate Technologies</v>
          </cell>
          <cell r="C25" t="str">
            <v>CT</v>
          </cell>
          <cell r="D25">
            <v>0.18181818181818182</v>
          </cell>
          <cell r="E25">
            <v>0.18570628151652868</v>
          </cell>
          <cell r="F25">
            <v>0.1707659478885894</v>
          </cell>
          <cell r="G25">
            <v>0.1651792175213469</v>
          </cell>
          <cell r="H25">
            <v>0.15672159583694709</v>
          </cell>
          <cell r="I25">
            <v>0.14920362273579013</v>
          </cell>
          <cell r="J25">
            <v>0.14858709797360103</v>
          </cell>
          <cell r="K25">
            <v>0.17520165936851809</v>
          </cell>
          <cell r="L25">
            <v>0.16288143144952127</v>
          </cell>
        </row>
        <row r="26">
          <cell r="B26" t="str">
            <v xml:space="preserve">  Appliance &amp; Tools</v>
          </cell>
          <cell r="C26" t="str">
            <v>A&amp;T</v>
          </cell>
          <cell r="D26">
            <v>0.2401752799610489</v>
          </cell>
          <cell r="E26">
            <v>0.23339351304239556</v>
          </cell>
          <cell r="F26">
            <v>0.22506738544474394</v>
          </cell>
          <cell r="G26">
            <v>0.20806599450045829</v>
          </cell>
          <cell r="H26">
            <v>0.18768430182133564</v>
          </cell>
          <cell r="I26">
            <v>0.15529356652092441</v>
          </cell>
          <cell r="J26">
            <v>0.14077895519613312</v>
          </cell>
          <cell r="K26">
            <v>8.0894215256971658E-2</v>
          </cell>
          <cell r="L26">
            <v>7.3276976835692981E-2</v>
          </cell>
        </row>
        <row r="27">
          <cell r="B27" t="str">
            <v xml:space="preserve">  Subtotal</v>
          </cell>
          <cell r="C27" t="str">
            <v xml:space="preserve">  Subtotal</v>
          </cell>
          <cell r="D27">
            <v>1</v>
          </cell>
          <cell r="E27">
            <v>1</v>
          </cell>
          <cell r="F27">
            <v>1</v>
          </cell>
          <cell r="G27">
            <v>1</v>
          </cell>
          <cell r="H27">
            <v>1</v>
          </cell>
          <cell r="I27">
            <v>1</v>
          </cell>
          <cell r="J27">
            <v>1</v>
          </cell>
          <cell r="K27">
            <v>1</v>
          </cell>
          <cell r="L27">
            <v>1</v>
          </cell>
        </row>
        <row r="28">
          <cell r="B28" t="str">
            <v xml:space="preserve">    Intersegment Eliminations &amp; Other</v>
          </cell>
          <cell r="C28" t="str">
            <v xml:space="preserve">    Intersegment Eliminations &amp; Other</v>
          </cell>
        </row>
        <row r="29">
          <cell r="B29" t="str">
            <v>Total</v>
          </cell>
          <cell r="C29" t="str">
            <v>Total</v>
          </cell>
        </row>
        <row r="32">
          <cell r="B32" t="str">
            <v xml:space="preserve">Operating Profit:  </v>
          </cell>
        </row>
        <row r="33">
          <cell r="B33" t="str">
            <v xml:space="preserve">  Process Management</v>
          </cell>
          <cell r="C33" t="str">
            <v>PM</v>
          </cell>
          <cell r="D33">
            <v>388</v>
          </cell>
          <cell r="E33">
            <v>476</v>
          </cell>
          <cell r="F33">
            <v>671</v>
          </cell>
          <cell r="G33">
            <v>878</v>
          </cell>
          <cell r="H33">
            <v>1066</v>
          </cell>
          <cell r="I33">
            <v>1306</v>
          </cell>
          <cell r="J33">
            <v>1070</v>
          </cell>
          <cell r="K33">
            <v>1093</v>
          </cell>
          <cell r="L33">
            <v>1354.3772000000004</v>
          </cell>
        </row>
        <row r="34">
          <cell r="B34" t="str">
            <v xml:space="preserve">  Industrial Automation</v>
          </cell>
          <cell r="C34" t="str">
            <v>IA</v>
          </cell>
          <cell r="D34">
            <v>330</v>
          </cell>
          <cell r="E34">
            <v>391</v>
          </cell>
          <cell r="F34">
            <v>464</v>
          </cell>
          <cell r="G34">
            <v>538</v>
          </cell>
          <cell r="H34">
            <v>665</v>
          </cell>
          <cell r="I34">
            <v>727</v>
          </cell>
          <cell r="J34">
            <v>357</v>
          </cell>
          <cell r="K34">
            <v>591</v>
          </cell>
          <cell r="L34">
            <v>834.98509999999976</v>
          </cell>
        </row>
        <row r="35">
          <cell r="B35" t="str">
            <v xml:space="preserve">  Network Power</v>
          </cell>
          <cell r="C35" t="str">
            <v>NP</v>
          </cell>
          <cell r="D35">
            <v>168.4</v>
          </cell>
          <cell r="E35">
            <v>297</v>
          </cell>
          <cell r="F35">
            <v>373</v>
          </cell>
          <cell r="G35">
            <v>484</v>
          </cell>
          <cell r="H35">
            <v>645</v>
          </cell>
          <cell r="I35">
            <v>794</v>
          </cell>
          <cell r="J35">
            <v>587</v>
          </cell>
          <cell r="K35">
            <v>800</v>
          </cell>
          <cell r="L35">
            <v>946.41071333333332</v>
          </cell>
        </row>
        <row r="36">
          <cell r="B36" t="str">
            <v xml:space="preserve">  Climate Technologies</v>
          </cell>
          <cell r="C36" t="str">
            <v>CT</v>
          </cell>
          <cell r="D36">
            <v>385.95</v>
          </cell>
          <cell r="E36">
            <v>467</v>
          </cell>
          <cell r="F36">
            <v>453</v>
          </cell>
          <cell r="G36">
            <v>523</v>
          </cell>
          <cell r="H36">
            <v>538</v>
          </cell>
          <cell r="I36">
            <v>551</v>
          </cell>
          <cell r="J36">
            <v>411</v>
          </cell>
          <cell r="K36">
            <v>691</v>
          </cell>
          <cell r="L36">
            <v>757.65778000000012</v>
          </cell>
        </row>
        <row r="37">
          <cell r="B37" t="str">
            <v xml:space="preserve">  Tools &amp; Storage</v>
          </cell>
          <cell r="C37" t="str">
            <v>A&amp;T</v>
          </cell>
          <cell r="D37">
            <v>479.4</v>
          </cell>
          <cell r="E37">
            <v>530</v>
          </cell>
          <cell r="F37">
            <v>534</v>
          </cell>
          <cell r="G37">
            <v>550</v>
          </cell>
          <cell r="H37">
            <v>575</v>
          </cell>
          <cell r="I37">
            <v>531</v>
          </cell>
          <cell r="J37">
            <v>369</v>
          </cell>
          <cell r="K37">
            <v>357</v>
          </cell>
          <cell r="L37">
            <v>387.88144</v>
          </cell>
        </row>
        <row r="38">
          <cell r="B38" t="str">
            <v xml:space="preserve">  Subtotal - Segments income</v>
          </cell>
          <cell r="C38" t="str">
            <v xml:space="preserve">  Subtotal</v>
          </cell>
          <cell r="D38">
            <v>1751.75</v>
          </cell>
          <cell r="E38">
            <v>2161</v>
          </cell>
          <cell r="F38">
            <v>2495</v>
          </cell>
          <cell r="G38">
            <v>2973</v>
          </cell>
          <cell r="H38">
            <v>3489</v>
          </cell>
          <cell r="I38">
            <v>3909</v>
          </cell>
          <cell r="J38">
            <v>2794</v>
          </cell>
          <cell r="K38">
            <v>3532</v>
          </cell>
          <cell r="L38">
            <v>4281.3122333333331</v>
          </cell>
        </row>
        <row r="39">
          <cell r="B39" t="str">
            <v xml:space="preserve">  Divestitures, Corp. (Exp.) &amp; Other</v>
          </cell>
          <cell r="C39" t="str">
            <v xml:space="preserve">    Intersegment Eliminations &amp; Other</v>
          </cell>
          <cell r="D39">
            <v>211.25</v>
          </cell>
          <cell r="E39">
            <v>124</v>
          </cell>
          <cell r="F39">
            <v>93</v>
          </cell>
          <cell r="G39">
            <v>96</v>
          </cell>
          <cell r="H39">
            <v>22</v>
          </cell>
          <cell r="I39">
            <v>179</v>
          </cell>
          <cell r="J39">
            <v>373</v>
          </cell>
          <cell r="K39">
            <v>-23</v>
          </cell>
          <cell r="L39">
            <v>3</v>
          </cell>
        </row>
        <row r="40">
          <cell r="B40" t="str">
            <v>Total Corporate (EBIT)</v>
          </cell>
          <cell r="C40" t="str">
            <v>Total</v>
          </cell>
          <cell r="D40">
            <v>1963</v>
          </cell>
          <cell r="E40">
            <v>2285</v>
          </cell>
          <cell r="F40">
            <v>2588</v>
          </cell>
          <cell r="G40">
            <v>3069</v>
          </cell>
          <cell r="H40">
            <v>3511</v>
          </cell>
          <cell r="I40">
            <v>4088</v>
          </cell>
          <cell r="J40">
            <v>3167</v>
          </cell>
          <cell r="K40">
            <v>3509</v>
          </cell>
          <cell r="L40">
            <v>4284.3122333333331</v>
          </cell>
        </row>
        <row r="42">
          <cell r="B42" t="str">
            <v xml:space="preserve">Operating Profit Margins:  </v>
          </cell>
        </row>
        <row r="43">
          <cell r="B43" t="str">
            <v xml:space="preserve">  Process Management</v>
          </cell>
          <cell r="C43" t="str">
            <v>PM</v>
          </cell>
          <cell r="D43">
            <v>0.11431938715380083</v>
          </cell>
          <cell r="E43">
            <v>0.12854442344045369</v>
          </cell>
          <cell r="F43">
            <v>0.15976190476190477</v>
          </cell>
          <cell r="G43">
            <v>0.18010256410256409</v>
          </cell>
          <cell r="H43">
            <v>0.18705035971223022</v>
          </cell>
          <cell r="I43">
            <v>0.19633193024654239</v>
          </cell>
          <cell r="J43">
            <v>0.17166693406064495</v>
          </cell>
          <cell r="K43">
            <v>0.18413771497353537</v>
          </cell>
          <cell r="L43">
            <v>0.19924402507951361</v>
          </cell>
        </row>
        <row r="44">
          <cell r="B44" t="str">
            <v xml:space="preserve">  Industrial Automation</v>
          </cell>
          <cell r="C44" t="str">
            <v>IA</v>
          </cell>
          <cell r="D44">
            <v>0.12692307692307692</v>
          </cell>
          <cell r="E44">
            <v>0.13317438692098094</v>
          </cell>
          <cell r="F44">
            <v>0.14312152991980259</v>
          </cell>
          <cell r="G44">
            <v>0.14281921953809398</v>
          </cell>
          <cell r="H44">
            <v>0.1557741859920356</v>
          </cell>
          <cell r="I44">
            <v>0.1498351195383347</v>
          </cell>
          <cell r="J44">
            <v>9.6538669551108708E-2</v>
          </cell>
          <cell r="K44">
            <v>0.13779435765912801</v>
          </cell>
          <cell r="L44">
            <v>0.1585452877980609</v>
          </cell>
        </row>
        <row r="45">
          <cell r="B45" t="str">
            <v xml:space="preserve">  Network Power</v>
          </cell>
          <cell r="C45" t="str">
            <v>NP</v>
          </cell>
          <cell r="D45">
            <v>7.2711571675302247E-2</v>
          </cell>
          <cell r="E45">
            <v>0.11032689450222882</v>
          </cell>
          <cell r="F45">
            <v>0.11245100994874888</v>
          </cell>
          <cell r="G45">
            <v>0.11126436781609196</v>
          </cell>
          <cell r="H45">
            <v>0.12524271844660195</v>
          </cell>
          <cell r="I45">
            <v>0.12579214195183777</v>
          </cell>
          <cell r="J45">
            <v>0.10953536107482739</v>
          </cell>
          <cell r="K45">
            <v>0.13726835964310227</v>
          </cell>
          <cell r="L45">
            <v>0.13509737683186152</v>
          </cell>
        </row>
        <row r="46">
          <cell r="B46" t="str">
            <v xml:space="preserve">  Climate Technologies</v>
          </cell>
          <cell r="C46" t="str">
            <v>CT</v>
          </cell>
          <cell r="D46">
            <v>0.14764728385615913</v>
          </cell>
          <cell r="E46">
            <v>0.1565538048944016</v>
          </cell>
          <cell r="F46">
            <v>0.14896415652745806</v>
          </cell>
          <cell r="G46">
            <v>0.15274532710280375</v>
          </cell>
          <cell r="H46">
            <v>0.14886552296624239</v>
          </cell>
          <cell r="I46">
            <v>0.14416535845107273</v>
          </cell>
          <cell r="J46">
            <v>0.12855802314670003</v>
          </cell>
          <cell r="K46">
            <v>0.18179426466719284</v>
          </cell>
          <cell r="L46">
            <v>0.18632242436761937</v>
          </cell>
        </row>
        <row r="47">
          <cell r="B47" t="str">
            <v xml:space="preserve">  Tools &amp; Storage</v>
          </cell>
          <cell r="C47" t="str">
            <v>A&amp;T</v>
          </cell>
          <cell r="D47">
            <v>0.13500000000000001</v>
          </cell>
          <cell r="E47">
            <v>0.14137103227527339</v>
          </cell>
          <cell r="F47">
            <v>0.13323353293413173</v>
          </cell>
          <cell r="G47">
            <v>0.12752144678877811</v>
          </cell>
          <cell r="H47">
            <v>0.13285582255083178</v>
          </cell>
          <cell r="I47">
            <v>0.1334841628959276</v>
          </cell>
          <cell r="J47">
            <v>0.12182238362495873</v>
          </cell>
          <cell r="K47">
            <v>0.20341880341880342</v>
          </cell>
          <cell r="L47">
            <v>0.2120289059681422</v>
          </cell>
        </row>
        <row r="48">
          <cell r="B48" t="str">
            <v>Total - Segment (EBT)</v>
          </cell>
          <cell r="D48">
            <v>0.12184391736801836</v>
          </cell>
          <cell r="E48">
            <v>0.1345327771898151</v>
          </cell>
          <cell r="F48">
            <v>0.14010557053009884</v>
          </cell>
          <cell r="G48">
            <v>0.14342225867142649</v>
          </cell>
          <cell r="H48">
            <v>0.15130095403295751</v>
          </cell>
          <cell r="I48">
            <v>0.15259993753903811</v>
          </cell>
          <cell r="J48">
            <v>0.12985685071574643</v>
          </cell>
          <cell r="K48">
            <v>0.16280248905277714</v>
          </cell>
          <cell r="L48">
            <v>0.1714906784529926</v>
          </cell>
        </row>
        <row r="49">
          <cell r="B49" t="str">
            <v>Total Company (EBIT)</v>
          </cell>
          <cell r="D49">
            <v>0.14063619429717725</v>
          </cell>
          <cell r="E49">
            <v>0.1463336535382645</v>
          </cell>
          <cell r="F49">
            <v>0.14955215255706444</v>
          </cell>
          <cell r="G49">
            <v>0.15243629861421545</v>
          </cell>
          <cell r="H49">
            <v>0.15637108626909543</v>
          </cell>
          <cell r="I49">
            <v>0.16401861659444711</v>
          </cell>
          <cell r="J49">
            <v>0.15142242409753764</v>
          </cell>
          <cell r="K49">
            <v>0.16678549360711059</v>
          </cell>
          <cell r="L49">
            <v>0.17641371106248294</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MW-Cache"/>
      <sheetName val="__FDSCACHE__"/>
      <sheetName val="Income"/>
      <sheetName val="Cash Flow"/>
      <sheetName val="Balance Sheet"/>
      <sheetName val="Revisions"/>
      <sheetName val="Rev Details"/>
      <sheetName val="DCF"/>
      <sheetName val="DCF_2008"/>
      <sheetName val="Charts2"/>
      <sheetName val="LBO"/>
      <sheetName val="Summary"/>
      <sheetName val="Charts"/>
      <sheetName val="FCF - MW"/>
      <sheetName val="Segment_OLD3"/>
      <sheetName val="ESO Analysis"/>
      <sheetName val="Adjustments"/>
      <sheetName val="Geographic_OLD2"/>
      <sheetName val="Cash Flow_OLD"/>
      <sheetName val="Segment_OLD2"/>
      <sheetName val="Geographic_OLD"/>
      <sheetName val="Segment_OLD"/>
      <sheetName val="Bal Sht OLD2"/>
      <sheetName val="Income_OLD"/>
      <sheetName val="Spin"/>
      <sheetName val="Charges"/>
      <sheetName val="Bal Sht OLD"/>
      <sheetName val="Industry_old"/>
      <sheetName val="Acq"/>
      <sheetName val="Acq._Price"/>
      <sheetName val="Cash Flow OLD"/>
      <sheetName val="Shares"/>
      <sheetName val="MainCode"/>
      <sheetName val="Restate"/>
      <sheetName val="Enterprise value (EV)_2007"/>
      <sheetName val="Enterprise value (EV)_2008"/>
      <sheetName val="NY UPLOAD"/>
      <sheetName val="mwareDates"/>
      <sheetName val="Enterprise value (EV)-Current"/>
      <sheetName val="Enterprise value (EV)-Curre"/>
      <sheetName val="mwareValPrintout"/>
      <sheetName val="mwarePreview"/>
      <sheetName val="mwareSettings"/>
      <sheetName val="NY UPLOAD shad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Monster Worldwide</v>
          </cell>
        </row>
        <row r="2">
          <cell r="A2" t="str">
            <v>Charts</v>
          </cell>
        </row>
        <row r="3">
          <cell r="A3" t="str">
            <v>Updated 7/30/07</v>
          </cell>
        </row>
        <row r="6">
          <cell r="D6" t="str">
            <v>2006(A)</v>
          </cell>
          <cell r="J6" t="str">
            <v>2007(E)</v>
          </cell>
          <cell r="P6" t="str">
            <v>2008(E)</v>
          </cell>
        </row>
        <row r="7">
          <cell r="B7" t="str">
            <v>March</v>
          </cell>
          <cell r="C7" t="str">
            <v>June</v>
          </cell>
          <cell r="D7" t="str">
            <v>Sept.</v>
          </cell>
          <cell r="E7" t="str">
            <v>Dec.</v>
          </cell>
          <cell r="F7" t="str">
            <v>Annual</v>
          </cell>
          <cell r="H7" t="str">
            <v>March(A)</v>
          </cell>
          <cell r="I7" t="str">
            <v>June(A)</v>
          </cell>
          <cell r="J7" t="str">
            <v>Sept.(E)</v>
          </cell>
          <cell r="K7" t="str">
            <v>Dec.(E)</v>
          </cell>
          <cell r="L7" t="str">
            <v>Annual</v>
          </cell>
          <cell r="N7" t="str">
            <v>March(E)</v>
          </cell>
          <cell r="O7" t="str">
            <v>June(E)</v>
          </cell>
          <cell r="P7" t="str">
            <v>Sept.(E)</v>
          </cell>
          <cell r="Q7" t="str">
            <v>Dec.(E)</v>
          </cell>
          <cell r="R7" t="str">
            <v>Annual</v>
          </cell>
          <cell r="T7" t="str">
            <v>Chart Data</v>
          </cell>
        </row>
        <row r="8">
          <cell r="B8" t="str">
            <v xml:space="preserve">1Q'06 </v>
          </cell>
          <cell r="C8" t="str">
            <v xml:space="preserve">2Q'06 </v>
          </cell>
          <cell r="D8" t="str">
            <v xml:space="preserve">3Q'06 </v>
          </cell>
          <cell r="E8" t="str">
            <v xml:space="preserve">4Q'06 </v>
          </cell>
          <cell r="F8">
            <v>2006</v>
          </cell>
          <cell r="H8" t="str">
            <v xml:space="preserve">1Q'07 </v>
          </cell>
          <cell r="I8" t="str">
            <v xml:space="preserve">2Q'07 </v>
          </cell>
          <cell r="J8" t="str">
            <v>3Q'07(E)</v>
          </cell>
          <cell r="K8" t="str">
            <v xml:space="preserve">4Q'07(E) </v>
          </cell>
          <cell r="L8" t="str">
            <v>2007(E)</v>
          </cell>
          <cell r="N8" t="str">
            <v>1Q'08(E)</v>
          </cell>
          <cell r="O8" t="str">
            <v>2Q'08(E)</v>
          </cell>
          <cell r="P8" t="str">
            <v>3Q'08(E)</v>
          </cell>
          <cell r="Q8" t="str">
            <v>4Q'08(E)</v>
          </cell>
          <cell r="R8" t="str">
            <v>2008(E)</v>
          </cell>
          <cell r="T8" t="str">
            <v>NA Careers</v>
          </cell>
          <cell r="U8" t="str">
            <v xml:space="preserve">2Q'06 </v>
          </cell>
          <cell r="V8" t="str">
            <v xml:space="preserve">3Q'06 </v>
          </cell>
          <cell r="W8" t="str">
            <v xml:space="preserve">4Q'06 </v>
          </cell>
          <cell r="X8" t="str">
            <v xml:space="preserve">1Q'07 </v>
          </cell>
          <cell r="Y8" t="str">
            <v xml:space="preserve">2Q'07 </v>
          </cell>
          <cell r="Z8" t="str">
            <v xml:space="preserve">3Q'07(E) </v>
          </cell>
          <cell r="AA8" t="str">
            <v>4Q'07(E)</v>
          </cell>
          <cell r="AC8" t="str">
            <v>2007(E)</v>
          </cell>
          <cell r="AD8" t="str">
            <v>2008(E)</v>
          </cell>
        </row>
        <row r="9">
          <cell r="A9" t="str">
            <v>Revenue Y/Y % Change</v>
          </cell>
          <cell r="T9" t="str">
            <v xml:space="preserve">Revenue </v>
          </cell>
          <cell r="U9">
            <v>0.38910399765764203</v>
          </cell>
          <cell r="V9">
            <v>0.38205033988609238</v>
          </cell>
          <cell r="W9">
            <v>0.33422694046789259</v>
          </cell>
          <cell r="X9">
            <v>0.2800852798829736</v>
          </cell>
          <cell r="Y9">
            <v>0.20343861408806951</v>
          </cell>
          <cell r="Z9">
            <v>0.14704129716114811</v>
          </cell>
          <cell r="AA9">
            <v>0.14278287164786874</v>
          </cell>
          <cell r="AC9">
            <v>0.19042384720366523</v>
          </cell>
          <cell r="AD9">
            <v>0.10743681984564502</v>
          </cell>
        </row>
        <row r="10">
          <cell r="A10" t="str">
            <v>Monster Careers</v>
          </cell>
          <cell r="T10" t="str">
            <v>EBITDA</v>
          </cell>
          <cell r="U10">
            <v>0.25592635798363916</v>
          </cell>
          <cell r="V10">
            <v>0.25682601318850473</v>
          </cell>
          <cell r="W10">
            <v>0.27190438556540841</v>
          </cell>
          <cell r="X10">
            <v>0.23698894926875522</v>
          </cell>
          <cell r="Y10">
            <v>0.22653850683529175</v>
          </cell>
          <cell r="Z10">
            <v>0.21402605204608449</v>
          </cell>
          <cell r="AA10">
            <v>0.23768652752757677</v>
          </cell>
          <cell r="AC10">
            <v>0.22890070285227682</v>
          </cell>
          <cell r="AD10">
            <v>0.25040912263110005</v>
          </cell>
        </row>
        <row r="11">
          <cell r="A11" t="str">
            <v xml:space="preserve">   North America</v>
          </cell>
          <cell r="B11">
            <v>0.29494318365761263</v>
          </cell>
          <cell r="C11">
            <v>0.29063352146616772</v>
          </cell>
          <cell r="D11">
            <v>0.24472385043327827</v>
          </cell>
          <cell r="E11">
            <v>0.22154893394679176</v>
          </cell>
          <cell r="F11">
            <v>0.26160084355828195</v>
          </cell>
          <cell r="H11">
            <v>0.15012062650783142</v>
          </cell>
          <cell r="I11">
            <v>7.1645292845911923E-2</v>
          </cell>
          <cell r="J11">
            <v>2.5000000000000001E-2</v>
          </cell>
          <cell r="K11">
            <v>0.03</v>
          </cell>
          <cell r="L11">
            <v>6.8241762416590745E-2</v>
          </cell>
          <cell r="N11">
            <v>-0.05</v>
          </cell>
          <cell r="O11">
            <v>0.03</v>
          </cell>
          <cell r="P11">
            <v>0.03</v>
          </cell>
          <cell r="Q11">
            <v>7.4999999999999997E-2</v>
          </cell>
          <cell r="R11">
            <v>2.0156726460129226E-2</v>
          </cell>
        </row>
        <row r="12">
          <cell r="A12" t="str">
            <v xml:space="preserve">   International</v>
          </cell>
          <cell r="B12">
            <v>0.56709610112332287</v>
          </cell>
          <cell r="C12">
            <v>0.62105492589363531</v>
          </cell>
          <cell r="D12">
            <v>0.7258514173562014</v>
          </cell>
          <cell r="E12">
            <v>0.62969338938822861</v>
          </cell>
          <cell r="F12">
            <v>0.63682809777787242</v>
          </cell>
          <cell r="H12">
            <v>0.64428480748091865</v>
          </cell>
          <cell r="I12">
            <v>0.57104633339607935</v>
          </cell>
          <cell r="J12">
            <v>0.5</v>
          </cell>
          <cell r="K12">
            <v>0.4</v>
          </cell>
          <cell r="L12">
            <v>0.51831722606765074</v>
          </cell>
          <cell r="N12">
            <v>0.32500000000000001</v>
          </cell>
          <cell r="O12">
            <v>0.25</v>
          </cell>
          <cell r="P12">
            <v>0.25</v>
          </cell>
          <cell r="Q12">
            <v>0.2</v>
          </cell>
          <cell r="R12">
            <v>0.25359146567255197</v>
          </cell>
        </row>
        <row r="13">
          <cell r="A13" t="str">
            <v>Total Careers</v>
          </cell>
          <cell r="B13">
            <v>0.36302064051756044</v>
          </cell>
          <cell r="C13">
            <v>0.37875511532738093</v>
          </cell>
          <cell r="D13">
            <v>0.36528605998960506</v>
          </cell>
          <cell r="E13">
            <v>0.33825952679524507</v>
          </cell>
          <cell r="F13">
            <v>0.36066954698483711</v>
          </cell>
          <cell r="H13">
            <v>0.29224049263321006</v>
          </cell>
          <cell r="I13">
            <v>0.22823896454319326</v>
          </cell>
          <cell r="J13">
            <v>0.17546112848558293</v>
          </cell>
          <cell r="K13">
            <v>0.15884383954154724</v>
          </cell>
          <cell r="L13">
            <v>0.21118968486961442</v>
          </cell>
          <cell r="N13">
            <v>8.7229819828200883E-2</v>
          </cell>
          <cell r="O13">
            <v>0.11823757577421845</v>
          </cell>
          <cell r="P13">
            <v>0.11892755934714883</v>
          </cell>
          <cell r="Q13">
            <v>0.12758659688032403</v>
          </cell>
          <cell r="R13">
            <v>0.11309794312399291</v>
          </cell>
        </row>
        <row r="14">
          <cell r="A14" t="str">
            <v xml:space="preserve">   Internet Advertising &amp; Fees</v>
          </cell>
          <cell r="B14">
            <v>0.31040749565849546</v>
          </cell>
          <cell r="C14">
            <v>0.45742353889251297</v>
          </cell>
          <cell r="D14">
            <v>0.48955309464932095</v>
          </cell>
          <cell r="E14">
            <v>0.30898475510866041</v>
          </cell>
          <cell r="F14">
            <v>0.39060546037077937</v>
          </cell>
          <cell r="H14">
            <v>0.19595031898172399</v>
          </cell>
          <cell r="I14">
            <v>4.855314779220099E-2</v>
          </cell>
          <cell r="J14">
            <v>-0.02</v>
          </cell>
          <cell r="K14">
            <v>0.04</v>
          </cell>
          <cell r="L14">
            <v>5.8977846335619866E-2</v>
          </cell>
          <cell r="N14">
            <v>0.05</v>
          </cell>
          <cell r="O14">
            <v>7.0000000000000007E-2</v>
          </cell>
          <cell r="P14">
            <v>7.4999999999999997E-2</v>
          </cell>
          <cell r="Q14">
            <v>7.0000000000000007E-2</v>
          </cell>
          <cell r="R14">
            <v>6.6451736372867609E-2</v>
          </cell>
        </row>
        <row r="15">
          <cell r="A15" t="str">
            <v>Total Revenues</v>
          </cell>
          <cell r="B15">
            <v>0.35614718203594076</v>
          </cell>
          <cell r="C15">
            <v>0.38910399765764203</v>
          </cell>
          <cell r="D15">
            <v>0.38205033988609238</v>
          </cell>
          <cell r="E15">
            <v>0.33422694046789259</v>
          </cell>
          <cell r="F15">
            <v>0.36467747237773285</v>
          </cell>
          <cell r="H15">
            <v>0.2800852798829736</v>
          </cell>
          <cell r="I15">
            <v>0.20343861408806951</v>
          </cell>
          <cell r="J15">
            <v>0.14704129716114811</v>
          </cell>
          <cell r="K15">
            <v>0.14278287164786874</v>
          </cell>
          <cell r="L15">
            <v>0.19042384720366523</v>
          </cell>
          <cell r="N15">
            <v>8.2838998504686456E-2</v>
          </cell>
          <cell r="O15">
            <v>0.11243666748200964</v>
          </cell>
          <cell r="P15">
            <v>0.11347066946652951</v>
          </cell>
          <cell r="Q15">
            <v>0.12050410523562793</v>
          </cell>
          <cell r="R15">
            <v>0.10743681984564502</v>
          </cell>
        </row>
        <row r="19">
          <cell r="A19" t="str">
            <v>EBITDA Margin</v>
          </cell>
        </row>
        <row r="20">
          <cell r="A20" t="str">
            <v xml:space="preserve">   North America</v>
          </cell>
          <cell r="B20">
            <v>0.3665795822447781</v>
          </cell>
          <cell r="C20">
            <v>0.37672587460691825</v>
          </cell>
          <cell r="D20">
            <v>0.37214067461506201</v>
          </cell>
          <cell r="E20">
            <v>0.3860580893142514</v>
          </cell>
          <cell r="F20">
            <v>0.37548305526471354</v>
          </cell>
          <cell r="H20">
            <v>0.38664905959775459</v>
          </cell>
          <cell r="I20">
            <v>0.34871991792802653</v>
          </cell>
          <cell r="J20">
            <v>0.32071712080849774</v>
          </cell>
          <cell r="K20">
            <v>0.34176948232004051</v>
          </cell>
          <cell r="L20">
            <v>0.35011938643920421</v>
          </cell>
          <cell r="N20">
            <v>0.34029392736311809</v>
          </cell>
          <cell r="O20">
            <v>0.3569215397921035</v>
          </cell>
          <cell r="P20">
            <v>0.35731403241487658</v>
          </cell>
          <cell r="Q20">
            <v>0.37957109713137072</v>
          </cell>
          <cell r="R20">
            <v>0.35885120401459997</v>
          </cell>
        </row>
        <row r="21">
          <cell r="A21" t="str">
            <v xml:space="preserve">   International</v>
          </cell>
          <cell r="B21">
            <v>7.3137124367171902E-2</v>
          </cell>
          <cell r="C21">
            <v>9.4979428294834217E-2</v>
          </cell>
          <cell r="D21">
            <v>0.10658809542270811</v>
          </cell>
          <cell r="E21">
            <v>0.14456317480791253</v>
          </cell>
          <cell r="F21">
            <v>0.10786535196552176</v>
          </cell>
          <cell r="H21">
            <v>0.11858087113722388</v>
          </cell>
          <cell r="I21">
            <v>0.14859001240960246</v>
          </cell>
          <cell r="J21">
            <v>0.15</v>
          </cell>
          <cell r="K21">
            <v>0.185</v>
          </cell>
          <cell r="L21">
            <v>0.15194625424327277</v>
          </cell>
          <cell r="N21">
            <v>0.185</v>
          </cell>
          <cell r="O21">
            <v>0.2</v>
          </cell>
          <cell r="P21">
            <v>0.2</v>
          </cell>
          <cell r="Q21">
            <v>0.21</v>
          </cell>
          <cell r="R21">
            <v>0.19897081785787307</v>
          </cell>
        </row>
        <row r="22">
          <cell r="A22" t="str">
            <v>Total Careers</v>
          </cell>
          <cell r="B22">
            <v>0.27380444575053386</v>
          </cell>
          <cell r="C22">
            <v>0.27474317354582117</v>
          </cell>
          <cell r="D22">
            <v>0.2880241677991911</v>
          </cell>
          <cell r="E22">
            <v>0.30196313792302332</v>
          </cell>
          <cell r="F22">
            <v>0.28517884419353939</v>
          </cell>
          <cell r="H22">
            <v>0.28855052838679224</v>
          </cell>
          <cell r="I22">
            <v>0.26845183746043949</v>
          </cell>
          <cell r="J22">
            <v>0.2517104985708975</v>
          </cell>
          <cell r="K22">
            <v>0.27581769376083204</v>
          </cell>
          <cell r="L22">
            <v>0.27121745402537439</v>
          </cell>
          <cell r="N22">
            <v>0.27103652130591727</v>
          </cell>
          <cell r="O22">
            <v>0.28656744502775688</v>
          </cell>
          <cell r="P22">
            <v>0.28627628232648561</v>
          </cell>
          <cell r="Q22">
            <v>0.3036524911991102</v>
          </cell>
          <cell r="R22">
            <v>0.28716085390510898</v>
          </cell>
        </row>
        <row r="23">
          <cell r="A23" t="str">
            <v xml:space="preserve">   Internet Advertising &amp; Fees</v>
          </cell>
          <cell r="B23">
            <v>0.35775264277128854</v>
          </cell>
          <cell r="C23">
            <v>0.37481239632428448</v>
          </cell>
          <cell r="D23">
            <v>0.32490436205278733</v>
          </cell>
          <cell r="E23">
            <v>0.31839131727624143</v>
          </cell>
          <cell r="F23">
            <v>0.34261708621877973</v>
          </cell>
          <cell r="H23">
            <v>0.16593222522870765</v>
          </cell>
          <cell r="I23">
            <v>0.19461115435803431</v>
          </cell>
          <cell r="J23">
            <v>0.2</v>
          </cell>
          <cell r="K23">
            <v>0.21</v>
          </cell>
          <cell r="L23">
            <v>0.19307693709501483</v>
          </cell>
          <cell r="N23">
            <v>0.2</v>
          </cell>
          <cell r="O23">
            <v>0.2</v>
          </cell>
          <cell r="P23">
            <v>0.20499999999999999</v>
          </cell>
          <cell r="Q23">
            <v>0.215</v>
          </cell>
          <cell r="R23">
            <v>0.20518774860998437</v>
          </cell>
        </row>
        <row r="24">
          <cell r="A24" t="str">
            <v>Total Monster</v>
          </cell>
          <cell r="B24">
            <v>0.32548996908426797</v>
          </cell>
          <cell r="C24">
            <v>0.33475835125145803</v>
          </cell>
          <cell r="D24">
            <v>0.34330227760221377</v>
          </cell>
          <cell r="E24">
            <v>0.35171532564082708</v>
          </cell>
          <cell r="F24">
            <v>0.33930548743118288</v>
          </cell>
          <cell r="H24">
            <v>0.31073691609555409</v>
          </cell>
          <cell r="I24">
            <v>0.2950543377522088</v>
          </cell>
          <cell r="J24">
            <v>0.28007959095368978</v>
          </cell>
          <cell r="K24">
            <v>0.30526724520713699</v>
          </cell>
          <cell r="L24">
            <v>0.29788648213231278</v>
          </cell>
          <cell r="N24">
            <v>0.29686232229222925</v>
          </cell>
          <cell r="O24">
            <v>0.31272724504475036</v>
          </cell>
          <cell r="P24">
            <v>0.3142130271212315</v>
          </cell>
          <cell r="Q24">
            <v>0.33226340455945652</v>
          </cell>
          <cell r="R24">
            <v>0.31431499311270006</v>
          </cell>
        </row>
        <row r="25">
          <cell r="A25" t="str">
            <v xml:space="preserve">   Corporate</v>
          </cell>
          <cell r="B25">
            <v>-3.9854339469957513E-2</v>
          </cell>
          <cell r="C25">
            <v>-3.2628433193177014E-2</v>
          </cell>
          <cell r="D25">
            <v>-3.6560493956726239E-2</v>
          </cell>
          <cell r="E25">
            <v>-3.2278913387092489E-2</v>
          </cell>
          <cell r="F25">
            <v>-3.5204780377955033E-2</v>
          </cell>
          <cell r="H25">
            <v>-3.7100186002407068E-2</v>
          </cell>
          <cell r="I25">
            <v>-3.3033468317887005E-2</v>
          </cell>
          <cell r="J25">
            <v>-3.1260722999831438E-2</v>
          </cell>
          <cell r="K25">
            <v>-3.0036343976211216E-2</v>
          </cell>
          <cell r="L25">
            <v>-3.2833384138844006E-2</v>
          </cell>
          <cell r="N25">
            <v>-2.8067469143676957E-2</v>
          </cell>
          <cell r="O25">
            <v>-2.7145713220904293E-2</v>
          </cell>
          <cell r="P25">
            <v>-2.7390273653019402E-2</v>
          </cell>
          <cell r="Q25">
            <v>-2.6152291708499954E-2</v>
          </cell>
          <cell r="R25">
            <v>-2.7171413521705674E-2</v>
          </cell>
        </row>
        <row r="26">
          <cell r="A26" t="str">
            <v>Total EBITDA</v>
          </cell>
          <cell r="B26">
            <v>0.24397749731555107</v>
          </cell>
          <cell r="C26">
            <v>0.25592635798363916</v>
          </cell>
          <cell r="D26">
            <v>0.25682601318850473</v>
          </cell>
          <cell r="E26">
            <v>0.27190438556540841</v>
          </cell>
          <cell r="F26">
            <v>0.25767904029458855</v>
          </cell>
          <cell r="H26">
            <v>0.23698894926875522</v>
          </cell>
          <cell r="I26">
            <v>0.22653850683529175</v>
          </cell>
          <cell r="J26">
            <v>0.21402605204608449</v>
          </cell>
          <cell r="K26">
            <v>0.23768652752757677</v>
          </cell>
          <cell r="L26">
            <v>0.22890070285227682</v>
          </cell>
          <cell r="N26">
            <v>0.23484520159249195</v>
          </cell>
          <cell r="O26">
            <v>0.2494085152682014</v>
          </cell>
          <cell r="P26">
            <v>0.24913832047931073</v>
          </cell>
          <cell r="Q26">
            <v>0.26708839687516356</v>
          </cell>
          <cell r="R26">
            <v>0.25040912263110005</v>
          </cell>
        </row>
        <row r="47">
          <cell r="T47" t="str">
            <v>Source: Morgan Stanley Research</v>
          </cell>
        </row>
        <row r="50">
          <cell r="T50" t="str">
            <v>Chart Data</v>
          </cell>
        </row>
        <row r="51">
          <cell r="T51" t="str">
            <v>NA Careers</v>
          </cell>
          <cell r="U51" t="str">
            <v xml:space="preserve">2Q'06 </v>
          </cell>
          <cell r="V51" t="str">
            <v xml:space="preserve">3Q'06 </v>
          </cell>
          <cell r="W51" t="str">
            <v xml:space="preserve">4Q'06 </v>
          </cell>
          <cell r="X51" t="str">
            <v xml:space="preserve">1Q'07 </v>
          </cell>
          <cell r="Y51" t="str">
            <v xml:space="preserve">2Q'07 </v>
          </cell>
          <cell r="Z51" t="str">
            <v xml:space="preserve">3Q'07(E) </v>
          </cell>
          <cell r="AA51" t="str">
            <v>4Q'07(E)</v>
          </cell>
          <cell r="AC51" t="str">
            <v>2007(E)</v>
          </cell>
          <cell r="AD51" t="str">
            <v>2008(E)</v>
          </cell>
        </row>
        <row r="52">
          <cell r="T52" t="str">
            <v xml:space="preserve">Revenue </v>
          </cell>
          <cell r="U52">
            <v>0.29063352146616772</v>
          </cell>
          <cell r="V52">
            <v>0.24472385043327827</v>
          </cell>
          <cell r="W52">
            <v>0.22154893394679176</v>
          </cell>
          <cell r="X52">
            <v>0.15012062650783142</v>
          </cell>
          <cell r="Y52">
            <v>7.1645292845911923E-2</v>
          </cell>
          <cell r="Z52">
            <v>2.5000000000000001E-2</v>
          </cell>
          <cell r="AA52">
            <v>0.03</v>
          </cell>
          <cell r="AC52">
            <v>6.8241762416590745E-2</v>
          </cell>
          <cell r="AD52">
            <v>2.0156726460129226E-2</v>
          </cell>
        </row>
        <row r="53">
          <cell r="T53" t="str">
            <v>EBITDA</v>
          </cell>
          <cell r="U53">
            <v>0.37672587460691825</v>
          </cell>
          <cell r="V53">
            <v>0.37214067461506201</v>
          </cell>
          <cell r="W53">
            <v>0.3860580893142514</v>
          </cell>
          <cell r="X53">
            <v>0.38664905959775459</v>
          </cell>
          <cell r="Y53">
            <v>0.34871991792802653</v>
          </cell>
          <cell r="Z53">
            <v>0.32071712080849774</v>
          </cell>
          <cell r="AA53">
            <v>0.34176948232004051</v>
          </cell>
          <cell r="AC53">
            <v>0.35011938643920421</v>
          </cell>
          <cell r="AD53">
            <v>0.35885120401459997</v>
          </cell>
        </row>
        <row r="64">
          <cell r="AK64" t="str">
            <v>Commentary on the Quarter</v>
          </cell>
        </row>
        <row r="65">
          <cell r="AK65" t="str">
            <v>1) Co. eliminated work at home job postings and also reduced pop-up ads in the segment</v>
          </cell>
        </row>
        <row r="66">
          <cell r="AK66" t="str">
            <v xml:space="preserve">    in order to improve the job seeker experience.  The decisions are expected to have a</v>
          </cell>
        </row>
        <row r="67">
          <cell r="AK67" t="str">
            <v xml:space="preserve">   short-term impact on revenue growth.</v>
          </cell>
        </row>
        <row r="68">
          <cell r="AK68" t="str">
            <v>2) Mgt. commented the disconnect between the mid-teens job postings growth during the</v>
          </cell>
        </row>
        <row r="69">
          <cell r="AK69" t="str">
            <v xml:space="preserve">    quarter (source: Corzen) and the 7% rev. growth seen in NA Careers revenue was due to</v>
          </cell>
        </row>
        <row r="70">
          <cell r="AK70" t="str">
            <v xml:space="preserve">    the revenue mix being impacted by revenue from the newspaper deals.</v>
          </cell>
        </row>
        <row r="91">
          <cell r="T91" t="str">
            <v>Source: Morgan Stanley Research</v>
          </cell>
        </row>
        <row r="95">
          <cell r="T95" t="str">
            <v>Chart Data</v>
          </cell>
        </row>
        <row r="96">
          <cell r="T96" t="str">
            <v>NA Int'l</v>
          </cell>
          <cell r="U96" t="str">
            <v xml:space="preserve">2Q'06 </v>
          </cell>
          <cell r="V96" t="str">
            <v xml:space="preserve">3Q'06 </v>
          </cell>
          <cell r="W96" t="str">
            <v xml:space="preserve">4Q'06 </v>
          </cell>
          <cell r="X96" t="str">
            <v xml:space="preserve">1Q'07 </v>
          </cell>
          <cell r="Y96" t="str">
            <v xml:space="preserve">2Q'07 </v>
          </cell>
          <cell r="Z96" t="str">
            <v xml:space="preserve">3Q'07(E) </v>
          </cell>
          <cell r="AA96" t="str">
            <v>4Q'07(E)</v>
          </cell>
          <cell r="AC96" t="str">
            <v>2007(E)</v>
          </cell>
          <cell r="AD96" t="str">
            <v>2008(E)</v>
          </cell>
        </row>
        <row r="97">
          <cell r="T97" t="str">
            <v xml:space="preserve">Revenue </v>
          </cell>
          <cell r="U97">
            <v>0.62105492589363531</v>
          </cell>
          <cell r="V97">
            <v>0.7258514173562014</v>
          </cell>
          <cell r="W97">
            <v>0.62969338938822861</v>
          </cell>
          <cell r="X97">
            <v>0.64428480748091865</v>
          </cell>
          <cell r="Y97">
            <v>0.57104633339607935</v>
          </cell>
          <cell r="Z97">
            <v>0.5</v>
          </cell>
          <cell r="AA97">
            <v>0.4</v>
          </cell>
          <cell r="AC97">
            <v>0.51831722606765074</v>
          </cell>
          <cell r="AD97">
            <v>0.25359146567255197</v>
          </cell>
        </row>
        <row r="98">
          <cell r="T98" t="str">
            <v>EBITDA</v>
          </cell>
          <cell r="U98">
            <v>9.4979428294834217E-2</v>
          </cell>
          <cell r="V98">
            <v>0.10658809542270811</v>
          </cell>
          <cell r="W98">
            <v>0.14456317480791253</v>
          </cell>
          <cell r="X98">
            <v>0.11858087113722388</v>
          </cell>
          <cell r="Y98">
            <v>0.14859001240960246</v>
          </cell>
          <cell r="Z98">
            <v>0.15</v>
          </cell>
          <cell r="AA98">
            <v>0.185</v>
          </cell>
          <cell r="AC98">
            <v>0.15194625424327277</v>
          </cell>
          <cell r="AD98">
            <v>0.19897081785787307</v>
          </cell>
        </row>
        <row r="137">
          <cell r="T137" t="str">
            <v>Source: Morgan Stanley Research</v>
          </cell>
        </row>
        <row r="140">
          <cell r="T140" t="str">
            <v>Chart Data</v>
          </cell>
        </row>
        <row r="141">
          <cell r="T141" t="str">
            <v>IAF</v>
          </cell>
          <cell r="U141" t="str">
            <v xml:space="preserve">2Q'06 </v>
          </cell>
          <cell r="V141" t="str">
            <v xml:space="preserve">3Q'06 </v>
          </cell>
          <cell r="W141" t="str">
            <v xml:space="preserve">4Q'06 </v>
          </cell>
          <cell r="X141" t="str">
            <v xml:space="preserve">1Q'07 </v>
          </cell>
          <cell r="Y141" t="str">
            <v xml:space="preserve">2Q'07 </v>
          </cell>
          <cell r="Z141" t="str">
            <v xml:space="preserve">3Q'07(E) </v>
          </cell>
          <cell r="AA141" t="str">
            <v>4Q'07(E)</v>
          </cell>
          <cell r="AC141" t="str">
            <v>2007(E)</v>
          </cell>
          <cell r="AD141" t="str">
            <v>2008(E)</v>
          </cell>
        </row>
        <row r="142">
          <cell r="T142" t="str">
            <v xml:space="preserve">Revenue </v>
          </cell>
          <cell r="U142">
            <v>0.45742353889251297</v>
          </cell>
          <cell r="V142">
            <v>0.48955309464932095</v>
          </cell>
          <cell r="W142">
            <v>0.30898475510866041</v>
          </cell>
          <cell r="X142">
            <v>0.19595031898172399</v>
          </cell>
          <cell r="Y142">
            <v>4.855314779220099E-2</v>
          </cell>
          <cell r="Z142">
            <v>-0.02</v>
          </cell>
          <cell r="AA142">
            <v>0.04</v>
          </cell>
          <cell r="AC142">
            <v>5.8977846335619866E-2</v>
          </cell>
          <cell r="AD142">
            <v>6.6451736372867609E-2</v>
          </cell>
        </row>
        <row r="143">
          <cell r="T143" t="str">
            <v>EBITDA</v>
          </cell>
          <cell r="U143">
            <v>0.37481239632428448</v>
          </cell>
          <cell r="V143">
            <v>0.32490436205278733</v>
          </cell>
          <cell r="W143">
            <v>0.31839131727624143</v>
          </cell>
          <cell r="X143">
            <v>0.16593222522870765</v>
          </cell>
          <cell r="Y143">
            <v>0.19461115435803431</v>
          </cell>
          <cell r="Z143">
            <v>0.2</v>
          </cell>
          <cell r="AA143">
            <v>0.21</v>
          </cell>
          <cell r="AC143">
            <v>0.19307693709501483</v>
          </cell>
          <cell r="AD143">
            <v>0.20518774860998437</v>
          </cell>
        </row>
        <row r="180">
          <cell r="T180" t="str">
            <v>Source: Morgan Stanley Research</v>
          </cell>
        </row>
      </sheetData>
      <sheetData sheetId="11" refreshError="1"/>
      <sheetData sheetId="12" refreshError="1">
        <row r="1">
          <cell r="A1">
            <v>34.909999999999997</v>
          </cell>
        </row>
        <row r="3">
          <cell r="B3" t="str">
            <v xml:space="preserve">Potential </v>
          </cell>
          <cell r="C3" t="str">
            <v>3-Yr Growth Outlook</v>
          </cell>
        </row>
        <row r="4">
          <cell r="A4" t="str">
            <v>Target</v>
          </cell>
          <cell r="B4" t="str">
            <v>Upside</v>
          </cell>
          <cell r="C4" t="str">
            <v>Rev.</v>
          </cell>
          <cell r="D4" t="str">
            <v>EPS</v>
          </cell>
          <cell r="E4" t="str">
            <v>Summary</v>
          </cell>
        </row>
        <row r="5">
          <cell r="A5" t="str">
            <v>Bull Case</v>
          </cell>
        </row>
        <row r="6">
          <cell r="A6">
            <v>59</v>
          </cell>
          <cell r="B6">
            <v>0.69006015468347193</v>
          </cell>
          <cell r="C6">
            <v>0.17101890733753397</v>
          </cell>
          <cell r="D6">
            <v>0.2562035758156555</v>
          </cell>
          <cell r="E6" t="str">
            <v>North America Careers rev. grows high single-digits in 2H '07 and 10% in 2008 while the EBITDA margin reaches 39% in '08. Int'l rev grows 53% this yr and 27% next and margin reaches 20% in 2008.</v>
          </cell>
        </row>
        <row r="7">
          <cell r="A7" t="str">
            <v>Base Case</v>
          </cell>
        </row>
        <row r="8">
          <cell r="A8">
            <v>49.458016097070328</v>
          </cell>
          <cell r="B8">
            <v>0.41672919212461568</v>
          </cell>
          <cell r="C8">
            <v>0.14176535362803741</v>
          </cell>
          <cell r="D8">
            <v>0.19048170001583348</v>
          </cell>
          <cell r="E8" t="str">
            <v>North America Careers rev. grows mid/high-single digits 2H'07 and '08 and the EBITDA margin expands to roughly 39%. Int'l rev. growth remains robust and margins expand to over 19% in 2008.</v>
          </cell>
        </row>
        <row r="9">
          <cell r="A9" t="str">
            <v>Bear Case</v>
          </cell>
        </row>
        <row r="10">
          <cell r="A10">
            <v>34</v>
          </cell>
          <cell r="B10">
            <v>-2.6067029504439843E-2</v>
          </cell>
          <cell r="C10">
            <v>5.0113004167273739E-2</v>
          </cell>
          <cell r="D10">
            <v>-5.2757726810561192E-2</v>
          </cell>
          <cell r="E10" t="str">
            <v>North America Careers rev. are flat in 3Q, down 2.5% in 4Q, and down 11% for 2008.  EBITDA margin contract to 24%.  Int'l rev. growth slows to 10% in 2008 and margins reach 19% in 2008.</v>
          </cell>
        </row>
        <row r="11">
          <cell r="I11" t="str">
            <v>Valuation Summaries</v>
          </cell>
          <cell r="Z11" t="str">
            <v>Valuation Summaries</v>
          </cell>
        </row>
        <row r="12">
          <cell r="A12" t="str">
            <v>Source: Morgan Stanley Research</v>
          </cell>
        </row>
        <row r="13">
          <cell r="A13" t="str">
            <v>Note: The implied target price in each scenario is based on the average of the implied prices in</v>
          </cell>
          <cell r="I13" t="str">
            <v>Base Case</v>
          </cell>
          <cell r="Z13" t="str">
            <v>Base Case</v>
          </cell>
        </row>
        <row r="14">
          <cell r="A14" t="str">
            <v xml:space="preserve">   our DCF and current multiple expectation.</v>
          </cell>
          <cell r="I14" t="str">
            <v>DCF</v>
          </cell>
          <cell r="Z14" t="str">
            <v>DCF</v>
          </cell>
        </row>
        <row r="15">
          <cell r="J15" t="str">
            <v>WACC</v>
          </cell>
          <cell r="O15">
            <v>9.7062499999999996E-2</v>
          </cell>
          <cell r="AA15" t="str">
            <v>WACC</v>
          </cell>
          <cell r="AF15">
            <v>9.7062499999999996E-2</v>
          </cell>
        </row>
        <row r="16">
          <cell r="J16" t="str">
            <v>L-T Growth</v>
          </cell>
          <cell r="O16">
            <v>2.75E-2</v>
          </cell>
          <cell r="AA16" t="str">
            <v>L-T Growth</v>
          </cell>
          <cell r="AF16">
            <v>2.75E-2</v>
          </cell>
        </row>
        <row r="17">
          <cell r="A17" t="str">
            <v>Enterprise Value Calc:</v>
          </cell>
          <cell r="J17" t="str">
            <v>Terminal EBITDA Multiple</v>
          </cell>
          <cell r="O17">
            <v>7.4036268844300999</v>
          </cell>
          <cell r="AA17" t="str">
            <v>Terminal EBITDA Multiple</v>
          </cell>
          <cell r="AF17">
            <v>7.4036268844300999</v>
          </cell>
        </row>
        <row r="18">
          <cell r="A18" t="str">
            <v>Share Price</v>
          </cell>
          <cell r="B18">
            <v>34.909999999999997</v>
          </cell>
          <cell r="I18" t="str">
            <v>Implied Price</v>
          </cell>
          <cell r="O18">
            <v>49.458016097070328</v>
          </cell>
          <cell r="AA18" t="str">
            <v>Implied Price</v>
          </cell>
          <cell r="AF18">
            <v>49.458016097070328</v>
          </cell>
        </row>
        <row r="19">
          <cell r="A19" t="str">
            <v>Shares</v>
          </cell>
          <cell r="B19">
            <v>128.69624999999999</v>
          </cell>
          <cell r="I19" t="str">
            <v xml:space="preserve">  % Chg from Current Price</v>
          </cell>
          <cell r="O19">
            <v>0.41672919212461568</v>
          </cell>
          <cell r="Z19" t="str">
            <v>Current Multiple Projection</v>
          </cell>
          <cell r="AI19" t="str">
            <v>P/E-to-Growth - Implied</v>
          </cell>
        </row>
        <row r="20">
          <cell r="A20" t="str">
            <v>Debt</v>
          </cell>
          <cell r="B20">
            <v>0</v>
          </cell>
          <cell r="AA20" t="str">
            <v>EV/EBITDA Multiple</v>
          </cell>
          <cell r="AF20">
            <v>15</v>
          </cell>
          <cell r="AJ20" t="str">
            <v xml:space="preserve">   P/E-to-Growth Ratio</v>
          </cell>
          <cell r="AP20">
            <v>1.9201632007036651</v>
          </cell>
        </row>
        <row r="21">
          <cell r="A21" t="str">
            <v>Cash</v>
          </cell>
          <cell r="B21">
            <v>112.27368746934545</v>
          </cell>
          <cell r="I21" t="str">
            <v>Bull Case</v>
          </cell>
          <cell r="AA21" t="str">
            <v>EBITDA - 2008</v>
          </cell>
          <cell r="AF21">
            <v>368.63613654999972</v>
          </cell>
          <cell r="AJ21" t="str">
            <v xml:space="preserve">   Earnings - 2007</v>
          </cell>
          <cell r="AP21">
            <v>1.3403610581931589</v>
          </cell>
        </row>
        <row r="22">
          <cell r="A22" t="str">
            <v>Other</v>
          </cell>
          <cell r="B22">
            <v>-667.45400000000006</v>
          </cell>
          <cell r="I22" t="str">
            <v>DCF</v>
          </cell>
          <cell r="Z22" t="str">
            <v>Implied Price</v>
          </cell>
          <cell r="AF22">
            <v>49.024503322508167</v>
          </cell>
          <cell r="AJ22" t="str">
            <v xml:space="preserve">   Growth (CAGR '07-F'09)</v>
          </cell>
          <cell r="AP22">
            <v>0.19048170001583348</v>
          </cell>
        </row>
        <row r="23">
          <cell r="A23" t="str">
            <v>EV</v>
          </cell>
          <cell r="B23">
            <v>3713.058400030654</v>
          </cell>
          <cell r="J23" t="str">
            <v>WACC</v>
          </cell>
          <cell r="O23">
            <v>9.7062499999999996E-2</v>
          </cell>
          <cell r="Z23" t="str">
            <v>Weighted Avg. Implied Price</v>
          </cell>
          <cell r="AF23">
            <v>49.241259709789247</v>
          </cell>
          <cell r="AJ23" t="str">
            <v>Price</v>
          </cell>
          <cell r="AP23">
            <v>49.024503322508167</v>
          </cell>
        </row>
        <row r="24">
          <cell r="J24" t="str">
            <v>L-T Growth</v>
          </cell>
          <cell r="O24">
            <v>2.75E-2</v>
          </cell>
          <cell r="Z24" t="str">
            <v xml:space="preserve">  % Chg from Current Price</v>
          </cell>
          <cell r="AF24">
            <v>0.41052018647348176</v>
          </cell>
        </row>
        <row r="25">
          <cell r="J25" t="str">
            <v>Terminal EBITDA Multiple</v>
          </cell>
          <cell r="O25">
            <v>7.5359188145537512</v>
          </cell>
        </row>
        <row r="26">
          <cell r="I26" t="str">
            <v>Implied Price</v>
          </cell>
          <cell r="O26">
            <v>59</v>
          </cell>
          <cell r="Z26" t="str">
            <v>Bull Case</v>
          </cell>
        </row>
        <row r="27">
          <cell r="I27" t="str">
            <v xml:space="preserve">  % Chg from Current Price</v>
          </cell>
          <cell r="O27">
            <v>0.69006015468347193</v>
          </cell>
          <cell r="Z27" t="str">
            <v>DCF</v>
          </cell>
        </row>
        <row r="28">
          <cell r="AA28" t="str">
            <v>WACC</v>
          </cell>
          <cell r="AF28">
            <v>9.7062499999999996E-2</v>
          </cell>
        </row>
        <row r="29">
          <cell r="I29" t="str">
            <v>Bear Case</v>
          </cell>
          <cell r="AA29" t="str">
            <v>L-T Growth</v>
          </cell>
          <cell r="AF29">
            <v>2.75E-2</v>
          </cell>
        </row>
        <row r="30">
          <cell r="I30" t="str">
            <v>DCF</v>
          </cell>
          <cell r="AA30" t="str">
            <v>Terminal EBITDA Multiple</v>
          </cell>
          <cell r="AF30">
            <v>7.7637824483016997</v>
          </cell>
        </row>
        <row r="31">
          <cell r="J31" t="str">
            <v>WACC</v>
          </cell>
          <cell r="O31">
            <v>9.7062499999999996E-2</v>
          </cell>
          <cell r="AA31" t="str">
            <v>Implied Price</v>
          </cell>
          <cell r="AF31">
            <v>60.831846439158539</v>
          </cell>
        </row>
        <row r="32">
          <cell r="J32" t="str">
            <v>L-T Growth</v>
          </cell>
          <cell r="O32">
            <v>2.75E-2</v>
          </cell>
          <cell r="Z32" t="str">
            <v>Current Multiple Projection</v>
          </cell>
          <cell r="AI32" t="str">
            <v>P/E-to-Growth - Implied</v>
          </cell>
        </row>
        <row r="33">
          <cell r="J33" t="str">
            <v>Terminal EBITDA Multiple</v>
          </cell>
          <cell r="O33">
            <v>7.232452599695625</v>
          </cell>
          <cell r="AA33" t="str">
            <v>EV/EBITDA Multiple</v>
          </cell>
          <cell r="AF33">
            <v>16</v>
          </cell>
          <cell r="AJ33" t="str">
            <v xml:space="preserve">   P/E-to-Growth Ratio</v>
          </cell>
          <cell r="AP33">
            <v>1.5508453421670381</v>
          </cell>
        </row>
        <row r="34">
          <cell r="I34" t="str">
            <v>Implied Price</v>
          </cell>
          <cell r="O34">
            <v>34</v>
          </cell>
          <cell r="AA34" t="str">
            <v>EBITDA - 2008</v>
          </cell>
          <cell r="AF34">
            <v>472.20640225000011</v>
          </cell>
          <cell r="AJ34" t="str">
            <v xml:space="preserve">   Earnings - 2007</v>
          </cell>
          <cell r="AP34">
            <v>1.6300000000000001</v>
          </cell>
        </row>
        <row r="35">
          <cell r="I35" t="str">
            <v xml:space="preserve">  % Chg from Current Price</v>
          </cell>
          <cell r="O35">
            <v>-2.6067029504439843E-2</v>
          </cell>
          <cell r="Z35" t="str">
            <v>Implied Price</v>
          </cell>
          <cell r="AF35">
            <v>64.765135918640581</v>
          </cell>
          <cell r="AJ35" t="str">
            <v xml:space="preserve">   Growth (CAGR '07-F'09)</v>
          </cell>
          <cell r="AP35">
            <v>0.2562035758156555</v>
          </cell>
        </row>
        <row r="36">
          <cell r="Z36" t="str">
            <v>Weighted Avg. Implied Price</v>
          </cell>
          <cell r="AF36">
            <v>62.79849117889956</v>
          </cell>
          <cell r="AJ36" t="str">
            <v>Price</v>
          </cell>
          <cell r="AP36">
            <v>64.765135918640581</v>
          </cell>
        </row>
        <row r="37">
          <cell r="I37" t="str">
            <v>Source: Morgan Stanley Research</v>
          </cell>
          <cell r="Z37" t="str">
            <v xml:space="preserve">  % Chg from Current Price</v>
          </cell>
          <cell r="AF37">
            <v>0.7988682663677904</v>
          </cell>
        </row>
        <row r="39">
          <cell r="Z39" t="str">
            <v>Bear Case</v>
          </cell>
        </row>
        <row r="40">
          <cell r="Z40" t="str">
            <v>DCF</v>
          </cell>
        </row>
        <row r="41">
          <cell r="AA41" t="str">
            <v>WACC</v>
          </cell>
          <cell r="AF41">
            <v>9.7062499999999996E-2</v>
          </cell>
        </row>
        <row r="42">
          <cell r="AA42" t="str">
            <v>L-T Growth</v>
          </cell>
          <cell r="AF42">
            <v>2.75E-2</v>
          </cell>
        </row>
        <row r="43">
          <cell r="AA43" t="str">
            <v>Terminal EBITDA Multiple</v>
          </cell>
          <cell r="AF43">
            <v>7.5816558603186968</v>
          </cell>
        </row>
        <row r="44">
          <cell r="AA44" t="str">
            <v>Implied Price</v>
          </cell>
          <cell r="AF44">
            <v>39.055915205635728</v>
          </cell>
        </row>
        <row r="45">
          <cell r="Z45" t="str">
            <v>Current Multiple Projection</v>
          </cell>
          <cell r="AI45" t="str">
            <v>P/E-to-Growth - Implied</v>
          </cell>
        </row>
        <row r="46">
          <cell r="AA46" t="str">
            <v>EV/EBITDA Multiple</v>
          </cell>
          <cell r="AF46">
            <v>11</v>
          </cell>
          <cell r="AJ46" t="str">
            <v xml:space="preserve">   P/E-to-Growth Ratio</v>
          </cell>
          <cell r="AP46">
            <v>-4.7295932078884446</v>
          </cell>
        </row>
        <row r="47">
          <cell r="AA47" t="str">
            <v>EBITDA - 2008</v>
          </cell>
          <cell r="AF47">
            <v>314.46711867499994</v>
          </cell>
          <cell r="AJ47" t="str">
            <v xml:space="preserve">   Earnings - 2007</v>
          </cell>
          <cell r="AP47">
            <v>1.32</v>
          </cell>
        </row>
        <row r="48">
          <cell r="Z48" t="str">
            <v>Implied Price</v>
          </cell>
          <cell r="AF48">
            <v>32.936981403066092</v>
          </cell>
          <cell r="AJ48" t="str">
            <v xml:space="preserve">   Growth (CAGR '07-F'09)</v>
          </cell>
          <cell r="AP48">
            <v>-5.2757726810561192E-2</v>
          </cell>
        </row>
        <row r="49">
          <cell r="Z49" t="str">
            <v>Weighted Avg. Implied Price</v>
          </cell>
          <cell r="AF49">
            <v>35.996448304350906</v>
          </cell>
          <cell r="AJ49" t="str">
            <v>Price</v>
          </cell>
          <cell r="AP49">
            <v>32.936981403066092</v>
          </cell>
        </row>
        <row r="50">
          <cell r="Z50" t="str">
            <v xml:space="preserve">  % Chg from Current Price</v>
          </cell>
          <cell r="AF50">
            <v>3.1121406598421997E-2</v>
          </cell>
        </row>
        <row r="52">
          <cell r="Z52" t="str">
            <v>Source: Morgan Stanley Research</v>
          </cell>
        </row>
        <row r="53">
          <cell r="Z53" t="str">
            <v>Note:  The valuation metrics are equally weighted.</v>
          </cell>
        </row>
        <row r="54">
          <cell r="S54" t="str">
            <v>Absolute P/E</v>
          </cell>
        </row>
        <row r="55">
          <cell r="S55" t="str">
            <v>Avg.</v>
          </cell>
          <cell r="T55" t="str">
            <v>Peak</v>
          </cell>
          <cell r="U55" t="str">
            <v>Trough</v>
          </cell>
        </row>
        <row r="56">
          <cell r="S56">
            <v>35</v>
          </cell>
          <cell r="T56">
            <v>62</v>
          </cell>
          <cell r="U56">
            <v>19.5</v>
          </cell>
        </row>
        <row r="57">
          <cell r="R57" t="str">
            <v>Base</v>
          </cell>
        </row>
        <row r="58">
          <cell r="R58" t="str">
            <v xml:space="preserve">   EPS - 2008</v>
          </cell>
          <cell r="S58">
            <v>1.8360702172131402</v>
          </cell>
          <cell r="T58">
            <v>1.8360702172131402</v>
          </cell>
          <cell r="U58">
            <v>1.8360702172131402</v>
          </cell>
        </row>
        <row r="59">
          <cell r="R59" t="str">
            <v xml:space="preserve">   Implied Price</v>
          </cell>
          <cell r="S59">
            <v>64.262457602459904</v>
          </cell>
          <cell r="T59">
            <v>113.83635346721469</v>
          </cell>
          <cell r="U59">
            <v>35.803369235656234</v>
          </cell>
        </row>
        <row r="60">
          <cell r="R60" t="str">
            <v>Bull</v>
          </cell>
        </row>
        <row r="61">
          <cell r="R61" t="str">
            <v xml:space="preserve">   EPS - 2008</v>
          </cell>
          <cell r="S61">
            <v>1.9303919202134754</v>
          </cell>
          <cell r="T61">
            <v>1.9303919202134754</v>
          </cell>
          <cell r="U61">
            <v>1.9303919202134754</v>
          </cell>
        </row>
        <row r="62">
          <cell r="R62" t="str">
            <v xml:space="preserve">   Implied Price</v>
          </cell>
          <cell r="S62">
            <v>67.56371720747164</v>
          </cell>
          <cell r="T62">
            <v>119.68429905323548</v>
          </cell>
          <cell r="U62">
            <v>37.642642444162767</v>
          </cell>
        </row>
        <row r="63">
          <cell r="R63" t="str">
            <v>Bear</v>
          </cell>
        </row>
        <row r="64">
          <cell r="R64" t="str">
            <v xml:space="preserve">   EPS - 2008</v>
          </cell>
          <cell r="S64">
            <v>0.96352501624895581</v>
          </cell>
          <cell r="T64">
            <v>0.96352501624895581</v>
          </cell>
          <cell r="U64">
            <v>0.96352501624895581</v>
          </cell>
        </row>
        <row r="65">
          <cell r="R65" t="str">
            <v xml:space="preserve">   Implied Price</v>
          </cell>
          <cell r="S65">
            <v>33.72337556871345</v>
          </cell>
          <cell r="T65">
            <v>59.738551007435262</v>
          </cell>
          <cell r="U65">
            <v>18.788737816854638</v>
          </cell>
        </row>
        <row r="67">
          <cell r="R67" t="str">
            <v>Source: Morgan Stanley Research</v>
          </cell>
        </row>
        <row r="68">
          <cell r="R68" t="str">
            <v xml:space="preserve">Note:  Avg, Peak, and Trough multiples exclude 1/99-7/00 </v>
          </cell>
        </row>
        <row r="69">
          <cell r="R69" t="str">
            <v xml:space="preserve">to adjust out the Internet peak and 9/02-11/02 to adjust out the </v>
          </cell>
        </row>
        <row r="70">
          <cell r="R70" t="str">
            <v xml:space="preserve">cyclical trough multiples which were weighed down by the </v>
          </cell>
        </row>
        <row r="71">
          <cell r="R71" t="str">
            <v xml:space="preserve">staffing businesses.  It was announced in 10/02 that these </v>
          </cell>
        </row>
        <row r="72">
          <cell r="R72" t="str">
            <v>businesses would be spun-off.</v>
          </cell>
        </row>
        <row r="76">
          <cell r="S76" t="str">
            <v>P/E Relative to S&amp;P 500</v>
          </cell>
        </row>
        <row r="77">
          <cell r="S77" t="str">
            <v>Avg.</v>
          </cell>
          <cell r="T77" t="str">
            <v>Peak</v>
          </cell>
          <cell r="U77" t="str">
            <v>Trough</v>
          </cell>
        </row>
        <row r="78">
          <cell r="S78">
            <v>1.7</v>
          </cell>
          <cell r="T78">
            <v>2.6</v>
          </cell>
          <cell r="U78">
            <v>0.7</v>
          </cell>
        </row>
        <row r="79">
          <cell r="R79" t="str">
            <v>Base</v>
          </cell>
        </row>
        <row r="80">
          <cell r="R80" t="str">
            <v xml:space="preserve">   S&amp;P 500 P/E</v>
          </cell>
          <cell r="S80">
            <v>14.5</v>
          </cell>
          <cell r="T80">
            <v>14.5</v>
          </cell>
          <cell r="U80">
            <v>14.5</v>
          </cell>
        </row>
        <row r="81">
          <cell r="R81" t="str">
            <v xml:space="preserve">   Implied Price</v>
          </cell>
          <cell r="S81">
            <v>45.259130854303905</v>
          </cell>
          <cell r="T81">
            <v>69.21984718893539</v>
          </cell>
          <cell r="U81">
            <v>18.636112704713369</v>
          </cell>
        </row>
        <row r="82">
          <cell r="R82" t="str">
            <v>Bull</v>
          </cell>
        </row>
        <row r="83">
          <cell r="R83" t="str">
            <v xml:space="preserve">   S&amp;P 500 P/E</v>
          </cell>
          <cell r="S83">
            <v>14.5</v>
          </cell>
          <cell r="T83">
            <v>14.5</v>
          </cell>
          <cell r="U83">
            <v>14.5</v>
          </cell>
        </row>
        <row r="84">
          <cell r="R84" t="str">
            <v xml:space="preserve">   Implied Price</v>
          </cell>
          <cell r="S84">
            <v>47.584160833262168</v>
          </cell>
          <cell r="T84">
            <v>72.775775392048033</v>
          </cell>
          <cell r="U84">
            <v>19.593477990166772</v>
          </cell>
        </row>
        <row r="85">
          <cell r="R85" t="str">
            <v>Bear</v>
          </cell>
        </row>
        <row r="86">
          <cell r="R86" t="str">
            <v xml:space="preserve">   S&amp;P 500 P/E</v>
          </cell>
          <cell r="S86">
            <v>14.5</v>
          </cell>
          <cell r="T86">
            <v>14.5</v>
          </cell>
          <cell r="U86">
            <v>14.5</v>
          </cell>
        </row>
        <row r="87">
          <cell r="R87" t="str">
            <v xml:space="preserve">   Implied Price</v>
          </cell>
          <cell r="S87">
            <v>23.750891650536758</v>
          </cell>
          <cell r="T87">
            <v>36.324893112585634</v>
          </cell>
          <cell r="U87">
            <v>9.7797789149269008</v>
          </cell>
        </row>
        <row r="89">
          <cell r="S89" t="str">
            <v>P/E Relative to Unempl. Rate</v>
          </cell>
        </row>
        <row r="90">
          <cell r="S90" t="str">
            <v>Avg.</v>
          </cell>
          <cell r="T90" t="str">
            <v>Peak</v>
          </cell>
          <cell r="U90" t="str">
            <v>Trough</v>
          </cell>
        </row>
        <row r="91">
          <cell r="S91">
            <v>7</v>
          </cell>
          <cell r="T91">
            <v>13.5</v>
          </cell>
          <cell r="U91">
            <v>3.4</v>
          </cell>
        </row>
        <row r="92">
          <cell r="R92" t="str">
            <v>Base</v>
          </cell>
        </row>
        <row r="93">
          <cell r="R93" t="str">
            <v xml:space="preserve">   Unempl. Rate</v>
          </cell>
          <cell r="S93">
            <v>5.0999999999999997E-2</v>
          </cell>
          <cell r="T93">
            <v>5.0999999999999997E-2</v>
          </cell>
          <cell r="U93">
            <v>5.0999999999999997E-2</v>
          </cell>
        </row>
        <row r="94">
          <cell r="R94" t="str">
            <v xml:space="preserve">   Implied Price</v>
          </cell>
          <cell r="S94">
            <v>65.547706754509093</v>
          </cell>
          <cell r="T94">
            <v>126.4134344551247</v>
          </cell>
          <cell r="U94">
            <v>31.837457566475845</v>
          </cell>
        </row>
        <row r="95">
          <cell r="R95" t="str">
            <v>Bull</v>
          </cell>
        </row>
        <row r="96">
          <cell r="R96" t="str">
            <v xml:space="preserve">   Unempl. Rate</v>
          </cell>
          <cell r="S96">
            <v>5.2499999999999998E-2</v>
          </cell>
          <cell r="T96">
            <v>5.2499999999999998E-2</v>
          </cell>
          <cell r="U96">
            <v>5.2499999999999998E-2</v>
          </cell>
        </row>
        <row r="97">
          <cell r="R97" t="str">
            <v xml:space="preserve">   Implied Price</v>
          </cell>
          <cell r="S97">
            <v>70.941903067845217</v>
          </cell>
          <cell r="T97">
            <v>136.81652734513005</v>
          </cell>
          <cell r="U97">
            <v>34.457495775810528</v>
          </cell>
        </row>
        <row r="98">
          <cell r="R98" t="str">
            <v>Bear</v>
          </cell>
        </row>
        <row r="99">
          <cell r="R99" t="str">
            <v xml:space="preserve">   Unempl. Rate</v>
          </cell>
          <cell r="S99">
            <v>5.5E-2</v>
          </cell>
          <cell r="T99">
            <v>5.5E-2</v>
          </cell>
          <cell r="U99">
            <v>5.5E-2</v>
          </cell>
        </row>
        <row r="100">
          <cell r="R100" t="str">
            <v xml:space="preserve">   Implied Price</v>
          </cell>
          <cell r="S100">
            <v>37.095713125584801</v>
          </cell>
          <cell r="T100">
            <v>71.541732456484965</v>
          </cell>
          <cell r="U100">
            <v>18.017917803855472</v>
          </cell>
        </row>
        <row r="102">
          <cell r="R102" t="str">
            <v>Source: Morgan Stanley Research</v>
          </cell>
        </row>
        <row r="103">
          <cell r="R103" t="str">
            <v xml:space="preserve">Note:  Avg, Peak, and Trough multiples exclude 1/99-7/00 </v>
          </cell>
        </row>
        <row r="104">
          <cell r="R104" t="str">
            <v xml:space="preserve">to adjust out the Internet peak and 9/02-11/02 to adjust out the </v>
          </cell>
        </row>
        <row r="105">
          <cell r="R105" t="str">
            <v xml:space="preserve">cyclical trough multiples which were weighed down by the </v>
          </cell>
        </row>
        <row r="106">
          <cell r="R106" t="str">
            <v xml:space="preserve">staffing businesses.  It was announced in 10/02 that these </v>
          </cell>
        </row>
        <row r="107">
          <cell r="R107" t="str">
            <v>businesses would be spun-off.</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s. Cons"/>
      <sheetName val="Convert EPS Impact"/>
      <sheetName val="Convert Math"/>
      <sheetName val="Multiple Trigger Points"/>
      <sheetName val="Similar Characteristics"/>
      <sheetName val="Int Coverage"/>
      <sheetName val="Prob Weighted"/>
      <sheetName val="Revenue Build-ups"/>
      <sheetName val="Key Themes"/>
      <sheetName val="Rel &amp; Abs Table"/>
      <sheetName val="Scenario Graphs"/>
      <sheetName val="Quarterly Debt"/>
      <sheetName val="Sales Leverage"/>
      <sheetName val="Comp Tables"/>
      <sheetName val="Leverage"/>
      <sheetName val="ROE"/>
      <sheetName val="ROIC"/>
      <sheetName val="customers %"/>
      <sheetName val="Top 10 Holders"/>
      <sheetName val="Wesco Profile"/>
      <sheetName val="LEAN Journey"/>
      <sheetName val="LEAN Impl"/>
      <sheetName val="Market channels"/>
      <sheetName val="__FDSCACHE__"/>
      <sheetName val="Bull_Bear_Base"/>
      <sheetName val="End Markets"/>
      <sheetName val="distribution centers"/>
      <sheetName val="locations"/>
      <sheetName val="Buyback"/>
      <sheetName val="Top Suppliers"/>
      <sheetName val="Compensation"/>
      <sheetName val="Debt Schedule"/>
      <sheetName val="Sheet2"/>
      <sheetName val="Outsourcing"/>
      <sheetName val="M&amp;A"/>
      <sheetName val="own"/>
      <sheetName val="MWare_Cached"/>
      <sheetName val="#REF"/>
    </sheetNames>
    <sheetDataSet>
      <sheetData sheetId="0"/>
      <sheetData sheetId="1" refreshError="1">
        <row r="2">
          <cell r="B2" t="str">
            <v>Coupon</v>
          </cell>
          <cell r="C2" t="str">
            <v>Principal</v>
          </cell>
          <cell r="D2" t="str">
            <v>Pricing Date</v>
          </cell>
          <cell r="E2" t="str">
            <v>Maturity (Years)</v>
          </cell>
          <cell r="F2" t="str">
            <v>Assumed Interest Rate</v>
          </cell>
          <cell r="G2" t="str">
            <v>Incremental Interest</v>
          </cell>
          <cell r="H2" t="str">
            <v>Assumed Tax Rate</v>
          </cell>
          <cell r="I2" t="str">
            <v>EPS Impact</v>
          </cell>
        </row>
        <row r="3">
          <cell r="B3">
            <v>2.6249999999999999E-2</v>
          </cell>
          <cell r="C3">
            <v>150</v>
          </cell>
          <cell r="D3">
            <v>38617</v>
          </cell>
          <cell r="E3">
            <v>20</v>
          </cell>
          <cell r="F3">
            <v>7.0000000000000007E-2</v>
          </cell>
          <cell r="G3">
            <v>1.9339172755176239</v>
          </cell>
          <cell r="H3">
            <v>0.31595824885760249</v>
          </cell>
          <cell r="I3">
            <v>2.7219756372625716E-2</v>
          </cell>
        </row>
        <row r="4">
          <cell r="B4">
            <v>1.7500000000000002E-2</v>
          </cell>
          <cell r="C4">
            <v>300</v>
          </cell>
          <cell r="D4">
            <v>39016</v>
          </cell>
          <cell r="E4">
            <v>20</v>
          </cell>
          <cell r="F4">
            <v>7.0000000000000007E-2</v>
          </cell>
          <cell r="G4">
            <v>4.3047344805722778</v>
          </cell>
          <cell r="H4">
            <v>0.31595824885760249</v>
          </cell>
          <cell r="I4">
            <v>6.0588850047195879E-2</v>
          </cell>
        </row>
        <row r="5">
          <cell r="B5" t="str">
            <v>'08 Total:</v>
          </cell>
          <cell r="C5">
            <v>450</v>
          </cell>
          <cell r="F5">
            <v>7.0000000000000007E-2</v>
          </cell>
          <cell r="G5">
            <v>6.2386517560899017</v>
          </cell>
          <cell r="H5">
            <v>0.31595824885760249</v>
          </cell>
          <cell r="I5">
            <v>8.7808606419821592E-2</v>
          </cell>
        </row>
      </sheetData>
      <sheetData sheetId="2"/>
      <sheetData sheetId="3" refreshError="1">
        <row r="2">
          <cell r="B2" t="str">
            <v>Scenario</v>
          </cell>
          <cell r="C2" t="str">
            <v>Target P/E Multiple</v>
          </cell>
          <cell r="D2" t="str">
            <v>Rationale</v>
          </cell>
        </row>
        <row r="3">
          <cell r="B3" t="str">
            <v>Base Case</v>
          </cell>
          <cell r="C3" t="str">
            <v>8.0X our '09E</v>
          </cell>
          <cell r="D3" t="str">
            <v>Discount to peers reflects higher financial leverage and lower visibility into '08 end-market conditions; Premium to historicals assumes WCC is now a less cyclical company</v>
          </cell>
        </row>
        <row r="5">
          <cell r="B5" t="str">
            <v>Bull Case</v>
          </cell>
          <cell r="C5" t="str">
            <v>9.0X our '09E</v>
          </cell>
          <cell r="D5" t="str">
            <v>Increased visibility on end-market growth and margin sustainability reduce uncertainty and reinforce the view that WCC is a much less cyclical company than in past cycles</v>
          </cell>
        </row>
        <row r="7">
          <cell r="B7" t="str">
            <v>Bear Case</v>
          </cell>
          <cell r="C7" t="str">
            <v>8.0X our '09E</v>
          </cell>
          <cell r="D7" t="str">
            <v>Visibility that our bear case eanrings scenario is playing out, with negative growth and sharply lower margins; evidence of deep cyclicality leads us to moderate negative re-rating on the assumption that is a '09 trough year</v>
          </cell>
        </row>
        <row r="9">
          <cell r="B9" t="str">
            <v>Deep Recession</v>
          </cell>
          <cell r="C9" t="str">
            <v>7.0X our '09E</v>
          </cell>
          <cell r="D9" t="str">
            <v>Proof of sharply declining growth rates and margins approaching past cycle troughs; risk of a liquidity crisis increasing but impact is offset by trough valuation on '09</v>
          </cell>
        </row>
      </sheetData>
      <sheetData sheetId="4" refreshError="1">
        <row r="2">
          <cell r="B2" t="str">
            <v>Comp</v>
          </cell>
          <cell r="C2" t="str">
            <v>Ticker</v>
          </cell>
          <cell r="D2" t="str">
            <v>Market Cap</v>
          </cell>
          <cell r="E2" t="str">
            <v>Net Debt/ Cap</v>
          </cell>
          <cell r="F2" t="str">
            <v>5 yr Rev CAGR</v>
          </cell>
          <cell r="G2" t="str">
            <v>Op Margin</v>
          </cell>
          <cell r="I2" t="str">
            <v>P/E 2008E</v>
          </cell>
          <cell r="J2" t="str">
            <v>EV/ EBITDA 2008E</v>
          </cell>
          <cell r="K2" t="str">
            <v>P/BV 2007</v>
          </cell>
        </row>
        <row r="3">
          <cell r="B3" t="str">
            <v>Advance Auto Parts</v>
          </cell>
          <cell r="C3" t="str">
            <v>AAP.N</v>
          </cell>
          <cell r="D3">
            <v>3427.9679999999998</v>
          </cell>
          <cell r="E3">
            <v>0.67084875562097002</v>
          </cell>
          <cell r="F3">
            <v>7.0583986559710002E-2</v>
          </cell>
          <cell r="G3">
            <v>0.10408423655215</v>
          </cell>
          <cell r="I3">
            <v>14.602846078320001</v>
          </cell>
          <cell r="J3">
            <v>5.8444324658342</v>
          </cell>
          <cell r="K3">
            <v>3.4649043409308899</v>
          </cell>
        </row>
        <row r="4">
          <cell r="B4" t="str">
            <v>Avis Budget Group</v>
          </cell>
          <cell r="C4" t="str">
            <v>CAR.N</v>
          </cell>
          <cell r="D4">
            <v>2151.5120000000002</v>
          </cell>
          <cell r="E4">
            <v>0.72910652057176994</v>
          </cell>
          <cell r="F4">
            <v>5.5022712805440001E-2</v>
          </cell>
          <cell r="G4">
            <v>5.5991134486260002E-2</v>
          </cell>
          <cell r="I4">
            <v>16.126950446301699</v>
          </cell>
          <cell r="J4">
            <v>21.977413807185499</v>
          </cell>
          <cell r="K4">
            <v>0.85503218588521002</v>
          </cell>
        </row>
        <row r="5">
          <cell r="B5" t="str">
            <v>BJ'S Wholesale Club</v>
          </cell>
          <cell r="C5" t="str">
            <v>BJ.N</v>
          </cell>
          <cell r="D5">
            <v>2300.2993081040499</v>
          </cell>
          <cell r="E5">
            <v>0.61212535045786998</v>
          </cell>
          <cell r="F5">
            <v>6.1383106229419997E-2</v>
          </cell>
          <cell r="G5">
            <v>2.3869141135690001E-2</v>
          </cell>
          <cell r="I5">
            <v>25.502218406138599</v>
          </cell>
          <cell r="J5">
            <v>8.12516226853195</v>
          </cell>
          <cell r="K5">
            <v>2.3893432601214299</v>
          </cell>
        </row>
        <row r="6">
          <cell r="B6" t="str">
            <v>Brinker International</v>
          </cell>
          <cell r="C6" t="str">
            <v>EAT.N</v>
          </cell>
          <cell r="D6">
            <v>3507.6488625000002</v>
          </cell>
          <cell r="E6">
            <v>0.66309683294777</v>
          </cell>
          <cell r="F6">
            <v>4.6578132958139999E-2</v>
          </cell>
          <cell r="G6">
            <v>8.2941643379919994E-2</v>
          </cell>
          <cell r="I6">
            <v>16.320413941272001</v>
          </cell>
          <cell r="J6">
            <v>7.4018504357110304</v>
          </cell>
          <cell r="K6">
            <v>5.1497570740533503</v>
          </cell>
        </row>
        <row r="7">
          <cell r="B7" t="str">
            <v>DSG International</v>
          </cell>
          <cell r="C7" t="str">
            <v>DSGI.L</v>
          </cell>
          <cell r="D7">
            <v>4565.0903999399998</v>
          </cell>
          <cell r="E7">
            <v>0.63485591242716</v>
          </cell>
          <cell r="F7">
            <v>6.2806365620799998E-2</v>
          </cell>
          <cell r="G7">
            <v>5.6458623214859997E-2</v>
          </cell>
          <cell r="I7">
            <v>8.7393614636938608</v>
          </cell>
          <cell r="J7">
            <v>5.7942144039832</v>
          </cell>
          <cell r="K7">
            <v>2.22342758017589</v>
          </cell>
        </row>
        <row r="8">
          <cell r="B8" t="str">
            <v>JD Wetherspoon</v>
          </cell>
          <cell r="C8" t="str">
            <v>JDW.L</v>
          </cell>
          <cell r="D8">
            <v>1637.54932415698</v>
          </cell>
          <cell r="E8">
            <v>0.70958498921503999</v>
          </cell>
          <cell r="F8">
            <v>5.4355344067819999E-2</v>
          </cell>
          <cell r="G8">
            <v>0.10255010563067</v>
          </cell>
          <cell r="I8">
            <v>15.4051915392353</v>
          </cell>
          <cell r="J8">
            <v>8.1713270084990501</v>
          </cell>
          <cell r="K8">
            <v>4.6704843078177598</v>
          </cell>
        </row>
        <row r="9">
          <cell r="B9" t="str">
            <v>Office Depot</v>
          </cell>
          <cell r="C9" t="str">
            <v>ODP.N</v>
          </cell>
          <cell r="D9">
            <v>5663.33512365768</v>
          </cell>
          <cell r="E9">
            <v>0.59426342657673004</v>
          </cell>
          <cell r="F9">
            <v>6.0321000927969999E-2</v>
          </cell>
          <cell r="G9">
            <v>5.3256112965170001E-2</v>
          </cell>
          <cell r="I9">
            <v>12.3574995414111</v>
          </cell>
          <cell r="J9">
            <v>5.5171339468393699</v>
          </cell>
          <cell r="K9">
            <v>2.3353348229420501</v>
          </cell>
        </row>
        <row r="10">
          <cell r="B10" t="str">
            <v>Sappi</v>
          </cell>
          <cell r="C10" t="str">
            <v>SPP.N</v>
          </cell>
          <cell r="D10">
            <v>3392.3240000000001</v>
          </cell>
          <cell r="E10">
            <v>0.61021265065176999</v>
          </cell>
          <cell r="F10" t="str">
            <v>NA</v>
          </cell>
          <cell r="G10">
            <v>5.8116058006620001E-2</v>
          </cell>
          <cell r="I10">
            <v>14.909845052583201</v>
          </cell>
          <cell r="J10">
            <v>6.9711103989341199</v>
          </cell>
          <cell r="K10">
            <v>2.1315868245391001</v>
          </cell>
        </row>
        <row r="11">
          <cell r="B11" t="str">
            <v>Comp Average</v>
          </cell>
          <cell r="E11">
            <v>0.65301180480863508</v>
          </cell>
          <cell r="F11">
            <v>5.87215213099E-2</v>
          </cell>
          <cell r="G11">
            <v>6.7158381921417501E-2</v>
          </cell>
          <cell r="I11">
            <v>15.49554080861947</v>
          </cell>
          <cell r="J11">
            <v>8.7253305919398016</v>
          </cell>
          <cell r="K11">
            <v>2.90248379955821</v>
          </cell>
        </row>
        <row r="13">
          <cell r="B13" t="str">
            <v>Wesco International</v>
          </cell>
          <cell r="C13" t="str">
            <v>WCC.N</v>
          </cell>
          <cell r="D13">
            <v>2583.0468204199997</v>
          </cell>
          <cell r="E13">
            <v>0.71549818145477406</v>
          </cell>
          <cell r="F13">
            <v>7.7811088238748161E-2</v>
          </cell>
          <cell r="G13">
            <v>6.5269716479981921E-2</v>
          </cell>
          <cell r="I13">
            <v>0.51747883217586954</v>
          </cell>
          <cell r="J13">
            <v>0.1165666071419845</v>
          </cell>
          <cell r="K13">
            <v>3.5548795222076777</v>
          </cell>
        </row>
      </sheetData>
      <sheetData sheetId="5" refreshError="1">
        <row r="2">
          <cell r="B2" t="str">
            <v xml:space="preserve"> Interest Coverage (Times)</v>
          </cell>
        </row>
        <row r="3">
          <cell r="C3">
            <v>2000</v>
          </cell>
          <cell r="D3">
            <v>2001</v>
          </cell>
          <cell r="E3">
            <v>2002</v>
          </cell>
          <cell r="F3">
            <v>2003</v>
          </cell>
          <cell r="G3">
            <v>2004</v>
          </cell>
          <cell r="H3">
            <v>2005</v>
          </cell>
          <cell r="I3">
            <v>2006</v>
          </cell>
          <cell r="J3" t="str">
            <v>2007E</v>
          </cell>
          <cell r="K3" t="str">
            <v>2008E</v>
          </cell>
          <cell r="L3" t="str">
            <v>2009E</v>
          </cell>
          <cell r="M3" t="str">
            <v>2010E</v>
          </cell>
          <cell r="N3" t="str">
            <v>2011E</v>
          </cell>
        </row>
        <row r="4">
          <cell r="B4" t="str">
            <v>Base</v>
          </cell>
          <cell r="C4">
            <v>2.8651895842850617</v>
          </cell>
          <cell r="D4">
            <v>2.1130926007975188</v>
          </cell>
          <cell r="E4">
            <v>1.782598580900314</v>
          </cell>
          <cell r="F4">
            <v>2.0333435735047383</v>
          </cell>
          <cell r="G4">
            <v>3.6637003260523149</v>
          </cell>
          <cell r="H4">
            <v>7.6292615048205947</v>
          </cell>
          <cell r="I4">
            <v>14.868902439024389</v>
          </cell>
          <cell r="J4">
            <v>5.9720927610484607</v>
          </cell>
          <cell r="K4">
            <v>5.4156731326402312</v>
          </cell>
          <cell r="L4">
            <v>5.9935618260598886</v>
          </cell>
          <cell r="M4">
            <v>7.1692384013965924</v>
          </cell>
          <cell r="N4">
            <v>8.413245953638981</v>
          </cell>
        </row>
        <row r="5">
          <cell r="B5" t="str">
            <v>Bull</v>
          </cell>
          <cell r="J5">
            <v>5.9684067659250228</v>
          </cell>
          <cell r="K5">
            <v>6.521840461438364</v>
          </cell>
          <cell r="L5">
            <v>7.6825434617634105</v>
          </cell>
          <cell r="M5">
            <v>9.234493104800455</v>
          </cell>
          <cell r="N5">
            <v>11.224979323318736</v>
          </cell>
        </row>
        <row r="6">
          <cell r="B6" t="str">
            <v>Bear</v>
          </cell>
          <cell r="J6">
            <v>5.9684067659250228</v>
          </cell>
          <cell r="K6">
            <v>4.338152218890472</v>
          </cell>
          <cell r="L6">
            <v>3.8767511020148655</v>
          </cell>
          <cell r="M6">
            <v>4.4248561797667332</v>
          </cell>
          <cell r="N6">
            <v>5.6389727845423616</v>
          </cell>
        </row>
        <row r="7">
          <cell r="B7" t="str">
            <v>Deep Recession</v>
          </cell>
          <cell r="J7">
            <v>5.9684067659250228</v>
          </cell>
          <cell r="K7">
            <v>3.1156498502105254</v>
          </cell>
          <cell r="L7">
            <v>2.1709346244819572</v>
          </cell>
          <cell r="M7">
            <v>2.9304458367919208</v>
          </cell>
          <cell r="N7">
            <v>3.9659983489806425</v>
          </cell>
        </row>
      </sheetData>
      <sheetData sheetId="6" refreshError="1">
        <row r="2">
          <cell r="C2" t="str">
            <v>Scenario Target Price</v>
          </cell>
          <cell r="D2" t="str">
            <v>Implied Return</v>
          </cell>
          <cell r="E2" t="str">
            <v>Probability Weighting</v>
          </cell>
        </row>
        <row r="3">
          <cell r="B3" t="str">
            <v>Base</v>
          </cell>
          <cell r="C3">
            <v>42.241943095719982</v>
          </cell>
          <cell r="D3">
            <v>8.479566244786807E-2</v>
          </cell>
          <cell r="E3">
            <v>0.45</v>
          </cell>
        </row>
        <row r="4">
          <cell r="B4" t="str">
            <v>Bull</v>
          </cell>
          <cell r="C4">
            <v>60.75</v>
          </cell>
          <cell r="D4">
            <v>0.56009244992295848</v>
          </cell>
          <cell r="E4">
            <v>0.2</v>
          </cell>
        </row>
        <row r="5">
          <cell r="B5" t="str">
            <v>Bear</v>
          </cell>
          <cell r="C5">
            <v>24.72</v>
          </cell>
          <cell r="D5">
            <v>-0.36517719568567031</v>
          </cell>
          <cell r="E5">
            <v>0.3</v>
          </cell>
        </row>
        <row r="6">
          <cell r="B6" t="str">
            <v>Deep Recession</v>
          </cell>
          <cell r="C6">
            <v>9.1</v>
          </cell>
          <cell r="D6">
            <v>-0.76630713918849513</v>
          </cell>
          <cell r="E6">
            <v>0.05</v>
          </cell>
        </row>
        <row r="7">
          <cell r="B7" t="str">
            <v>Expected Return</v>
          </cell>
          <cell r="C7">
            <v>39.029874393073989</v>
          </cell>
          <cell r="D7">
            <v>2.3080224210064726E-3</v>
          </cell>
        </row>
      </sheetData>
      <sheetData sheetId="7"/>
      <sheetData sheetId="8"/>
      <sheetData sheetId="9"/>
      <sheetData sheetId="10"/>
      <sheetData sheetId="11"/>
      <sheetData sheetId="12" refreshError="1"/>
      <sheetData sheetId="13" refreshError="1">
        <row r="5">
          <cell r="M5" t="str">
            <v>5 yr hist EPS growth</v>
          </cell>
          <cell r="N5" t="str">
            <v xml:space="preserve">5 yr fwd EPS growth </v>
          </cell>
          <cell r="O5" t="str">
            <v>ROE</v>
          </cell>
          <cell r="P5" t="str">
            <v>ROE - 5 yr avg</v>
          </cell>
          <cell r="Q5" t="str">
            <v>Op Margins</v>
          </cell>
          <cell r="R5" t="str">
            <v>Op Margin-   5 yr avg</v>
          </cell>
          <cell r="S5" t="str">
            <v>Forward P/E</v>
          </cell>
          <cell r="T5" t="str">
            <v>Fwd P/E - 3 yr avg</v>
          </cell>
          <cell r="U5" t="str">
            <v>Fwd P/E - 5 yr avg</v>
          </cell>
          <cell r="V5" t="str">
            <v>EV</v>
          </cell>
          <cell r="W5" t="str">
            <v>EBITD</v>
          </cell>
          <cell r="X5" t="str">
            <v>EV/EBITD</v>
          </cell>
          <cell r="Y5" t="str">
            <v>Cur assets</v>
          </cell>
          <cell r="Z5" t="str">
            <v>Cur Liab</v>
          </cell>
          <cell r="AA5" t="str">
            <v>Sales</v>
          </cell>
          <cell r="AB5" t="str">
            <v>Working Cap/ Sales</v>
          </cell>
        </row>
        <row r="6">
          <cell r="L6" t="str">
            <v>WCC</v>
          </cell>
          <cell r="M6">
            <v>0.13072995834199963</v>
          </cell>
          <cell r="N6">
            <v>0</v>
          </cell>
          <cell r="O6">
            <v>0.42256047923303935</v>
          </cell>
          <cell r="P6">
            <v>23.319790000000001</v>
          </cell>
          <cell r="Q6">
            <v>6.8746907070495578E-2</v>
          </cell>
          <cell r="R6">
            <v>4.1477000000000004</v>
          </cell>
          <cell r="S6">
            <v>9.0775319419549216</v>
          </cell>
          <cell r="T6">
            <v>12.863172400893989</v>
          </cell>
          <cell r="U6">
            <v>12.687577373672063</v>
          </cell>
          <cell r="V6">
            <v>3108.6509999999998</v>
          </cell>
          <cell r="W6">
            <v>426.19600000000003</v>
          </cell>
          <cell r="X6">
            <v>7.9802465160525022</v>
          </cell>
          <cell r="Y6">
            <v>1713.3969999999999</v>
          </cell>
          <cell r="Z6">
            <v>1362.2840000000001</v>
          </cell>
          <cell r="AA6">
            <v>5890.3230000000003</v>
          </cell>
          <cell r="AB6">
            <v>0.13232565668222238</v>
          </cell>
        </row>
        <row r="7">
          <cell r="L7" t="str">
            <v>AXE</v>
          </cell>
          <cell r="M7">
            <v>0.38728650000000003</v>
          </cell>
          <cell r="N7" t="str">
            <v>-</v>
          </cell>
          <cell r="O7">
            <v>0.24121320000000002</v>
          </cell>
          <cell r="P7">
            <v>12.209875</v>
          </cell>
          <cell r="Q7">
            <v>7.3349579999999998E-2</v>
          </cell>
          <cell r="R7">
            <v>4.6221670000000001</v>
          </cell>
          <cell r="S7">
            <v>22.619981519117857</v>
          </cell>
          <cell r="T7">
            <v>14.174282918263083</v>
          </cell>
          <cell r="U7">
            <v>16.043424171647494</v>
          </cell>
          <cell r="V7">
            <v>3250.6669999999999</v>
          </cell>
          <cell r="W7">
            <v>445.90000000000003</v>
          </cell>
          <cell r="X7">
            <v>13.710716114114053</v>
          </cell>
          <cell r="Y7">
            <v>2396.6</v>
          </cell>
          <cell r="Z7">
            <v>948.2</v>
          </cell>
          <cell r="AA7">
            <v>5659.2000000000007</v>
          </cell>
          <cell r="AB7">
            <v>0.25593723494486847</v>
          </cell>
        </row>
        <row r="8">
          <cell r="L8" t="str">
            <v>CBE</v>
          </cell>
          <cell r="M8">
            <v>0.18681004578243066</v>
          </cell>
          <cell r="N8">
            <v>2.2344657113950284E-2</v>
          </cell>
          <cell r="O8">
            <v>0.20548028170568855</v>
          </cell>
          <cell r="P8">
            <v>15.493658999999999</v>
          </cell>
          <cell r="Q8">
            <v>0.13486093430544305</v>
          </cell>
          <cell r="R8">
            <v>11.2804</v>
          </cell>
          <cell r="S8">
            <v>14.588571428571429</v>
          </cell>
          <cell r="T8">
            <v>15.306314450191564</v>
          </cell>
          <cell r="U8">
            <v>14.849314436781597</v>
          </cell>
          <cell r="V8">
            <v>10274.269</v>
          </cell>
          <cell r="W8">
            <v>917.40000000000009</v>
          </cell>
          <cell r="X8">
            <v>9.8959985460337787</v>
          </cell>
          <cell r="Y8">
            <v>2352.9</v>
          </cell>
          <cell r="Z8">
            <v>1396.8000000000002</v>
          </cell>
          <cell r="AA8">
            <v>5700.3</v>
          </cell>
          <cell r="AB8">
            <v>0.12764961769914171</v>
          </cell>
        </row>
        <row r="9">
          <cell r="L9" t="str">
            <v>WSO</v>
          </cell>
          <cell r="M9">
            <v>0.26969865742492249</v>
          </cell>
          <cell r="N9">
            <v>0.2</v>
          </cell>
          <cell r="O9">
            <v>0.13494856304630259</v>
          </cell>
          <cell r="P9">
            <v>12.983065999999999</v>
          </cell>
          <cell r="Q9">
            <v>7.5303247130793213E-2</v>
          </cell>
          <cell r="R9">
            <v>5.9880649999999997</v>
          </cell>
          <cell r="S9">
            <v>16.643290827382859</v>
          </cell>
          <cell r="T9">
            <v>16.378736548531286</v>
          </cell>
          <cell r="U9">
            <v>15.399391401532545</v>
          </cell>
          <cell r="V9">
            <v>1157.364</v>
          </cell>
          <cell r="W9">
            <v>124.62997000000001</v>
          </cell>
          <cell r="X9">
            <v>9.215836071903853</v>
          </cell>
          <cell r="Y9">
            <v>572.46390000000008</v>
          </cell>
          <cell r="Z9">
            <v>157.91300000000001</v>
          </cell>
          <cell r="AA9">
            <v>1747.952</v>
          </cell>
          <cell r="AB9">
            <v>0.17778845438354682</v>
          </cell>
        </row>
        <row r="10">
          <cell r="L10" t="str">
            <v>ETN</v>
          </cell>
          <cell r="M10">
            <v>0.38908920000000002</v>
          </cell>
          <cell r="N10">
            <v>0.11470000000000001</v>
          </cell>
          <cell r="O10">
            <v>0.2076443</v>
          </cell>
          <cell r="P10">
            <v>18.045470000000002</v>
          </cell>
          <cell r="Q10">
            <v>8.5125300000000001E-2</v>
          </cell>
          <cell r="R10">
            <v>8.5770719999999994</v>
          </cell>
          <cell r="S10">
            <v>12.2128356317076</v>
          </cell>
          <cell r="T10">
            <v>11.455248508301395</v>
          </cell>
          <cell r="U10">
            <v>12.310377690038308</v>
          </cell>
          <cell r="V10">
            <v>15353.238000000001</v>
          </cell>
          <cell r="W10">
            <v>1608</v>
          </cell>
          <cell r="X10">
            <v>9.5480335820895537</v>
          </cell>
          <cell r="Y10">
            <v>4826</v>
          </cell>
          <cell r="Z10">
            <v>3153</v>
          </cell>
          <cell r="AA10">
            <v>12761</v>
          </cell>
          <cell r="AB10">
            <v>0.13110257816785517</v>
          </cell>
        </row>
        <row r="11">
          <cell r="L11" t="str">
            <v>FAST</v>
          </cell>
          <cell r="M11">
            <v>0.23300974325684631</v>
          </cell>
          <cell r="N11">
            <v>0.188</v>
          </cell>
          <cell r="O11">
            <v>0.23279246817973098</v>
          </cell>
          <cell r="P11">
            <v>19.73</v>
          </cell>
          <cell r="Q11">
            <v>0.17689628852999745</v>
          </cell>
          <cell r="R11">
            <v>15.648641</v>
          </cell>
          <cell r="S11">
            <v>22.766251728907328</v>
          </cell>
          <cell r="T11">
            <v>24.303012582375473</v>
          </cell>
          <cell r="U11">
            <v>26.084095019923403</v>
          </cell>
          <cell r="V11">
            <v>6289.5349999999999</v>
          </cell>
          <cell r="W11">
            <v>397.63900000000001</v>
          </cell>
          <cell r="X11">
            <v>15.817198514230244</v>
          </cell>
          <cell r="Y11">
            <v>876.70390000000009</v>
          </cell>
          <cell r="Z11">
            <v>128.16200000000001</v>
          </cell>
          <cell r="AA11">
            <v>1991.3420000000001</v>
          </cell>
          <cell r="AB11">
            <v>0.37589821336565993</v>
          </cell>
        </row>
        <row r="12">
          <cell r="L12" t="str">
            <v>GWW</v>
          </cell>
          <cell r="M12">
            <v>0.14356997197444255</v>
          </cell>
          <cell r="N12">
            <v>9.7118830648876608E-2</v>
          </cell>
          <cell r="O12">
            <v>0.21598351642186525</v>
          </cell>
          <cell r="P12">
            <v>15.01022</v>
          </cell>
          <cell r="Q12">
            <v>9.8250338990022279E-2</v>
          </cell>
          <cell r="R12">
            <v>8.9250469999999993</v>
          </cell>
          <cell r="S12">
            <v>15.866515098847739</v>
          </cell>
          <cell r="T12">
            <v>15.680646428480204</v>
          </cell>
          <cell r="U12">
            <v>16.03520037586209</v>
          </cell>
          <cell r="V12">
            <v>7146.348</v>
          </cell>
          <cell r="W12">
            <v>772.923</v>
          </cell>
          <cell r="X12">
            <v>9.19392353933147</v>
          </cell>
          <cell r="Y12">
            <v>1778.7180000000001</v>
          </cell>
          <cell r="Z12">
            <v>877.5068</v>
          </cell>
          <cell r="AA12">
            <v>6268.4189999999999</v>
          </cell>
          <cell r="AB12">
            <v>0.13411157128872572</v>
          </cell>
        </row>
        <row r="13">
          <cell r="L13" t="str">
            <v>DOV</v>
          </cell>
          <cell r="M13">
            <v>0.29598892055533055</v>
          </cell>
          <cell r="N13">
            <v>0.11729508454733995</v>
          </cell>
          <cell r="O13">
            <v>0.17503753599916219</v>
          </cell>
          <cell r="P13">
            <v>13.054457999999999</v>
          </cell>
          <cell r="Q13">
            <v>0.1400597129625665</v>
          </cell>
          <cell r="R13">
            <v>10.980418999999999</v>
          </cell>
          <cell r="S13">
            <v>12.816781472493691</v>
          </cell>
          <cell r="T13">
            <v>14.2832300485313</v>
          </cell>
          <cell r="U13">
            <v>15.849866363601546</v>
          </cell>
          <cell r="V13">
            <v>10762.544960965495</v>
          </cell>
          <cell r="W13">
            <v>1205.9458282742858</v>
          </cell>
          <cell r="X13">
            <v>8.9245675125944484</v>
          </cell>
          <cell r="Y13">
            <v>2495.2739999999999</v>
          </cell>
          <cell r="Z13">
            <v>1614.508</v>
          </cell>
          <cell r="AA13">
            <v>7080.7190000000001</v>
          </cell>
          <cell r="AB13">
            <v>0.11271067035561513</v>
          </cell>
        </row>
        <row r="14">
          <cell r="L14" t="str">
            <v>HWCC</v>
          </cell>
          <cell r="M14" t="str">
            <v>-</v>
          </cell>
          <cell r="N14">
            <v>0.17199999999999999</v>
          </cell>
          <cell r="O14">
            <v>0.42257820000000001</v>
          </cell>
          <cell r="P14">
            <v>176.72800000000001</v>
          </cell>
          <cell r="Q14">
            <v>0.1506468</v>
          </cell>
          <cell r="R14">
            <v>11.009494999999999</v>
          </cell>
          <cell r="S14">
            <v>7.8041615667074664</v>
          </cell>
          <cell r="T14">
            <v>13.105052132231407</v>
          </cell>
          <cell r="U14">
            <v>13.105052132231407</v>
          </cell>
          <cell r="V14">
            <v>331.13839999999999</v>
          </cell>
          <cell r="W14">
            <v>53.581000000000003</v>
          </cell>
          <cell r="X14">
            <v>6.1801459472574232</v>
          </cell>
          <cell r="Y14">
            <v>130.87700000000001</v>
          </cell>
          <cell r="Z14">
            <v>30.603999999999999</v>
          </cell>
          <cell r="AA14">
            <v>352.81200000000001</v>
          </cell>
          <cell r="AB14">
            <v>0.11271067035561513</v>
          </cell>
        </row>
        <row r="15">
          <cell r="L15" t="str">
            <v>RXL-PAR</v>
          </cell>
          <cell r="M15">
            <v>0.06</v>
          </cell>
          <cell r="N15">
            <v>5.4399999999999997E-2</v>
          </cell>
          <cell r="O15">
            <v>0.19429160000000004</v>
          </cell>
          <cell r="P15">
            <v>8.7138910000000003</v>
          </cell>
          <cell r="Q15">
            <v>5.6500000000000002E-2</v>
          </cell>
          <cell r="R15">
            <v>3.8587959999999999</v>
          </cell>
          <cell r="S15">
            <v>8.8235294117647047</v>
          </cell>
          <cell r="T15">
            <v>10.010948030612242</v>
          </cell>
          <cell r="U15">
            <v>10.010947938775507</v>
          </cell>
          <cell r="V15">
            <v>6813.3599999999988</v>
          </cell>
          <cell r="W15">
            <v>1123.2</v>
          </cell>
          <cell r="X15">
            <v>6.0660256410256395</v>
          </cell>
          <cell r="Y15">
            <v>4159.3</v>
          </cell>
          <cell r="Z15">
            <v>2752.6000000000004</v>
          </cell>
          <cell r="AA15">
            <v>9298.9</v>
          </cell>
          <cell r="AB15">
            <v>0.11271067035561513</v>
          </cell>
        </row>
        <row r="16">
          <cell r="L16" t="str">
            <v>Group Avg.
(ex-WCC)</v>
          </cell>
          <cell r="M16">
            <v>0.24568162987424658</v>
          </cell>
          <cell r="N16">
            <v>0.12073232153877086</v>
          </cell>
          <cell r="O16">
            <v>0.23687763778830589</v>
          </cell>
          <cell r="P16">
            <v>32.440959888888891</v>
          </cell>
          <cell r="Q16">
            <v>0.11011024465764692</v>
          </cell>
          <cell r="R16">
            <v>8.9877891111111108</v>
          </cell>
          <cell r="S16">
            <v>14.904657631722298</v>
          </cell>
          <cell r="T16">
            <v>14.966385738613106</v>
          </cell>
          <cell r="U16">
            <v>15.520852170043765</v>
          </cell>
          <cell r="V16">
            <v>6819.8293734406116</v>
          </cell>
          <cell r="W16">
            <v>738.80208869714295</v>
          </cell>
          <cell r="X16">
            <v>9.8391606076200517</v>
          </cell>
          <cell r="Y16">
            <v>2176.5374222222222</v>
          </cell>
          <cell r="Z16">
            <v>1228.8104222222223</v>
          </cell>
          <cell r="AA16">
            <v>5651.1826666666657</v>
          </cell>
          <cell r="AB16">
            <v>0.17117996454629369</v>
          </cell>
        </row>
        <row r="21">
          <cell r="C21" t="str">
            <v>5 yr EPS growth</v>
          </cell>
          <cell r="D21" t="str">
            <v>ROE</v>
          </cell>
          <cell r="E21" t="str">
            <v>Price</v>
          </cell>
          <cell r="F21" t="str">
            <v>2008 EPS</v>
          </cell>
          <cell r="G21" t="str">
            <v>Forward P/E ('08E)</v>
          </cell>
          <cell r="H21" t="str">
            <v>EV</v>
          </cell>
          <cell r="I21" t="str">
            <v>EBITDA</v>
          </cell>
          <cell r="J21" t="str">
            <v>EV/EBITDA</v>
          </cell>
        </row>
        <row r="22">
          <cell r="B22" t="str">
            <v>AXE</v>
          </cell>
          <cell r="C22">
            <v>0.38728650000000003</v>
          </cell>
          <cell r="D22">
            <v>0.24121320000000002</v>
          </cell>
          <cell r="E22">
            <v>57.91</v>
          </cell>
          <cell r="F22">
            <v>5.8833329999999995</v>
          </cell>
          <cell r="G22">
            <v>9.8430600477654426</v>
          </cell>
          <cell r="H22">
            <v>3250.6669999999999</v>
          </cell>
          <cell r="I22">
            <v>445.90000000000003</v>
          </cell>
          <cell r="J22">
            <v>7.2901255886970162</v>
          </cell>
        </row>
        <row r="23">
          <cell r="B23" t="str">
            <v>CBE</v>
          </cell>
          <cell r="C23">
            <v>0.18681004578243066</v>
          </cell>
          <cell r="D23">
            <v>0.20548028170568855</v>
          </cell>
          <cell r="E23">
            <v>51.06</v>
          </cell>
          <cell r="F23">
            <v>3.5</v>
          </cell>
          <cell r="G23">
            <v>14.588571428571429</v>
          </cell>
          <cell r="H23">
            <v>9926.8756664253724</v>
          </cell>
          <cell r="I23">
            <v>1087.1432921570088</v>
          </cell>
          <cell r="J23">
            <v>9.1311566175691414</v>
          </cell>
        </row>
        <row r="24">
          <cell r="B24" t="str">
            <v>ETN</v>
          </cell>
          <cell r="C24">
            <v>0.38908920000000002</v>
          </cell>
          <cell r="D24">
            <v>0.2076443</v>
          </cell>
          <cell r="E24">
            <v>87.62</v>
          </cell>
          <cell r="F24">
            <v>7.1744189999999994</v>
          </cell>
          <cell r="G24">
            <v>12.2128356317076</v>
          </cell>
          <cell r="H24">
            <v>15353.238000000001</v>
          </cell>
          <cell r="I24">
            <v>1608</v>
          </cell>
          <cell r="J24">
            <v>9.5480335820895537</v>
          </cell>
        </row>
        <row r="25">
          <cell r="A25" t="str">
            <v>rop</v>
          </cell>
          <cell r="B25" t="str">
            <v>FAST</v>
          </cell>
          <cell r="C25">
            <v>0.23300974325684631</v>
          </cell>
          <cell r="D25">
            <v>0.23279246817973098</v>
          </cell>
          <cell r="E25">
            <v>41.15</v>
          </cell>
          <cell r="F25">
            <v>1.8191880468700217</v>
          </cell>
          <cell r="G25">
            <v>22.619981519117857</v>
          </cell>
          <cell r="H25">
            <v>6745.4320815360106</v>
          </cell>
          <cell r="I25">
            <v>491.98247745733312</v>
          </cell>
          <cell r="J25">
            <v>13.710716114114053</v>
          </cell>
        </row>
        <row r="26">
          <cell r="B26" t="str">
            <v>GWW</v>
          </cell>
          <cell r="C26">
            <v>0.14356997197444255</v>
          </cell>
          <cell r="D26">
            <v>0.21598351642186525</v>
          </cell>
          <cell r="E26">
            <v>88.81</v>
          </cell>
          <cell r="F26">
            <v>5.597322376509104</v>
          </cell>
          <cell r="G26">
            <v>15.866515098847739</v>
          </cell>
          <cell r="H26">
            <v>7751.1692751288829</v>
          </cell>
          <cell r="I26">
            <v>817.74557800543425</v>
          </cell>
          <cell r="J26">
            <v>9.4787052154226057</v>
          </cell>
        </row>
        <row r="27">
          <cell r="B27" t="str">
            <v>DOV</v>
          </cell>
          <cell r="C27">
            <v>0.29598892055533055</v>
          </cell>
          <cell r="D27">
            <v>0.17503753599916219</v>
          </cell>
          <cell r="E27">
            <v>45.45</v>
          </cell>
          <cell r="F27">
            <v>3.5461320845284758</v>
          </cell>
          <cell r="G27">
            <v>12.816781472493691</v>
          </cell>
          <cell r="H27">
            <v>10762.544960965495</v>
          </cell>
          <cell r="I27">
            <v>1205.9458282742858</v>
          </cell>
          <cell r="J27">
            <v>8.9245675125944484</v>
          </cell>
        </row>
        <row r="28">
          <cell r="B28" t="str">
            <v>HWCC</v>
          </cell>
          <cell r="C28" t="str">
            <v>-</v>
          </cell>
          <cell r="D28">
            <v>0.42257820000000001</v>
          </cell>
          <cell r="E28">
            <v>15.94</v>
          </cell>
          <cell r="F28">
            <v>2.0425</v>
          </cell>
          <cell r="G28">
            <v>7.8041615667074664</v>
          </cell>
          <cell r="H28">
            <v>331.13839999999999</v>
          </cell>
          <cell r="I28">
            <v>53.581000000000003</v>
          </cell>
          <cell r="J28">
            <v>6.1801459472574232</v>
          </cell>
          <cell r="L28" t="str">
            <v>-</v>
          </cell>
        </row>
        <row r="29">
          <cell r="B29" t="str">
            <v>RXL-PAR</v>
          </cell>
          <cell r="C29">
            <v>0.06</v>
          </cell>
          <cell r="D29">
            <v>0.19429160000000004</v>
          </cell>
          <cell r="E29">
            <v>17.495999999999999</v>
          </cell>
          <cell r="F29">
            <v>2.0303999999999998</v>
          </cell>
          <cell r="G29">
            <v>8.6170212765957448</v>
          </cell>
          <cell r="H29">
            <v>6813.3599999999988</v>
          </cell>
          <cell r="I29">
            <v>1123.2</v>
          </cell>
          <cell r="J29">
            <v>6.0660256410256395</v>
          </cell>
        </row>
        <row r="30">
          <cell r="B30" t="str">
            <v>Comp Avg.</v>
          </cell>
          <cell r="C30">
            <v>0.24225062593843574</v>
          </cell>
          <cell r="D30">
            <v>0.23687763778830589</v>
          </cell>
          <cell r="E30">
            <v>50.679499999999997</v>
          </cell>
          <cell r="F30">
            <v>3.9491618134884505</v>
          </cell>
          <cell r="G30">
            <v>13.046116005225871</v>
          </cell>
          <cell r="H30">
            <v>7616.8031730069706</v>
          </cell>
          <cell r="I30">
            <v>854.18727198675776</v>
          </cell>
          <cell r="J30">
            <v>8.7911845273462355</v>
          </cell>
        </row>
        <row r="32">
          <cell r="B32" t="str">
            <v>WCC</v>
          </cell>
          <cell r="C32">
            <v>0.13072995834199963</v>
          </cell>
          <cell r="D32">
            <v>0.42256047923303935</v>
          </cell>
          <cell r="E32">
            <v>40.98</v>
          </cell>
          <cell r="F32">
            <v>4.5144429413238303</v>
          </cell>
          <cell r="G32">
            <v>9.0775319419549216</v>
          </cell>
          <cell r="H32">
            <v>3192.0518613289019</v>
          </cell>
          <cell r="I32">
            <v>399.99414239998663</v>
          </cell>
          <cell r="J32">
            <v>7.9802465160525022</v>
          </cell>
        </row>
        <row r="35">
          <cell r="G35">
            <v>39278</v>
          </cell>
        </row>
      </sheetData>
      <sheetData sheetId="14" refreshError="1">
        <row r="2">
          <cell r="B2" t="str">
            <v>Net Debt/ Cap</v>
          </cell>
          <cell r="C2" t="str">
            <v>2007E</v>
          </cell>
        </row>
        <row r="3">
          <cell r="B3" t="str">
            <v>WCC</v>
          </cell>
          <cell r="C3">
            <v>0.71549818145477406</v>
          </cell>
        </row>
        <row r="4">
          <cell r="B4" t="str">
            <v>MWA</v>
          </cell>
          <cell r="C4">
            <v>0.45</v>
          </cell>
        </row>
        <row r="5">
          <cell r="B5" t="str">
            <v>HON</v>
          </cell>
          <cell r="C5">
            <v>0.42</v>
          </cell>
        </row>
        <row r="6">
          <cell r="B6" t="str">
            <v>DOV</v>
          </cell>
          <cell r="C6">
            <v>0.28000000000000003</v>
          </cell>
        </row>
        <row r="7">
          <cell r="B7" t="str">
            <v>EMR</v>
          </cell>
          <cell r="C7">
            <v>0.24</v>
          </cell>
        </row>
        <row r="8">
          <cell r="B8" t="str">
            <v>DHR</v>
          </cell>
          <cell r="C8">
            <v>0.22</v>
          </cell>
        </row>
        <row r="9">
          <cell r="B9" t="str">
            <v>ASD</v>
          </cell>
          <cell r="C9">
            <v>0.17</v>
          </cell>
        </row>
        <row r="10">
          <cell r="B10" t="str">
            <v>TYC</v>
          </cell>
          <cell r="C10">
            <v>0.17</v>
          </cell>
        </row>
        <row r="11">
          <cell r="B11" t="str">
            <v>MMM</v>
          </cell>
          <cell r="C11">
            <v>0.12</v>
          </cell>
        </row>
        <row r="12">
          <cell r="B12" t="str">
            <v>CBE</v>
          </cell>
          <cell r="C12">
            <v>0.11</v>
          </cell>
        </row>
        <row r="13">
          <cell r="B13" t="str">
            <v>GE</v>
          </cell>
          <cell r="C13">
            <v>0.04</v>
          </cell>
        </row>
        <row r="14">
          <cell r="B14" t="str">
            <v>WSO</v>
          </cell>
          <cell r="C14">
            <v>0</v>
          </cell>
        </row>
        <row r="15">
          <cell r="B15" t="str">
            <v>GWW</v>
          </cell>
          <cell r="C15">
            <v>-0.04</v>
          </cell>
        </row>
        <row r="16">
          <cell r="B16" t="str">
            <v>ITT</v>
          </cell>
          <cell r="C16">
            <v>-0.05</v>
          </cell>
        </row>
        <row r="17">
          <cell r="B17" t="str">
            <v>FAST</v>
          </cell>
          <cell r="C17">
            <v>-8.3649909412415291E-2</v>
          </cell>
        </row>
        <row r="18">
          <cell r="B18" t="str">
            <v>ROK</v>
          </cell>
          <cell r="C18">
            <v>-0.21</v>
          </cell>
        </row>
        <row r="19">
          <cell r="B19" t="str">
            <v>Group average</v>
          </cell>
          <cell r="C19">
            <v>0.15949051700264741</v>
          </cell>
        </row>
      </sheetData>
      <sheetData sheetId="15" refreshError="1">
        <row r="2">
          <cell r="B2" t="str">
            <v>ROE</v>
          </cell>
          <cell r="C2" t="str">
            <v>2007E</v>
          </cell>
        </row>
        <row r="3">
          <cell r="B3" t="str">
            <v>TT</v>
          </cell>
          <cell r="C3">
            <v>0.67</v>
          </cell>
        </row>
        <row r="4">
          <cell r="B4" t="str">
            <v>WCC</v>
          </cell>
          <cell r="C4">
            <v>0.42256047923303935</v>
          </cell>
        </row>
        <row r="5">
          <cell r="B5" t="str">
            <v>MMM</v>
          </cell>
          <cell r="C5">
            <v>0.39</v>
          </cell>
        </row>
        <row r="6">
          <cell r="B6" t="str">
            <v>HON</v>
          </cell>
          <cell r="C6">
            <v>0.28000000000000003</v>
          </cell>
        </row>
        <row r="7">
          <cell r="B7" t="str">
            <v>ROK</v>
          </cell>
          <cell r="C7">
            <v>0.27</v>
          </cell>
        </row>
        <row r="8">
          <cell r="B8" t="str">
            <v>EMR</v>
          </cell>
          <cell r="C8">
            <v>0.25</v>
          </cell>
        </row>
        <row r="9">
          <cell r="B9" t="str">
            <v>FAST</v>
          </cell>
          <cell r="C9">
            <v>0.23279246817973098</v>
          </cell>
        </row>
        <row r="10">
          <cell r="B10" t="str">
            <v>CBE</v>
          </cell>
          <cell r="C10">
            <v>0.22</v>
          </cell>
        </row>
        <row r="11">
          <cell r="B11" t="str">
            <v>GE</v>
          </cell>
          <cell r="C11">
            <v>0.2</v>
          </cell>
        </row>
        <row r="12">
          <cell r="B12" t="str">
            <v>ITT</v>
          </cell>
          <cell r="C12">
            <v>0.2</v>
          </cell>
        </row>
        <row r="13">
          <cell r="B13" t="str">
            <v>GWW</v>
          </cell>
          <cell r="C13">
            <v>0.19</v>
          </cell>
        </row>
        <row r="14">
          <cell r="B14" t="str">
            <v>DOV</v>
          </cell>
          <cell r="C14">
            <v>0.17</v>
          </cell>
        </row>
        <row r="15">
          <cell r="B15" t="str">
            <v>DHR</v>
          </cell>
          <cell r="C15">
            <v>0.17</v>
          </cell>
        </row>
        <row r="16">
          <cell r="B16" t="str">
            <v>WSO</v>
          </cell>
          <cell r="C16">
            <v>0.13494856304630259</v>
          </cell>
        </row>
        <row r="17">
          <cell r="B17" t="str">
            <v>TYC</v>
          </cell>
          <cell r="C17">
            <v>7.0000000000000007E-2</v>
          </cell>
        </row>
        <row r="18">
          <cell r="B18" t="str">
            <v>MWA</v>
          </cell>
          <cell r="C18">
            <v>0.06</v>
          </cell>
        </row>
        <row r="19">
          <cell r="B19" t="str">
            <v>Group average</v>
          </cell>
          <cell r="C19">
            <v>0.24564384440369205</v>
          </cell>
        </row>
      </sheetData>
      <sheetData sheetId="16" refreshError="1">
        <row r="2">
          <cell r="B2" t="str">
            <v>ROIC</v>
          </cell>
          <cell r="C2" t="str">
            <v>2007E</v>
          </cell>
        </row>
        <row r="3">
          <cell r="B3" t="str">
            <v>FAST</v>
          </cell>
          <cell r="C3">
            <v>0.43724809581020729</v>
          </cell>
        </row>
        <row r="4">
          <cell r="B4" t="str">
            <v>MMM</v>
          </cell>
          <cell r="C4">
            <v>0.34</v>
          </cell>
        </row>
        <row r="5">
          <cell r="B5" t="str">
            <v>ASD</v>
          </cell>
          <cell r="C5">
            <v>0.2652749978040117</v>
          </cell>
        </row>
        <row r="6">
          <cell r="B6" t="str">
            <v>GWW</v>
          </cell>
          <cell r="C6">
            <v>0.21</v>
          </cell>
        </row>
        <row r="7">
          <cell r="B7" t="str">
            <v>EMR</v>
          </cell>
          <cell r="C7">
            <v>0.19</v>
          </cell>
        </row>
        <row r="8">
          <cell r="B8" t="str">
            <v>WSO</v>
          </cell>
          <cell r="C8">
            <v>0.1790325344238832</v>
          </cell>
        </row>
        <row r="9">
          <cell r="B9" t="str">
            <v>HON</v>
          </cell>
          <cell r="C9">
            <v>0.17</v>
          </cell>
        </row>
        <row r="10">
          <cell r="B10" t="str">
            <v>ITT</v>
          </cell>
          <cell r="C10">
            <v>0.16</v>
          </cell>
        </row>
        <row r="11">
          <cell r="B11" t="str">
            <v>CBE</v>
          </cell>
          <cell r="C11">
            <v>0.15796213551142832</v>
          </cell>
        </row>
        <row r="12">
          <cell r="B12" t="str">
            <v>WCC</v>
          </cell>
          <cell r="C12">
            <v>0.15740402670719175</v>
          </cell>
        </row>
        <row r="13">
          <cell r="B13" t="str">
            <v>ROK</v>
          </cell>
          <cell r="C13">
            <v>0.15</v>
          </cell>
        </row>
        <row r="14">
          <cell r="B14" t="str">
            <v>GE</v>
          </cell>
          <cell r="C14">
            <v>0.14000000000000001</v>
          </cell>
        </row>
        <row r="15">
          <cell r="B15" t="str">
            <v>DOV</v>
          </cell>
          <cell r="C15">
            <v>0.12</v>
          </cell>
        </row>
        <row r="16">
          <cell r="B16" t="str">
            <v>DHR</v>
          </cell>
          <cell r="C16">
            <v>0.11</v>
          </cell>
        </row>
        <row r="17">
          <cell r="B17" t="str">
            <v>MWA</v>
          </cell>
          <cell r="C17">
            <v>0.05</v>
          </cell>
        </row>
        <row r="18">
          <cell r="B18" t="str">
            <v>TYC</v>
          </cell>
          <cell r="C18">
            <v>0.05</v>
          </cell>
        </row>
        <row r="19">
          <cell r="B19" t="str">
            <v>Group average</v>
          </cell>
          <cell r="C19">
            <v>0.18043261189104509</v>
          </cell>
        </row>
      </sheetData>
      <sheetData sheetId="17" refreshError="1">
        <row r="3">
          <cell r="B3" t="str">
            <v>Sales by Customers</v>
          </cell>
        </row>
        <row r="5">
          <cell r="B5" t="str">
            <v>Industrial</v>
          </cell>
          <cell r="D5">
            <v>0.42399999999999999</v>
          </cell>
        </row>
        <row r="6">
          <cell r="B6" t="str">
            <v>Electrical Contractors</v>
          </cell>
          <cell r="D6">
            <v>0.34399999999999997</v>
          </cell>
        </row>
        <row r="7">
          <cell r="B7" t="str">
            <v>Utilities</v>
          </cell>
          <cell r="D7">
            <v>0.17199999999999999</v>
          </cell>
        </row>
        <row r="8">
          <cell r="B8" t="str">
            <v>Commercial, Institutional and Governmental (CIGS)</v>
          </cell>
          <cell r="D8">
            <v>0.06</v>
          </cell>
        </row>
        <row r="9">
          <cell r="D9">
            <v>1</v>
          </cell>
        </row>
      </sheetData>
      <sheetData sheetId="18"/>
      <sheetData sheetId="19"/>
      <sheetData sheetId="20"/>
      <sheetData sheetId="21" refreshError="1">
        <row r="2">
          <cell r="B2" t="str">
            <v>LEAN Implementation</v>
          </cell>
          <cell r="L2" t="str">
            <v>Branch Business Processes &amp; Operational Initiatives</v>
          </cell>
        </row>
        <row r="5">
          <cell r="C5" t="str">
            <v>LEAN Programs</v>
          </cell>
          <cell r="E5">
            <v>2003</v>
          </cell>
          <cell r="F5">
            <v>2004</v>
          </cell>
          <cell r="G5">
            <v>2005</v>
          </cell>
          <cell r="H5">
            <v>2006</v>
          </cell>
          <cell r="I5">
            <v>2007</v>
          </cell>
          <cell r="L5">
            <v>1</v>
          </cell>
          <cell r="M5" t="str">
            <v>Sell-Side Margin Initiatives (Phase II)</v>
          </cell>
        </row>
        <row r="6">
          <cell r="C6" t="str">
            <v>LEAN Initiative for Sales</v>
          </cell>
          <cell r="L6">
            <v>2</v>
          </cell>
          <cell r="M6" t="str">
            <v>Cost-Side Initiative (Launch)</v>
          </cell>
        </row>
        <row r="7">
          <cell r="C7" t="str">
            <v>LEAN Initiative for Margin Improvement</v>
          </cell>
          <cell r="L7">
            <v>3</v>
          </cell>
          <cell r="M7" t="str">
            <v>LEAN Construction (Launch)</v>
          </cell>
        </row>
        <row r="8">
          <cell r="C8" t="str">
            <v>-</v>
          </cell>
          <cell r="D8" t="str">
            <v>Sell Side (Pricing)</v>
          </cell>
          <cell r="L8">
            <v>4</v>
          </cell>
          <cell r="M8" t="str">
            <v>Acquisition Integration (CBC/CSC)</v>
          </cell>
        </row>
        <row r="9">
          <cell r="C9" t="str">
            <v>-</v>
          </cell>
          <cell r="D9" t="str">
            <v>Cost - Side Initiative (CSI)</v>
          </cell>
          <cell r="L9">
            <v>5</v>
          </cell>
          <cell r="M9" t="str">
            <v>Duke - Integrated Supply (New)</v>
          </cell>
        </row>
        <row r="10">
          <cell r="C10" t="str">
            <v>LEAN Initiatives for Ops and Admin</v>
          </cell>
          <cell r="L10">
            <v>6</v>
          </cell>
          <cell r="M10" t="str">
            <v>LEAN Transportation (Phase II)</v>
          </cell>
        </row>
        <row r="11">
          <cell r="C11" t="str">
            <v>-</v>
          </cell>
          <cell r="D11" t="str">
            <v>Warehouse</v>
          </cell>
          <cell r="L11">
            <v>7</v>
          </cell>
          <cell r="M11" t="str">
            <v>Customer Value Creation (New)</v>
          </cell>
        </row>
        <row r="12">
          <cell r="C12" t="str">
            <v>-</v>
          </cell>
          <cell r="D12" t="str">
            <v>Transportation</v>
          </cell>
          <cell r="L12">
            <v>8</v>
          </cell>
          <cell r="M12" t="str">
            <v>Zero Defects Initiative (ZDI)</v>
          </cell>
        </row>
        <row r="13">
          <cell r="C13" t="str">
            <v>-</v>
          </cell>
          <cell r="D13" t="str">
            <v>Construction Projects</v>
          </cell>
          <cell r="L13">
            <v>9</v>
          </cell>
          <cell r="M13" t="str">
            <v>LEAN Bruckner (Pilot)</v>
          </cell>
        </row>
        <row r="14">
          <cell r="C14" t="str">
            <v>-</v>
          </cell>
          <cell r="D14" t="str">
            <v>Zero Defects Initiative (ZDI)</v>
          </cell>
          <cell r="L14">
            <v>10</v>
          </cell>
          <cell r="M14" t="str">
            <v>LEAN Warehouse (Reinvigorate)</v>
          </cell>
        </row>
        <row r="15">
          <cell r="C15" t="str">
            <v>Customer Value Creation Initiatives</v>
          </cell>
          <cell r="L15">
            <v>11</v>
          </cell>
          <cell r="M15" t="str">
            <v>LEAN Knowledge Building (New)</v>
          </cell>
        </row>
        <row r="16">
          <cell r="C16" t="str">
            <v>-</v>
          </cell>
          <cell r="D16" t="str">
            <v>Search for Savings (S4S)</v>
          </cell>
        </row>
        <row r="17">
          <cell r="C17" t="str">
            <v>-</v>
          </cell>
          <cell r="D17" t="str">
            <v>Cost Reduction Solutions (CR$)</v>
          </cell>
        </row>
        <row r="18">
          <cell r="C18" t="str">
            <v>-</v>
          </cell>
          <cell r="D18" t="str">
            <v>Customer-Facing LEAN Initiative</v>
          </cell>
        </row>
        <row r="20">
          <cell r="L20" t="str">
            <v>LEAN Initiative for Sales</v>
          </cell>
        </row>
        <row r="21">
          <cell r="L21">
            <v>1</v>
          </cell>
          <cell r="M21" t="str">
            <v>Daily Rally for Sales</v>
          </cell>
        </row>
        <row r="22">
          <cell r="L22">
            <v>2</v>
          </cell>
          <cell r="M22" t="str">
            <v>Perpetual Sales Development</v>
          </cell>
        </row>
        <row r="23">
          <cell r="L23">
            <v>3</v>
          </cell>
          <cell r="M23" t="str">
            <v>Systems &amp; Processes (SOM)</v>
          </cell>
        </row>
        <row r="24">
          <cell r="L24">
            <v>4</v>
          </cell>
          <cell r="M24" t="str">
            <v>Customer Sales Kaizens</v>
          </cell>
        </row>
        <row r="25">
          <cell r="L25">
            <v>5</v>
          </cell>
          <cell r="M25" t="str">
            <v>Sales Management Control</v>
          </cell>
        </row>
        <row r="30">
          <cell r="N30" t="str">
            <v>Override Reduction</v>
          </cell>
        </row>
        <row r="32">
          <cell r="N32" t="str">
            <v>Region</v>
          </cell>
          <cell r="O32" t="str">
            <v>Branches Improved</v>
          </cell>
          <cell r="P32" t="str">
            <v>Override Baseline (avg)</v>
          </cell>
          <cell r="Q32" t="str">
            <v>Override Actual (avg)</v>
          </cell>
          <cell r="R32" t="str">
            <v>BPS</v>
          </cell>
        </row>
        <row r="33">
          <cell r="N33">
            <v>8140</v>
          </cell>
          <cell r="O33">
            <v>0.6</v>
          </cell>
          <cell r="P33">
            <v>0.41899999999999998</v>
          </cell>
          <cell r="Q33">
            <v>0.38300000000000001</v>
          </cell>
          <cell r="R33">
            <v>358</v>
          </cell>
        </row>
        <row r="34">
          <cell r="N34">
            <v>8150</v>
          </cell>
          <cell r="O34">
            <v>0.84</v>
          </cell>
          <cell r="P34">
            <v>0.435</v>
          </cell>
          <cell r="Q34">
            <v>0.35799999999999998</v>
          </cell>
          <cell r="R34">
            <v>770</v>
          </cell>
        </row>
        <row r="35">
          <cell r="N35">
            <v>8160</v>
          </cell>
          <cell r="O35">
            <v>0.59</v>
          </cell>
          <cell r="P35">
            <v>0.374</v>
          </cell>
          <cell r="Q35">
            <v>0.29499999999999998</v>
          </cell>
          <cell r="R35">
            <v>791</v>
          </cell>
        </row>
        <row r="36">
          <cell r="N36">
            <v>8180</v>
          </cell>
          <cell r="O36">
            <v>0.57999999999999996</v>
          </cell>
          <cell r="P36">
            <v>0.183</v>
          </cell>
          <cell r="Q36">
            <v>0.16</v>
          </cell>
          <cell r="R36">
            <v>230</v>
          </cell>
        </row>
        <row r="37">
          <cell r="N37">
            <v>8210</v>
          </cell>
          <cell r="O37">
            <v>0.69</v>
          </cell>
          <cell r="P37">
            <v>0.432</v>
          </cell>
          <cell r="Q37">
            <v>0.38900000000000001</v>
          </cell>
          <cell r="R37">
            <v>433</v>
          </cell>
        </row>
        <row r="38">
          <cell r="N38">
            <v>8220</v>
          </cell>
          <cell r="O38">
            <v>0.77</v>
          </cell>
          <cell r="P38">
            <v>0.42299999999999999</v>
          </cell>
          <cell r="Q38">
            <v>0.35099999999999998</v>
          </cell>
          <cell r="R38">
            <v>724</v>
          </cell>
        </row>
      </sheetData>
      <sheetData sheetId="22"/>
      <sheetData sheetId="23"/>
      <sheetData sheetId="24" refreshError="1">
        <row r="2">
          <cell r="H2" t="str">
            <v>Run Scenario and then cut and paste from here</v>
          </cell>
        </row>
        <row r="4">
          <cell r="C4" t="str">
            <v>Bull</v>
          </cell>
          <cell r="D4" t="str">
            <v>Base</v>
          </cell>
          <cell r="E4" t="str">
            <v>Bear</v>
          </cell>
          <cell r="F4" t="str">
            <v>Deep Recession</v>
          </cell>
        </row>
        <row r="5">
          <cell r="B5" t="str">
            <v>Revenue</v>
          </cell>
          <cell r="C5">
            <v>6632.1285897580801</v>
          </cell>
          <cell r="D5">
            <v>6310.7207979776394</v>
          </cell>
          <cell r="E5">
            <v>5784.0073322486396</v>
          </cell>
          <cell r="F5">
            <v>5368.4978282888396</v>
          </cell>
          <cell r="H5">
            <v>6310.7207979776394</v>
          </cell>
        </row>
        <row r="6">
          <cell r="B6" t="str">
            <v>Growth</v>
          </cell>
          <cell r="C6">
            <v>5.3999999999999999E-2</v>
          </cell>
          <cell r="D6">
            <v>3.4000000000000002E-2</v>
          </cell>
          <cell r="E6">
            <v>-1.6E-2</v>
          </cell>
          <cell r="F6">
            <v>-3.9E-2</v>
          </cell>
          <cell r="H6">
            <v>3.4000000000000002E-2</v>
          </cell>
        </row>
        <row r="7">
          <cell r="B7" t="str">
            <v>Operating Profit</v>
          </cell>
          <cell r="C7">
            <v>484.1453870523398</v>
          </cell>
          <cell r="D7">
            <v>394.42004987360247</v>
          </cell>
          <cell r="E7">
            <v>260.28032995118878</v>
          </cell>
          <cell r="F7">
            <v>150.31793919208752</v>
          </cell>
          <cell r="H7">
            <v>394.42004987360247</v>
          </cell>
        </row>
        <row r="8">
          <cell r="B8" t="str">
            <v>Operating Margin</v>
          </cell>
          <cell r="C8">
            <v>7.2999999999999995E-2</v>
          </cell>
          <cell r="D8">
            <v>6.25E-2</v>
          </cell>
          <cell r="E8">
            <v>4.4999999999999998E-2</v>
          </cell>
          <cell r="F8">
            <v>2.8000000000000001E-2</v>
          </cell>
          <cell r="H8">
            <v>6.25E-2</v>
          </cell>
        </row>
        <row r="9">
          <cell r="B9" t="str">
            <v>EPS</v>
          </cell>
          <cell r="C9">
            <v>6.7534532837326342</v>
          </cell>
          <cell r="D9">
            <v>5.2810538989199936</v>
          </cell>
          <cell r="E9">
            <v>3.0932655997014962</v>
          </cell>
          <cell r="F9">
            <v>1.3</v>
          </cell>
          <cell r="H9">
            <v>5.2802428869649978</v>
          </cell>
        </row>
        <row r="11">
          <cell r="B11" t="str">
            <v>Mulitple</v>
          </cell>
          <cell r="C11">
            <v>9</v>
          </cell>
          <cell r="D11">
            <v>8</v>
          </cell>
          <cell r="E11">
            <v>8</v>
          </cell>
          <cell r="F11">
            <v>7</v>
          </cell>
        </row>
        <row r="12">
          <cell r="B12" t="str">
            <v>Implied Value</v>
          </cell>
          <cell r="C12">
            <v>60.781079553593706</v>
          </cell>
          <cell r="D12">
            <v>42.248431191359948</v>
          </cell>
          <cell r="E12">
            <v>24.746124797611969</v>
          </cell>
          <cell r="F12">
            <v>9.1</v>
          </cell>
        </row>
      </sheetData>
      <sheetData sheetId="25" refreshError="1">
        <row r="2">
          <cell r="G2" t="str">
            <v>2006 Market Mix</v>
          </cell>
        </row>
        <row r="3">
          <cell r="A3" t="str">
            <v>Construction</v>
          </cell>
          <cell r="B3">
            <v>0.4</v>
          </cell>
        </row>
        <row r="4">
          <cell r="A4" t="str">
            <v>Industrial</v>
          </cell>
          <cell r="B4">
            <v>0.42</v>
          </cell>
        </row>
        <row r="5">
          <cell r="A5" t="str">
            <v>Utility</v>
          </cell>
          <cell r="B5">
            <v>0.18</v>
          </cell>
        </row>
        <row r="23">
          <cell r="G23" t="str">
            <v>1999 Market Mix</v>
          </cell>
        </row>
        <row r="24">
          <cell r="A24" t="str">
            <v>Construction</v>
          </cell>
          <cell r="B24">
            <v>0.35</v>
          </cell>
        </row>
        <row r="25">
          <cell r="A25" t="str">
            <v>Industrial</v>
          </cell>
          <cell r="B25">
            <v>0.51</v>
          </cell>
        </row>
        <row r="26">
          <cell r="A26" t="str">
            <v>Utility</v>
          </cell>
          <cell r="B26">
            <v>0.14000000000000001</v>
          </cell>
        </row>
      </sheetData>
      <sheetData sheetId="26"/>
      <sheetData sheetId="27"/>
      <sheetData sheetId="28" refreshError="1">
        <row r="1">
          <cell r="C1" t="str">
            <v>Model Scenario</v>
          </cell>
          <cell r="D1" t="str">
            <v>Accelerated Buyback</v>
          </cell>
        </row>
        <row r="2">
          <cell r="B2" t="str">
            <v>2007E</v>
          </cell>
          <cell r="C2">
            <v>48.137287000000001</v>
          </cell>
          <cell r="D2">
            <v>48.137287000000001</v>
          </cell>
        </row>
        <row r="3">
          <cell r="B3" t="str">
            <v>2008E</v>
          </cell>
          <cell r="C3">
            <v>44.973728692129207</v>
          </cell>
          <cell r="D3">
            <v>44.499209660398009</v>
          </cell>
        </row>
        <row r="4">
          <cell r="B4" t="str">
            <v>2009E</v>
          </cell>
          <cell r="C4">
            <v>42.319393782630868</v>
          </cell>
          <cell r="D4">
            <v>40.940011322639336</v>
          </cell>
        </row>
        <row r="5">
          <cell r="B5" t="str">
            <v>2010E</v>
          </cell>
          <cell r="C5">
            <v>41.488870320968132</v>
          </cell>
          <cell r="D5">
            <v>39.232055974633283</v>
          </cell>
        </row>
        <row r="6">
          <cell r="B6" t="str">
            <v>2011E</v>
          </cell>
          <cell r="C6">
            <v>40.151541837284746</v>
          </cell>
          <cell r="D6">
            <v>37.102287089934187</v>
          </cell>
        </row>
        <row r="7">
          <cell r="C7">
            <v>0.16589520640652752</v>
          </cell>
          <cell r="D7">
            <v>0.22924017113938752</v>
          </cell>
        </row>
        <row r="10">
          <cell r="C10" t="str">
            <v>No Buybacks</v>
          </cell>
          <cell r="D10" t="str">
            <v>Model Scenario</v>
          </cell>
          <cell r="E10" t="str">
            <v>Accelerated Buyback</v>
          </cell>
          <cell r="F10" t="str">
            <v>Accretion Model Scenario</v>
          </cell>
          <cell r="G10" t="str">
            <v>Accretion Accelerated Buyback Scenario</v>
          </cell>
        </row>
        <row r="11">
          <cell r="B11" t="str">
            <v>2007E</v>
          </cell>
          <cell r="C11">
            <v>4.6329357187578939</v>
          </cell>
          <cell r="D11">
            <v>4.6363525087402619</v>
          </cell>
          <cell r="E11">
            <v>4.6329357187578939</v>
          </cell>
          <cell r="F11">
            <v>7.3749997621042063E-4</v>
          </cell>
          <cell r="G11">
            <v>0</v>
          </cell>
        </row>
        <row r="12">
          <cell r="B12" t="str">
            <v>2008E</v>
          </cell>
          <cell r="C12">
            <v>4.9919209850375319</v>
          </cell>
          <cell r="D12">
            <v>4.5144429413238303</v>
          </cell>
          <cell r="E12">
            <v>5.1716939602039229</v>
          </cell>
          <cell r="F12">
            <v>-9.5650160558403141E-2</v>
          </cell>
          <cell r="G12">
            <v>3.6012784598400405E-2</v>
          </cell>
        </row>
        <row r="13">
          <cell r="B13" t="str">
            <v>2009E</v>
          </cell>
          <cell r="C13">
            <v>5.3401543264960729</v>
          </cell>
          <cell r="D13">
            <v>5.2802428869649978</v>
          </cell>
          <cell r="E13">
            <v>6.0772447736352921</v>
          </cell>
          <cell r="F13">
            <v>-1.1219046467218052E-2</v>
          </cell>
          <cell r="G13">
            <v>0.13802792991993162</v>
          </cell>
        </row>
        <row r="14">
          <cell r="B14" t="str">
            <v>2010E</v>
          </cell>
          <cell r="C14">
            <v>6.0329323279292426</v>
          </cell>
          <cell r="D14">
            <v>6.4626589364385909</v>
          </cell>
          <cell r="E14">
            <v>7.564466828692102</v>
          </cell>
          <cell r="F14">
            <v>7.1230139035365125E-2</v>
          </cell>
          <cell r="G14">
            <v>0.25386237032241787</v>
          </cell>
        </row>
        <row r="15">
          <cell r="B15" t="str">
            <v>2011E</v>
          </cell>
          <cell r="C15">
            <v>6.6999007264981145</v>
          </cell>
          <cell r="D15">
            <v>7.6714986507696068</v>
          </cell>
          <cell r="E15">
            <v>9.2424596383815221</v>
          </cell>
          <cell r="F15">
            <v>0.1450167642676885</v>
          </cell>
          <cell r="G15">
            <v>0.37949202766954215</v>
          </cell>
        </row>
      </sheetData>
      <sheetData sheetId="29" refreshError="1">
        <row r="2">
          <cell r="B2" t="str">
            <v>Eaton</v>
          </cell>
          <cell r="C2">
            <v>0.12</v>
          </cell>
        </row>
        <row r="3">
          <cell r="B3" t="str">
            <v>9 Other Top Suppliers</v>
          </cell>
          <cell r="C3">
            <v>0.21</v>
          </cell>
        </row>
        <row r="4">
          <cell r="B4" t="str">
            <v>Other Suppliers</v>
          </cell>
          <cell r="C4">
            <v>0.67</v>
          </cell>
        </row>
      </sheetData>
      <sheetData sheetId="30" refreshError="1">
        <row r="2">
          <cell r="B2" t="str">
            <v>Employee Group</v>
          </cell>
          <cell r="C2" t="str">
            <v>Compensation Scheme</v>
          </cell>
          <cell r="D2" t="str">
            <v xml:space="preserve">Bonus as a % of Total Comp </v>
          </cell>
          <cell r="E2" t="str">
            <v>Drivers</v>
          </cell>
        </row>
        <row r="3">
          <cell r="B3" t="str">
            <v>Senior Management</v>
          </cell>
          <cell r="C3" t="str">
            <v>Base + Bonus</v>
          </cell>
        </row>
        <row r="5">
          <cell r="B5" t="str">
            <v>District Managers</v>
          </cell>
          <cell r="C5" t="str">
            <v>Living Wage + Bonus</v>
          </cell>
        </row>
        <row r="7">
          <cell r="B7" t="str">
            <v>Branch Managers</v>
          </cell>
          <cell r="C7" t="str">
            <v>Living Wage + Bonus</v>
          </cell>
        </row>
        <row r="9">
          <cell r="B9" t="str">
            <v>Inside Sales Force</v>
          </cell>
          <cell r="C9" t="str">
            <v>Salary + Bonus</v>
          </cell>
        </row>
        <row r="11">
          <cell r="B11" t="str">
            <v>Core Sales Force</v>
          </cell>
          <cell r="C11" t="str">
            <v>Almost Fully Commission</v>
          </cell>
          <cell r="E11" t="str">
            <v>Billing Margin</v>
          </cell>
        </row>
        <row r="13">
          <cell r="B13" t="str">
            <v>Warehouse Staff</v>
          </cell>
          <cell r="C13" t="str">
            <v>Hourly Wage</v>
          </cell>
        </row>
      </sheetData>
      <sheetData sheetId="31" refreshError="1">
        <row r="1">
          <cell r="B1" t="str">
            <v>Year</v>
          </cell>
          <cell r="C1" t="str">
            <v xml:space="preserve"> Debt Repayment</v>
          </cell>
        </row>
        <row r="2">
          <cell r="B2">
            <v>2008</v>
          </cell>
          <cell r="C2">
            <v>2.605</v>
          </cell>
        </row>
        <row r="3">
          <cell r="B3">
            <v>2009</v>
          </cell>
          <cell r="C3">
            <v>2.4159999999999999</v>
          </cell>
        </row>
        <row r="4">
          <cell r="B4">
            <v>2010</v>
          </cell>
          <cell r="C4">
            <v>2.1709999999999998</v>
          </cell>
        </row>
        <row r="5">
          <cell r="B5">
            <v>2011</v>
          </cell>
          <cell r="C5">
            <v>1.901</v>
          </cell>
        </row>
        <row r="6">
          <cell r="B6" t="str">
            <v>Thereafter</v>
          </cell>
          <cell r="C6">
            <v>734.476</v>
          </cell>
        </row>
      </sheetData>
      <sheetData sheetId="32"/>
      <sheetData sheetId="33"/>
      <sheetData sheetId="34" refreshError="1">
        <row r="1">
          <cell r="A1" t="str">
            <v>Wesco International Inc.- M&amp;A Breakdown</v>
          </cell>
          <cell r="E1" t="str">
            <v>Currency In U.S. Dollars</v>
          </cell>
        </row>
        <row r="2">
          <cell r="E2" t="str">
            <v>Source: FactSet, MS Research</v>
          </cell>
        </row>
        <row r="3">
          <cell r="A3" t="str">
            <v>Summary</v>
          </cell>
          <cell r="F3" t="str">
            <v>Size</v>
          </cell>
          <cell r="G3" t="str">
            <v>Business Description Report</v>
          </cell>
          <cell r="J3" t="str">
            <v>Multiples</v>
          </cell>
          <cell r="N3" t="str">
            <v>Premium</v>
          </cell>
          <cell r="R3" t="str">
            <v>Synopsis</v>
          </cell>
          <cell r="S3" t="str">
            <v>Financial Advisor</v>
          </cell>
          <cell r="U3" t="str">
            <v>Legal Advisor</v>
          </cell>
        </row>
        <row r="4">
          <cell r="A4" t="str">
            <v>Announced</v>
          </cell>
          <cell r="B4" t="str">
            <v>Deal Type</v>
          </cell>
          <cell r="C4" t="str">
            <v>Buyer Name</v>
          </cell>
          <cell r="D4" t="str">
            <v>Seller Name</v>
          </cell>
          <cell r="E4" t="str">
            <v>Unit Name</v>
          </cell>
          <cell r="F4" t="str">
            <v>($mm)</v>
          </cell>
          <cell r="G4" t="str">
            <v>Target Ownership</v>
          </cell>
          <cell r="H4" t="str">
            <v>Target Industry</v>
          </cell>
          <cell r="I4" t="str">
            <v>Target Business Description</v>
          </cell>
          <cell r="J4" t="str">
            <v>EV Sales</v>
          </cell>
          <cell r="K4" t="str">
            <v>EV EBITDA</v>
          </cell>
          <cell r="L4" t="str">
            <v>EV EBIT</v>
          </cell>
          <cell r="M4" t="str">
            <v>EV         Tang. BV</v>
          </cell>
          <cell r="N4" t="str">
            <v>Price / Share</v>
          </cell>
          <cell r="O4" t="str">
            <v>1 Day</v>
          </cell>
          <cell r="P4" t="str">
            <v>5 Day</v>
          </cell>
          <cell r="Q4" t="str">
            <v>30 Day</v>
          </cell>
          <cell r="R4" t="str">
            <v>Deal Synopsis</v>
          </cell>
          <cell r="S4" t="str">
            <v>Buyer's Advisor (Fee)</v>
          </cell>
          <cell r="T4" t="str">
            <v>Seller's Advisors (Fee)</v>
          </cell>
          <cell r="U4" t="str">
            <v>Buyer's Advisor</v>
          </cell>
          <cell r="V4" t="str">
            <v>Seller's Advisors</v>
          </cell>
        </row>
        <row r="5">
          <cell r="A5">
            <v>39420</v>
          </cell>
          <cell r="B5" t="str">
            <v>Acq</v>
          </cell>
          <cell r="C5" t="str">
            <v>WESCO International, Inc.</v>
          </cell>
          <cell r="D5" t="str">
            <v>Monti Electric Supply, Inc.</v>
          </cell>
          <cell r="E5" t="str">
            <v>-</v>
          </cell>
          <cell r="F5" t="str">
            <v>-</v>
          </cell>
          <cell r="G5" t="str">
            <v>Division / Unit</v>
          </cell>
          <cell r="H5" t="str">
            <v>Wholesale &amp; Distribution</v>
          </cell>
          <cell r="I5" t="str">
            <v>Supplies construction oriented electrical equipments</v>
          </cell>
          <cell r="J5" t="str">
            <v>-</v>
          </cell>
          <cell r="K5" t="str">
            <v>-</v>
          </cell>
          <cell r="L5" t="str">
            <v>-</v>
          </cell>
          <cell r="M5" t="str">
            <v>-</v>
          </cell>
          <cell r="N5" t="str">
            <v>-</v>
          </cell>
          <cell r="O5" t="str">
            <v>-</v>
          </cell>
          <cell r="P5" t="str">
            <v>-</v>
          </cell>
          <cell r="Q5" t="str">
            <v>-</v>
          </cell>
          <cell r="R5" t="str">
            <v>WESCO International Inc acquired Monti Electric Supply Inc for an undisclosed amount. Based in Waveland, Mississippi, Monti Electric Supply Inc distributes electrical products for construction. The acquisition will allow WESCO International Inc. to benefi</v>
          </cell>
          <cell r="S5" t="str">
            <v>-</v>
          </cell>
          <cell r="T5" t="str">
            <v>-</v>
          </cell>
          <cell r="U5" t="str">
            <v>-</v>
          </cell>
          <cell r="V5" t="str">
            <v>-</v>
          </cell>
        </row>
        <row r="6">
          <cell r="A6">
            <v>39387</v>
          </cell>
          <cell r="B6" t="str">
            <v>Acq</v>
          </cell>
          <cell r="C6" t="str">
            <v>WESCO International, Inc.</v>
          </cell>
          <cell r="D6" t="str">
            <v>J-Mark, Inc.</v>
          </cell>
          <cell r="E6" t="str">
            <v>-</v>
          </cell>
          <cell r="F6" t="str">
            <v>-</v>
          </cell>
          <cell r="G6" t="str">
            <v>Public</v>
          </cell>
          <cell r="H6" t="str">
            <v>Wholesale &amp; Distribution</v>
          </cell>
          <cell r="I6" t="str">
            <v>Provides interior products and components to the manufactured housing industry</v>
          </cell>
          <cell r="J6" t="str">
            <v>-</v>
          </cell>
          <cell r="K6" t="str">
            <v>-</v>
          </cell>
          <cell r="L6" t="str">
            <v>-</v>
          </cell>
          <cell r="M6" t="str">
            <v>-</v>
          </cell>
          <cell r="N6" t="str">
            <v>-</v>
          </cell>
          <cell r="O6" t="str">
            <v>-</v>
          </cell>
          <cell r="P6" t="str">
            <v>-</v>
          </cell>
          <cell r="Q6" t="str">
            <v>-</v>
          </cell>
          <cell r="R6" t="str">
            <v>WESCO International Inc acquired J-Mark Inc for an undisclosed amount. The acquisition of J-Mark Inc four locations in the United States and annual sales of approximately US$30 million is part of WESCO International Inc strategy to improve the company's e</v>
          </cell>
          <cell r="S6" t="str">
            <v>-</v>
          </cell>
          <cell r="T6" t="str">
            <v>-</v>
          </cell>
          <cell r="U6" t="str">
            <v>-</v>
          </cell>
          <cell r="V6" t="str">
            <v>-</v>
          </cell>
        </row>
        <row r="7">
          <cell r="A7">
            <v>38993</v>
          </cell>
          <cell r="B7" t="str">
            <v>Acq</v>
          </cell>
          <cell r="C7" t="str">
            <v>WESCO International, Inc.</v>
          </cell>
          <cell r="D7" t="str">
            <v>Communications Supply Corp.</v>
          </cell>
          <cell r="E7" t="str">
            <v>-</v>
          </cell>
          <cell r="F7" t="str">
            <v>-</v>
          </cell>
          <cell r="G7" t="str">
            <v>Private</v>
          </cell>
          <cell r="H7" t="str">
            <v>Wholesale &amp; Distribution</v>
          </cell>
          <cell r="I7" t="str">
            <v>Distributes voltage wire, cable, cabling management and network solutions</v>
          </cell>
          <cell r="J7" t="str">
            <v>-</v>
          </cell>
          <cell r="K7" t="str">
            <v>-</v>
          </cell>
          <cell r="L7" t="str">
            <v>-</v>
          </cell>
          <cell r="M7" t="str">
            <v>-</v>
          </cell>
          <cell r="N7" t="str">
            <v>-</v>
          </cell>
          <cell r="O7" t="str">
            <v>-</v>
          </cell>
          <cell r="P7" t="str">
            <v>-</v>
          </cell>
          <cell r="Q7" t="str">
            <v>-</v>
          </cell>
          <cell r="R7" t="str">
            <v>WESCO International Inc acquired Communications Supply Corp, a portfolio company of Harvest Partners LLC, for an undisclosed amount. The acquisition helps an already prominent figure in the distribution of voltage wire, cable, cabling management and netwo</v>
          </cell>
          <cell r="S7" t="str">
            <v>UBS AG; Lehman Brothers Holdings, Inc.</v>
          </cell>
          <cell r="T7" t="str">
            <v>-</v>
          </cell>
          <cell r="U7" t="str">
            <v>-</v>
          </cell>
          <cell r="V7" t="str">
            <v>White &amp; Case LLP</v>
          </cell>
        </row>
        <row r="8">
          <cell r="A8">
            <v>38852</v>
          </cell>
          <cell r="B8" t="str">
            <v>Acq</v>
          </cell>
          <cell r="C8" t="str">
            <v>Communications Supply Corp.</v>
          </cell>
          <cell r="D8" t="str">
            <v>Liberty Wire &amp; Cable, Inc.</v>
          </cell>
          <cell r="E8" t="str">
            <v>-</v>
          </cell>
          <cell r="F8" t="str">
            <v>-</v>
          </cell>
          <cell r="G8" t="str">
            <v>Private</v>
          </cell>
          <cell r="H8" t="str">
            <v>Wholesale &amp; Distribution</v>
          </cell>
          <cell r="I8" t="str">
            <v>Provides connectivity and infrastructure products</v>
          </cell>
          <cell r="J8" t="str">
            <v>-</v>
          </cell>
          <cell r="K8" t="str">
            <v>-</v>
          </cell>
          <cell r="L8" t="str">
            <v>-</v>
          </cell>
          <cell r="M8" t="str">
            <v>-</v>
          </cell>
          <cell r="N8" t="str">
            <v>-</v>
          </cell>
          <cell r="O8" t="str">
            <v>-</v>
          </cell>
          <cell r="P8" t="str">
            <v>-</v>
          </cell>
          <cell r="Q8" t="str">
            <v>-</v>
          </cell>
          <cell r="R8" t="str">
            <v>Communications Supply Corp acquired Liberty Wire &amp; Cable Inc for an undisclosed price. Liberty Wire &amp; Cable Inc, headquartered in Colorado Springs, Colorado, provides connectivity and infrastructure products.</v>
          </cell>
          <cell r="S8" t="str">
            <v>-</v>
          </cell>
          <cell r="T8" t="str">
            <v>-</v>
          </cell>
          <cell r="U8" t="str">
            <v>White &amp; Case LLP</v>
          </cell>
          <cell r="V8" t="str">
            <v>-</v>
          </cell>
        </row>
        <row r="9">
          <cell r="A9">
            <v>38808</v>
          </cell>
          <cell r="B9" t="str">
            <v>Acq</v>
          </cell>
          <cell r="C9" t="str">
            <v>Communications Supply Corp.</v>
          </cell>
          <cell r="D9" t="str">
            <v>Calvert Wire &amp; Cable Corp.</v>
          </cell>
          <cell r="E9" t="str">
            <v>-</v>
          </cell>
          <cell r="F9" t="str">
            <v>-</v>
          </cell>
          <cell r="G9" t="str">
            <v>Division / Unit</v>
          </cell>
          <cell r="H9" t="str">
            <v>Electrical Equipment</v>
          </cell>
          <cell r="I9" t="str">
            <v>Manufactures and distributes telecommunications infrastructure equipment</v>
          </cell>
          <cell r="J9" t="str">
            <v>-</v>
          </cell>
          <cell r="K9" t="str">
            <v>-</v>
          </cell>
          <cell r="L9" t="str">
            <v>-</v>
          </cell>
          <cell r="M9" t="str">
            <v>-</v>
          </cell>
          <cell r="N9" t="str">
            <v>-</v>
          </cell>
          <cell r="O9" t="str">
            <v>-</v>
          </cell>
          <cell r="P9" t="str">
            <v>-</v>
          </cell>
          <cell r="Q9" t="str">
            <v>-</v>
          </cell>
          <cell r="R9" t="str">
            <v>Communications Supply Corp acquired Calvert Wire &amp; Cable Corp for an undisclosed price. This acquisition expands upon the markets of Communications Supply Corp, providing for a stronger presence in the Cleveland and Ohio River valley region.</v>
          </cell>
          <cell r="S9" t="str">
            <v>-</v>
          </cell>
          <cell r="T9" t="str">
            <v>-</v>
          </cell>
          <cell r="U9" t="str">
            <v>-</v>
          </cell>
          <cell r="V9" t="str">
            <v>-</v>
          </cell>
        </row>
        <row r="10">
          <cell r="A10">
            <v>38581</v>
          </cell>
          <cell r="B10" t="str">
            <v>Acq</v>
          </cell>
          <cell r="C10" t="str">
            <v>WESCO International, Inc.</v>
          </cell>
          <cell r="D10" t="str">
            <v>Fastec Industrial Corp.</v>
          </cell>
          <cell r="E10" t="str">
            <v>-</v>
          </cell>
          <cell r="F10" t="str">
            <v>-</v>
          </cell>
          <cell r="G10" t="str">
            <v>Public</v>
          </cell>
          <cell r="H10" t="str">
            <v>Wholesale &amp; Distribution</v>
          </cell>
          <cell r="I10" t="str">
            <v>Distributes industrial fasteners, cabinet hardware, and locking and latching products</v>
          </cell>
          <cell r="J10" t="str">
            <v>-</v>
          </cell>
          <cell r="K10" t="str">
            <v>-</v>
          </cell>
          <cell r="L10" t="str">
            <v>-</v>
          </cell>
          <cell r="M10" t="str">
            <v>-</v>
          </cell>
          <cell r="N10" t="str">
            <v>-</v>
          </cell>
          <cell r="O10" t="str">
            <v>-</v>
          </cell>
          <cell r="P10" t="str">
            <v>-</v>
          </cell>
          <cell r="Q10" t="str">
            <v>-</v>
          </cell>
          <cell r="R10" t="str">
            <v>WESCO International Inc acquired Fastec Industrial Corp for an undisclosed amount. Fastec Industrial Corp distributes industrial fasteners, cabinet hardware, and locking and latching products. The company had sales of approximately US$55 million in 2004.</v>
          </cell>
          <cell r="S10" t="str">
            <v>-</v>
          </cell>
          <cell r="T10" t="str">
            <v>-</v>
          </cell>
          <cell r="U10" t="str">
            <v>-</v>
          </cell>
          <cell r="V10" t="str">
            <v>-</v>
          </cell>
        </row>
        <row r="11">
          <cell r="A11">
            <v>38581</v>
          </cell>
          <cell r="B11" t="str">
            <v>Div-Unit</v>
          </cell>
          <cell r="C11" t="str">
            <v>WESCO International, Inc.</v>
          </cell>
          <cell r="D11" t="str">
            <v>Cravey, Green &amp; Wahlen, Inc.</v>
          </cell>
          <cell r="E11" t="str">
            <v>Carlton-Bates Co.</v>
          </cell>
          <cell r="F11" t="str">
            <v>-</v>
          </cell>
          <cell r="G11" t="str">
            <v>Private</v>
          </cell>
          <cell r="H11" t="str">
            <v>Electronics</v>
          </cell>
          <cell r="I11" t="str">
            <v>Distributes electrical and electronic components</v>
          </cell>
          <cell r="J11" t="str">
            <v>-</v>
          </cell>
          <cell r="K11" t="str">
            <v>-</v>
          </cell>
          <cell r="L11" t="str">
            <v>-</v>
          </cell>
          <cell r="M11" t="str">
            <v>-</v>
          </cell>
          <cell r="N11" t="str">
            <v>-</v>
          </cell>
          <cell r="O11" t="str">
            <v>-</v>
          </cell>
          <cell r="P11" t="str">
            <v>-</v>
          </cell>
          <cell r="Q11" t="str">
            <v>-</v>
          </cell>
          <cell r="R11" t="str">
            <v>WESCO International Inc acquired Carlton-Bates Co from CGW Southeast Partners, a subsidiary of Cravey Green &amp; Wahlen Inc, for an undisclosed amount in cash. Carlton-Bates Co distributes electrical and electronic components. The company was founded in 1957</v>
          </cell>
          <cell r="S11" t="str">
            <v>-</v>
          </cell>
          <cell r="T11" t="str">
            <v>Sagent Advisors, Inc.</v>
          </cell>
          <cell r="U11" t="str">
            <v>Reed Smith LLP</v>
          </cell>
          <cell r="V11" t="str">
            <v>Alston &amp; Bird</v>
          </cell>
        </row>
        <row r="12">
          <cell r="A12">
            <v>38322</v>
          </cell>
          <cell r="B12" t="str">
            <v>Acq</v>
          </cell>
          <cell r="C12" t="str">
            <v>Cravey, Green &amp; Wahlen, Inc.</v>
          </cell>
          <cell r="D12" t="str">
            <v>Motion Control Systems, Inc.</v>
          </cell>
          <cell r="E12" t="str">
            <v>-</v>
          </cell>
          <cell r="F12" t="str">
            <v>-</v>
          </cell>
          <cell r="G12" t="str">
            <v>Private</v>
          </cell>
          <cell r="H12" t="str">
            <v>Wholesale &amp; Distribution</v>
          </cell>
          <cell r="I12" t="str">
            <v>Distributes electronic and electrical parts, supplies and equipment</v>
          </cell>
          <cell r="J12" t="str">
            <v>-</v>
          </cell>
          <cell r="K12" t="str">
            <v>-</v>
          </cell>
          <cell r="L12" t="str">
            <v>-</v>
          </cell>
          <cell r="M12" t="str">
            <v>-</v>
          </cell>
          <cell r="N12" t="str">
            <v>-</v>
          </cell>
          <cell r="O12" t="str">
            <v>-</v>
          </cell>
          <cell r="P12" t="str">
            <v>-</v>
          </cell>
          <cell r="Q12" t="str">
            <v>-</v>
          </cell>
          <cell r="R12" t="str">
            <v xml:space="preserve">Carlton Bates Co, a unit of CGW Southeast Partners I LP, which is a unit of Cravey Green &amp; Wahlen Inc, acquired the assets of Motion Control Systems Inc for an undisclosed price in cash. </v>
          </cell>
          <cell r="S12" t="str">
            <v>-</v>
          </cell>
          <cell r="T12" t="str">
            <v>-</v>
          </cell>
          <cell r="U12" t="str">
            <v>Alston &amp; Bird</v>
          </cell>
          <cell r="V12" t="str">
            <v>-</v>
          </cell>
        </row>
        <row r="13">
          <cell r="A13">
            <v>37126</v>
          </cell>
          <cell r="B13" t="str">
            <v>Acq-GP</v>
          </cell>
          <cell r="C13" t="str">
            <v>Cravey, Green &amp; Wahlen, Inc.</v>
          </cell>
          <cell r="D13" t="str">
            <v>Carlton-Bates Co.</v>
          </cell>
          <cell r="E13" t="str">
            <v>-</v>
          </cell>
          <cell r="F13">
            <v>84.1</v>
          </cell>
          <cell r="G13" t="str">
            <v>Private</v>
          </cell>
          <cell r="H13" t="str">
            <v>Electronics</v>
          </cell>
          <cell r="I13" t="str">
            <v>Distributes electrical and electronic components</v>
          </cell>
          <cell r="J13" t="str">
            <v>-</v>
          </cell>
          <cell r="K13" t="str">
            <v>-</v>
          </cell>
          <cell r="L13" t="str">
            <v>-</v>
          </cell>
          <cell r="M13" t="str">
            <v>-</v>
          </cell>
          <cell r="N13" t="str">
            <v>-</v>
          </cell>
          <cell r="O13" t="str">
            <v>-</v>
          </cell>
          <cell r="P13" t="str">
            <v>-</v>
          </cell>
          <cell r="Q13" t="str">
            <v>-</v>
          </cell>
          <cell r="R13" t="str">
            <v>CGW Southeast Partners, owned by Cravey Green &amp; Whalen, acquired Carlton-Bates Co, a Little Rock, AR-based electrical equipment and supplies distributor, for $84.1 million.</v>
          </cell>
          <cell r="S13" t="str">
            <v>-</v>
          </cell>
          <cell r="T13" t="str">
            <v>SunTrust Robinson Humphrey</v>
          </cell>
          <cell r="U13" t="str">
            <v>-</v>
          </cell>
          <cell r="V13" t="str">
            <v>-</v>
          </cell>
        </row>
        <row r="14">
          <cell r="A14">
            <v>36957</v>
          </cell>
          <cell r="B14" t="str">
            <v>Acq</v>
          </cell>
          <cell r="C14" t="str">
            <v>WESCO International, Inc.</v>
          </cell>
          <cell r="D14" t="str">
            <v>Herning Enterprises Inc</v>
          </cell>
          <cell r="E14" t="str">
            <v>-</v>
          </cell>
          <cell r="F14" t="str">
            <v>-</v>
          </cell>
          <cell r="G14" t="str">
            <v>Private</v>
          </cell>
          <cell r="H14" t="str">
            <v>Electric, Gas Water &amp; Sanitary Services</v>
          </cell>
          <cell r="I14" t="str">
            <v>Provides utility services serving utility and telecommunication contractors</v>
          </cell>
          <cell r="J14" t="str">
            <v>-</v>
          </cell>
          <cell r="K14" t="str">
            <v>-</v>
          </cell>
          <cell r="L14" t="str">
            <v>-</v>
          </cell>
          <cell r="M14" t="str">
            <v>-</v>
          </cell>
          <cell r="N14" t="str">
            <v>-</v>
          </cell>
          <cell r="O14" t="str">
            <v>-</v>
          </cell>
          <cell r="P14" t="str">
            <v>-</v>
          </cell>
          <cell r="Q14" t="str">
            <v>-</v>
          </cell>
          <cell r="R14" t="str">
            <v>WESCO International acquired Herning Enterprises for an undisclosed price. The acquisition is part of the strategy to increase the business operations of the WESCO Utility business. With offices in California, Seattle, Tuscon and Salt Lake, the acquisitio</v>
          </cell>
          <cell r="S14" t="str">
            <v>-</v>
          </cell>
          <cell r="T14" t="str">
            <v>-</v>
          </cell>
          <cell r="U14" t="str">
            <v>-</v>
          </cell>
          <cell r="V14" t="str">
            <v>-</v>
          </cell>
        </row>
        <row r="15">
          <cell r="A15">
            <v>36900</v>
          </cell>
          <cell r="B15" t="str">
            <v>Acq</v>
          </cell>
          <cell r="C15" t="str">
            <v>WESCO International, Inc.</v>
          </cell>
          <cell r="D15" t="str">
            <v>Orton Utility Supply Inc</v>
          </cell>
          <cell r="E15" t="str">
            <v>-</v>
          </cell>
          <cell r="F15" t="str">
            <v>-</v>
          </cell>
          <cell r="G15" t="str">
            <v>Private</v>
          </cell>
          <cell r="H15" t="str">
            <v>Wholesale &amp; Distribution</v>
          </cell>
          <cell r="I15" t="str">
            <v>Provides utility products, and transmission and distribution materials</v>
          </cell>
          <cell r="J15" t="str">
            <v>-</v>
          </cell>
          <cell r="K15" t="str">
            <v>-</v>
          </cell>
          <cell r="L15" t="str">
            <v>-</v>
          </cell>
          <cell r="M15" t="str">
            <v>-</v>
          </cell>
          <cell r="N15" t="str">
            <v>-</v>
          </cell>
          <cell r="O15" t="str">
            <v>-</v>
          </cell>
          <cell r="P15" t="str">
            <v>-</v>
          </cell>
          <cell r="Q15" t="str">
            <v>-</v>
          </cell>
          <cell r="R15" t="str">
            <v>WESCO International acquired the assets and business of Orton Utility Supply for an undisclosed amount in a move to increase its ability to provide service to public power customers , and strengthen its position on a national basis.</v>
          </cell>
          <cell r="S15" t="str">
            <v>-</v>
          </cell>
          <cell r="T15" t="str">
            <v>-</v>
          </cell>
          <cell r="U15" t="str">
            <v>-</v>
          </cell>
          <cell r="V15" t="str">
            <v>-</v>
          </cell>
        </row>
        <row r="16">
          <cell r="A16">
            <v>36819</v>
          </cell>
          <cell r="B16" t="str">
            <v>Acq</v>
          </cell>
          <cell r="C16" t="str">
            <v>WESCO International, Inc.</v>
          </cell>
          <cell r="D16" t="str">
            <v>Kva Supply Co/Kva Supply Co. Southwest</v>
          </cell>
          <cell r="E16" t="str">
            <v>-</v>
          </cell>
          <cell r="F16" t="str">
            <v>-</v>
          </cell>
          <cell r="G16" t="str">
            <v>Division / Unit</v>
          </cell>
          <cell r="H16" t="str">
            <v>Wholesale &amp; Distribution</v>
          </cell>
          <cell r="I16" t="str">
            <v>Supplies products to the underground high-voltage utility industry</v>
          </cell>
          <cell r="J16" t="str">
            <v>-</v>
          </cell>
          <cell r="K16" t="str">
            <v>-</v>
          </cell>
          <cell r="L16" t="str">
            <v>-</v>
          </cell>
          <cell r="M16" t="str">
            <v>-</v>
          </cell>
          <cell r="N16" t="str">
            <v>-</v>
          </cell>
          <cell r="O16" t="str">
            <v>-</v>
          </cell>
          <cell r="P16" t="str">
            <v>-</v>
          </cell>
          <cell r="Q16" t="str">
            <v>-</v>
          </cell>
          <cell r="R16" t="str">
            <v>WESCO International acquired the assets and business of KVA Supply, which has locations in Colorado and Southern California, for an undisclosed amount. With this deal, WESCO adds significant capability to its Utility Division in servicing contractors.</v>
          </cell>
          <cell r="S16" t="str">
            <v>-</v>
          </cell>
          <cell r="T16" t="str">
            <v>Tucker Anthony Cleary Gull</v>
          </cell>
          <cell r="U16" t="str">
            <v>-</v>
          </cell>
          <cell r="V16" t="str">
            <v>-</v>
          </cell>
        </row>
        <row r="17">
          <cell r="A17">
            <v>36559</v>
          </cell>
          <cell r="B17" t="str">
            <v>Acq</v>
          </cell>
          <cell r="C17" t="str">
            <v>WESCO International, Inc.</v>
          </cell>
          <cell r="D17" t="str">
            <v>Control Corp. of America</v>
          </cell>
          <cell r="E17" t="str">
            <v>-</v>
          </cell>
          <cell r="F17">
            <v>15</v>
          </cell>
          <cell r="G17" t="str">
            <v>Private</v>
          </cell>
          <cell r="H17" t="str">
            <v>Fabricated Metal Products</v>
          </cell>
          <cell r="I17" t="str">
            <v>Manufactures industrial automation equipments for industrial and marine industries</v>
          </cell>
          <cell r="J17">
            <v>0.3</v>
          </cell>
          <cell r="K17" t="str">
            <v>-</v>
          </cell>
          <cell r="L17" t="str">
            <v>-</v>
          </cell>
          <cell r="M17" t="str">
            <v>-</v>
          </cell>
          <cell r="N17" t="str">
            <v>-</v>
          </cell>
          <cell r="O17" t="str">
            <v>-</v>
          </cell>
          <cell r="P17" t="str">
            <v>-</v>
          </cell>
          <cell r="Q17" t="str">
            <v>-</v>
          </cell>
          <cell r="R17" t="str">
            <v>WESCO International acquired the assets and business of Control Corp of America for $15 million. The acquisition is part of WESCOs growth strategy.</v>
          </cell>
          <cell r="S17" t="str">
            <v>-</v>
          </cell>
          <cell r="T17" t="str">
            <v>-</v>
          </cell>
          <cell r="U17" t="str">
            <v>-</v>
          </cell>
          <cell r="V17" t="str">
            <v>-</v>
          </cell>
        </row>
        <row r="18">
          <cell r="A18">
            <v>36462</v>
          </cell>
          <cell r="B18" t="str">
            <v>Div-Unit</v>
          </cell>
          <cell r="C18" t="str">
            <v>Carlton-Bates Co.</v>
          </cell>
          <cell r="D18" t="str">
            <v>NCH Corp.</v>
          </cell>
          <cell r="E18" t="str">
            <v>Resource Electronics Inc</v>
          </cell>
          <cell r="F18">
            <v>13.27</v>
          </cell>
          <cell r="G18" t="str">
            <v>Private</v>
          </cell>
          <cell r="H18" t="str">
            <v>Wholesale &amp; Distribution</v>
          </cell>
          <cell r="I18" t="str">
            <v>Distributes electronic equipment and supplies</v>
          </cell>
          <cell r="J18">
            <v>0.40799999999999997</v>
          </cell>
          <cell r="K18" t="str">
            <v>-</v>
          </cell>
          <cell r="L18" t="str">
            <v>-</v>
          </cell>
          <cell r="M18" t="str">
            <v>-</v>
          </cell>
          <cell r="N18" t="str">
            <v>-</v>
          </cell>
          <cell r="O18" t="str">
            <v>-</v>
          </cell>
          <cell r="P18" t="str">
            <v>-</v>
          </cell>
          <cell r="Q18" t="str">
            <v>-</v>
          </cell>
          <cell r="R18" t="str">
            <v>Calrton-Bates Co acquired Resource Electronics Inc from NCH Corp for $13.3 million in cash.</v>
          </cell>
          <cell r="S18" t="str">
            <v>-</v>
          </cell>
          <cell r="T18" t="str">
            <v>-</v>
          </cell>
          <cell r="U18" t="str">
            <v>-</v>
          </cell>
          <cell r="V18" t="str">
            <v>-</v>
          </cell>
        </row>
        <row r="19">
          <cell r="A19">
            <v>36332</v>
          </cell>
          <cell r="B19" t="str">
            <v>Acq</v>
          </cell>
          <cell r="C19" t="str">
            <v>WESCO International, Inc.</v>
          </cell>
          <cell r="D19" t="str">
            <v>Coghlin Electric</v>
          </cell>
          <cell r="E19" t="str">
            <v>-</v>
          </cell>
          <cell r="F19">
            <v>8</v>
          </cell>
          <cell r="G19" t="str">
            <v>Private</v>
          </cell>
          <cell r="H19" t="str">
            <v>Wholesale &amp; Distribution</v>
          </cell>
          <cell r="I19" t="str">
            <v>Distributes electro-mechanical products</v>
          </cell>
          <cell r="J19" t="str">
            <v>-</v>
          </cell>
          <cell r="K19" t="str">
            <v>-</v>
          </cell>
          <cell r="L19" t="str">
            <v>-</v>
          </cell>
          <cell r="M19" t="str">
            <v>-</v>
          </cell>
          <cell r="N19" t="str">
            <v>-</v>
          </cell>
          <cell r="O19" t="str">
            <v>-</v>
          </cell>
          <cell r="P19" t="str">
            <v>-</v>
          </cell>
          <cell r="Q19" t="str">
            <v>-</v>
          </cell>
          <cell r="R19" t="str">
            <v>WESCO International acquired Coghlin Electric for $8.0 million, enhancing WESCOs industrial OEM-oriented distribution business.</v>
          </cell>
          <cell r="S19" t="str">
            <v>-</v>
          </cell>
          <cell r="T19" t="str">
            <v>Tucker Anthony Cleary Gull</v>
          </cell>
          <cell r="U19" t="str">
            <v>-</v>
          </cell>
          <cell r="V19" t="str">
            <v>-</v>
          </cell>
        </row>
        <row r="20">
          <cell r="A20">
            <v>36307</v>
          </cell>
          <cell r="B20" t="str">
            <v>Acq</v>
          </cell>
          <cell r="C20" t="str">
            <v>WESCO International, Inc.</v>
          </cell>
          <cell r="D20" t="str">
            <v>Whitehill Lighting &amp; Supplies Inc</v>
          </cell>
          <cell r="E20" t="str">
            <v>-</v>
          </cell>
          <cell r="F20" t="str">
            <v>-</v>
          </cell>
          <cell r="G20" t="str">
            <v>Private</v>
          </cell>
          <cell r="H20" t="str">
            <v>Wholesale &amp; Distribution</v>
          </cell>
          <cell r="I20" t="str">
            <v>Supplies electrical products and service to the construction industry</v>
          </cell>
          <cell r="J20" t="str">
            <v>-</v>
          </cell>
          <cell r="K20" t="str">
            <v>-</v>
          </cell>
          <cell r="L20" t="str">
            <v>-</v>
          </cell>
          <cell r="M20" t="str">
            <v>-</v>
          </cell>
          <cell r="N20" t="str">
            <v>-</v>
          </cell>
          <cell r="O20" t="str">
            <v>-</v>
          </cell>
          <cell r="P20" t="str">
            <v>-</v>
          </cell>
          <cell r="Q20" t="str">
            <v>-</v>
          </cell>
          <cell r="R20" t="str">
            <v>WESCO International acquired Whitehill Lighting &amp; Supplies for an undisclosed amount to expand in the Pennsylvania area.</v>
          </cell>
          <cell r="S20" t="str">
            <v>-</v>
          </cell>
          <cell r="T20" t="str">
            <v>-</v>
          </cell>
          <cell r="U20" t="str">
            <v>-</v>
          </cell>
          <cell r="V20" t="str">
            <v>-</v>
          </cell>
        </row>
        <row r="21">
          <cell r="A21">
            <v>36266</v>
          </cell>
          <cell r="B21" t="str">
            <v>Acq</v>
          </cell>
          <cell r="C21" t="str">
            <v>WESCO Distribution, Inc.</v>
          </cell>
          <cell r="D21" t="str">
            <v>Liberty Electrical Supply Co Inc</v>
          </cell>
          <cell r="E21" t="str">
            <v>-</v>
          </cell>
          <cell r="F21" t="str">
            <v>-</v>
          </cell>
          <cell r="G21" t="str">
            <v>Private</v>
          </cell>
          <cell r="H21" t="str">
            <v>Wholesale &amp; Distribution</v>
          </cell>
          <cell r="I21" t="str">
            <v>Supplies electrical products and services to the construction industry</v>
          </cell>
          <cell r="J21" t="str">
            <v>-</v>
          </cell>
          <cell r="K21" t="str">
            <v>-</v>
          </cell>
          <cell r="L21" t="str">
            <v>-</v>
          </cell>
          <cell r="M21" t="str">
            <v>-</v>
          </cell>
          <cell r="N21" t="str">
            <v>-</v>
          </cell>
          <cell r="O21" t="str">
            <v>-</v>
          </cell>
          <cell r="P21" t="str">
            <v>-</v>
          </cell>
          <cell r="Q21" t="str">
            <v>-</v>
          </cell>
          <cell r="R21" t="str">
            <v>WESCO Distribution acquired Liberty Electrical Supply for an undisclosed amount to expand in the New York area.</v>
          </cell>
          <cell r="S21" t="str">
            <v>-</v>
          </cell>
          <cell r="T21" t="str">
            <v>-</v>
          </cell>
          <cell r="U21" t="str">
            <v>-</v>
          </cell>
          <cell r="V21" t="str">
            <v>-</v>
          </cell>
        </row>
        <row r="22">
          <cell r="A22">
            <v>36098</v>
          </cell>
          <cell r="B22" t="str">
            <v>Acq</v>
          </cell>
          <cell r="C22" t="str">
            <v>WESCO Distribution, Inc.</v>
          </cell>
          <cell r="D22" t="str">
            <v>WR Control Panels Inc</v>
          </cell>
          <cell r="E22" t="str">
            <v>-</v>
          </cell>
          <cell r="F22" t="str">
            <v>-</v>
          </cell>
          <cell r="G22" t="str">
            <v>Private</v>
          </cell>
          <cell r="H22" t="str">
            <v>Wholesale &amp; Distribution</v>
          </cell>
          <cell r="I22" t="str">
            <v>Provides complete electrical and lighting solutions</v>
          </cell>
          <cell r="J22" t="str">
            <v>-</v>
          </cell>
          <cell r="K22" t="str">
            <v>-</v>
          </cell>
          <cell r="L22" t="str">
            <v>-</v>
          </cell>
          <cell r="M22" t="str">
            <v>-</v>
          </cell>
          <cell r="N22" t="str">
            <v>-</v>
          </cell>
          <cell r="O22" t="str">
            <v>-</v>
          </cell>
          <cell r="P22" t="str">
            <v>-</v>
          </cell>
          <cell r="Q22" t="str">
            <v>-</v>
          </cell>
          <cell r="R22" t="str">
            <v>WESCO Distribution acquired WR Control Panels in a deal that will provide WESCO with an opportunity to expand and leverage its national account capabilities in the high-growth retail market.</v>
          </cell>
          <cell r="S22" t="str">
            <v>-</v>
          </cell>
          <cell r="T22" t="str">
            <v>-</v>
          </cell>
          <cell r="U22" t="str">
            <v>-</v>
          </cell>
          <cell r="V22" t="str">
            <v>-</v>
          </cell>
        </row>
        <row r="23">
          <cell r="A23">
            <v>35779</v>
          </cell>
          <cell r="B23" t="str">
            <v>Acq</v>
          </cell>
          <cell r="C23" t="str">
            <v>WESCO Distribution, Inc.</v>
          </cell>
          <cell r="D23" t="str">
            <v>Brown Wholesale Electric Co Inc</v>
          </cell>
          <cell r="E23" t="str">
            <v>-</v>
          </cell>
          <cell r="F23" t="str">
            <v>-</v>
          </cell>
          <cell r="G23" t="str">
            <v>Private</v>
          </cell>
          <cell r="H23" t="str">
            <v>Wholesale &amp; Distribution</v>
          </cell>
          <cell r="I23" t="str">
            <v>Distributor of electrical and industrial equipment</v>
          </cell>
          <cell r="J23" t="str">
            <v>-</v>
          </cell>
          <cell r="K23" t="str">
            <v>-</v>
          </cell>
          <cell r="L23" t="str">
            <v>-</v>
          </cell>
          <cell r="M23" t="str">
            <v>-</v>
          </cell>
          <cell r="N23" t="str">
            <v>-</v>
          </cell>
          <cell r="O23" t="str">
            <v>-</v>
          </cell>
          <cell r="P23" t="str">
            <v>-</v>
          </cell>
          <cell r="Q23" t="str">
            <v>-</v>
          </cell>
          <cell r="R23" t="str">
            <v>WESCO Distribution agreed to acquire Brown Wholesale Electric for an undisclosed amount. The acquisition brings a company with annual sales of $85 million and is ranked as the 49th largest distributor in the US by Electrical Wholesale Magazine.</v>
          </cell>
          <cell r="S23" t="str">
            <v>-</v>
          </cell>
          <cell r="T23" t="str">
            <v>-</v>
          </cell>
          <cell r="U23" t="str">
            <v>-</v>
          </cell>
          <cell r="V23" t="str">
            <v>-</v>
          </cell>
        </row>
        <row r="24">
          <cell r="A24">
            <v>35556</v>
          </cell>
          <cell r="B24" t="str">
            <v>Acq</v>
          </cell>
          <cell r="C24" t="str">
            <v>WESCO Distribution, Inc.</v>
          </cell>
          <cell r="D24" t="str">
            <v>Maydwell &amp; Hartzell</v>
          </cell>
          <cell r="E24" t="str">
            <v>-</v>
          </cell>
          <cell r="F24" t="str">
            <v>-</v>
          </cell>
          <cell r="G24" t="str">
            <v>Private</v>
          </cell>
          <cell r="H24" t="str">
            <v>Wholesale &amp; Distribution</v>
          </cell>
          <cell r="I24" t="str">
            <v>Distributor of electrical products to the electric utility industry</v>
          </cell>
          <cell r="J24" t="str">
            <v>-</v>
          </cell>
          <cell r="K24" t="str">
            <v>-</v>
          </cell>
          <cell r="L24" t="str">
            <v>-</v>
          </cell>
          <cell r="M24" t="str">
            <v>-</v>
          </cell>
          <cell r="N24" t="str">
            <v>-</v>
          </cell>
          <cell r="O24" t="str">
            <v>-</v>
          </cell>
          <cell r="P24" t="str">
            <v>-</v>
          </cell>
          <cell r="Q24" t="str">
            <v>-</v>
          </cell>
          <cell r="R24" t="str">
            <v>WESCO Distribution acquired Maydwell &amp; Harzell. No terms were disclosed.</v>
          </cell>
          <cell r="S24" t="str">
            <v>-</v>
          </cell>
          <cell r="T24" t="str">
            <v>-</v>
          </cell>
          <cell r="U24" t="str">
            <v>-</v>
          </cell>
          <cell r="V24" t="str">
            <v>-</v>
          </cell>
        </row>
        <row r="25">
          <cell r="A25">
            <v>34143</v>
          </cell>
          <cell r="B25" t="str">
            <v>Div-Unit</v>
          </cell>
          <cell r="C25" t="str">
            <v>Cablevision Systems Corp.</v>
          </cell>
          <cell r="D25" t="str">
            <v>Westinghouse Electric Supply Co.</v>
          </cell>
          <cell r="E25" t="str">
            <v>CATV Enterprises Inc</v>
          </cell>
          <cell r="F25" t="str">
            <v>-</v>
          </cell>
          <cell r="G25" t="str">
            <v>Private</v>
          </cell>
          <cell r="H25" t="str">
            <v>Broadcasting</v>
          </cell>
          <cell r="I25" t="str">
            <v>Provides cable television services</v>
          </cell>
          <cell r="J25" t="str">
            <v>-</v>
          </cell>
          <cell r="K25" t="str">
            <v>-</v>
          </cell>
          <cell r="L25" t="str">
            <v>-</v>
          </cell>
          <cell r="M25" t="str">
            <v>-</v>
          </cell>
          <cell r="N25" t="str">
            <v>-</v>
          </cell>
          <cell r="O25" t="str">
            <v>-</v>
          </cell>
          <cell r="P25" t="str">
            <v>-</v>
          </cell>
          <cell r="Q25" t="str">
            <v>-</v>
          </cell>
          <cell r="R25" t="str">
            <v>Cablevision Systems agreed to acquire a 51% stake in CATV Enterprises Inc held by Westinghouse Electric Corp for an undisclosed price. As part of the transaction, Cablevision System will acquire the remaining 49% stake from the company itself.</v>
          </cell>
          <cell r="S25" t="str">
            <v>-</v>
          </cell>
          <cell r="T25" t="str">
            <v>-</v>
          </cell>
          <cell r="U25" t="str">
            <v>-</v>
          </cell>
          <cell r="V25" t="str">
            <v>-</v>
          </cell>
        </row>
      </sheetData>
      <sheetData sheetId="35" refreshError="1">
        <row r="2">
          <cell r="A2" t="str">
            <v>Senior Management and Board Of Directors Ownership Profile</v>
          </cell>
        </row>
        <row r="4">
          <cell r="B4" t="str">
            <v>Composition of Shares</v>
          </cell>
        </row>
        <row r="5">
          <cell r="A5" t="str">
            <v xml:space="preserve">  Holder Name  </v>
          </cell>
          <cell r="B5" t="str">
            <v>Position</v>
          </cell>
          <cell r="C5" t="str">
            <v>Options/Indirect Shares</v>
          </cell>
          <cell r="D5" t="str">
            <v>Fully Dil. Shares</v>
          </cell>
          <cell r="E5" t="str">
            <v xml:space="preserve">  Rpt Date  </v>
          </cell>
          <cell r="F5" t="str">
            <v xml:space="preserve">  Source  </v>
          </cell>
          <cell r="G5" t="str">
            <v xml:space="preserve">  Mkt Val  (Millions)</v>
          </cell>
          <cell r="H5" t="str">
            <v xml:space="preserve"> % O/S </v>
          </cell>
        </row>
        <row r="6">
          <cell r="A6" t="str">
            <v>Van Oss Stephen A, Vice President &amp; CFO</v>
          </cell>
          <cell r="B6">
            <v>324955</v>
          </cell>
          <cell r="C6">
            <v>0</v>
          </cell>
          <cell r="D6">
            <v>324955</v>
          </cell>
          <cell r="E6">
            <v>39264</v>
          </cell>
          <cell r="F6" t="str">
            <v xml:space="preserve">Form 4 Chgs B... </v>
          </cell>
          <cell r="G6">
            <v>13.316656</v>
          </cell>
          <cell r="H6">
            <v>7.4099999999999999E-3</v>
          </cell>
        </row>
        <row r="7">
          <cell r="A7" t="str">
            <v>Engel John J, Sr. Vice President &amp; COO</v>
          </cell>
          <cell r="B7">
            <v>241667</v>
          </cell>
          <cell r="C7">
            <v>0</v>
          </cell>
          <cell r="D7">
            <v>241667</v>
          </cell>
          <cell r="E7">
            <v>39264</v>
          </cell>
          <cell r="F7" t="str">
            <v xml:space="preserve">Form 4 Chgs B... </v>
          </cell>
          <cell r="G7">
            <v>9.9035139999999995</v>
          </cell>
          <cell r="H7">
            <v>5.5100000000000001E-3</v>
          </cell>
        </row>
        <row r="8">
          <cell r="A8" t="str">
            <v>Thimjon Donald H, Vice President - Operations</v>
          </cell>
          <cell r="B8">
            <v>87834</v>
          </cell>
          <cell r="C8">
            <v>0</v>
          </cell>
          <cell r="D8">
            <v>87834</v>
          </cell>
          <cell r="E8">
            <v>39264</v>
          </cell>
          <cell r="F8" t="str">
            <v xml:space="preserve">Form 4 Chgs B... </v>
          </cell>
          <cell r="G8">
            <v>3.599437</v>
          </cell>
          <cell r="H8">
            <v>2E-3</v>
          </cell>
        </row>
        <row r="9">
          <cell r="A9" t="str">
            <v>Goodwin William M, Vice President - Operations</v>
          </cell>
          <cell r="B9">
            <v>70252</v>
          </cell>
          <cell r="C9">
            <v>0</v>
          </cell>
          <cell r="D9">
            <v>70252</v>
          </cell>
          <cell r="E9">
            <v>39264</v>
          </cell>
          <cell r="F9" t="str">
            <v xml:space="preserve">Form 4 Chgs B... </v>
          </cell>
          <cell r="G9">
            <v>2.878927</v>
          </cell>
          <cell r="H9">
            <v>1.6000000000000001E-3</v>
          </cell>
        </row>
        <row r="10">
          <cell r="A10" t="str">
            <v>Brailer Daniel A, Vice President - Treasurer, Legal And Investor Relations</v>
          </cell>
          <cell r="B10">
            <v>24906</v>
          </cell>
          <cell r="C10">
            <v>0</v>
          </cell>
          <cell r="D10">
            <v>24906</v>
          </cell>
          <cell r="E10">
            <v>39309</v>
          </cell>
          <cell r="F10" t="str">
            <v xml:space="preserve">Form 4 Chgs B... </v>
          </cell>
          <cell r="G10">
            <v>1.020648</v>
          </cell>
          <cell r="H10">
            <v>5.6999999999999998E-4</v>
          </cell>
        </row>
        <row r="11">
          <cell r="A11" t="str">
            <v>Rosenbaum Robert B, Vice President - Operations</v>
          </cell>
          <cell r="B11">
            <v>9585</v>
          </cell>
          <cell r="C11">
            <v>0</v>
          </cell>
          <cell r="D11">
            <v>9585</v>
          </cell>
          <cell r="E11">
            <v>39321</v>
          </cell>
          <cell r="F11" t="str">
            <v xml:space="preserve">Form 4 Chgs B... </v>
          </cell>
          <cell r="G11">
            <v>0.392793</v>
          </cell>
          <cell r="H11">
            <v>2.2000000000000001E-4</v>
          </cell>
        </row>
        <row r="12">
          <cell r="A12" t="str">
            <v>Duganier Allan A, Director Of Internal A...</v>
          </cell>
          <cell r="B12">
            <v>7600</v>
          </cell>
          <cell r="C12">
            <v>0</v>
          </cell>
          <cell r="D12">
            <v>7600</v>
          </cell>
          <cell r="E12">
            <v>39264</v>
          </cell>
          <cell r="F12" t="str">
            <v xml:space="preserve">Form 4 Chgs B... </v>
          </cell>
          <cell r="G12">
            <v>0.311448</v>
          </cell>
          <cell r="H12">
            <v>1.7000000000000001E-4</v>
          </cell>
        </row>
        <row r="13">
          <cell r="A13" t="str">
            <v>Bergdoll Andrew J, VP - Operations</v>
          </cell>
          <cell r="B13">
            <v>4500</v>
          </cell>
          <cell r="C13">
            <v>0</v>
          </cell>
          <cell r="D13">
            <v>4500</v>
          </cell>
          <cell r="E13">
            <v>39417</v>
          </cell>
          <cell r="F13" t="str">
            <v xml:space="preserve">Form 3 Initia... </v>
          </cell>
          <cell r="G13">
            <v>0.18440999999999999</v>
          </cell>
          <cell r="H13">
            <v>1E-4</v>
          </cell>
        </row>
        <row r="14">
          <cell r="A14" t="str">
            <v>Jpmorgan Partners Llc, Van Ronald P</v>
          </cell>
          <cell r="B14">
            <v>4500</v>
          </cell>
          <cell r="C14">
            <v>0</v>
          </cell>
          <cell r="D14">
            <v>4500</v>
          </cell>
          <cell r="E14">
            <v>39355</v>
          </cell>
          <cell r="F14" t="str">
            <v xml:space="preserve">13F Form </v>
          </cell>
          <cell r="G14">
            <v>0.18440999999999999</v>
          </cell>
          <cell r="H14">
            <v>1E-4</v>
          </cell>
        </row>
        <row r="15">
          <cell r="A15" t="str">
            <v>Van Ronald P, Vice President</v>
          </cell>
          <cell r="B15">
            <v>3480</v>
          </cell>
          <cell r="C15">
            <v>0</v>
          </cell>
          <cell r="D15">
            <v>3480</v>
          </cell>
          <cell r="E15">
            <v>39264</v>
          </cell>
          <cell r="F15" t="str">
            <v xml:space="preserve">Form 4 Chgs B... </v>
          </cell>
          <cell r="G15">
            <v>0.14260999999999999</v>
          </cell>
          <cell r="H15">
            <v>8.0000000000000007E-5</v>
          </cell>
        </row>
        <row r="16">
          <cell r="A16" t="str">
            <v>Hibbard Timothy A, Corporate Controller</v>
          </cell>
          <cell r="B16">
            <v>3200</v>
          </cell>
          <cell r="C16">
            <v>0</v>
          </cell>
          <cell r="D16">
            <v>3200</v>
          </cell>
          <cell r="E16">
            <v>39264</v>
          </cell>
          <cell r="F16" t="str">
            <v xml:space="preserve">Form 4 Chgs B... </v>
          </cell>
          <cell r="G16">
            <v>0.131136</v>
          </cell>
          <cell r="H16">
            <v>6.9999999999999994E-5</v>
          </cell>
        </row>
        <row r="17">
          <cell r="A17" t="str">
            <v>Smorey Giger Marcy, Corporate Secretary</v>
          </cell>
          <cell r="B17">
            <v>667</v>
          </cell>
          <cell r="C17">
            <v>0</v>
          </cell>
          <cell r="D17">
            <v>667</v>
          </cell>
          <cell r="E17">
            <v>39264</v>
          </cell>
          <cell r="F17" t="str">
            <v xml:space="preserve">Form 4 Chgs B... </v>
          </cell>
          <cell r="G17">
            <v>2.7334000000000001E-2</v>
          </cell>
          <cell r="H17">
            <v>2.0000000000000002E-5</v>
          </cell>
        </row>
        <row r="18">
          <cell r="A18" t="str">
            <v>Total Management</v>
          </cell>
          <cell r="B18">
            <v>783146</v>
          </cell>
          <cell r="C18">
            <v>0</v>
          </cell>
          <cell r="D18">
            <v>783146</v>
          </cell>
          <cell r="E18">
            <v>471514</v>
          </cell>
          <cell r="F18">
            <v>0</v>
          </cell>
          <cell r="G18">
            <v>32.093323000000005</v>
          </cell>
          <cell r="H18">
            <v>1.7850000000000001E-2</v>
          </cell>
        </row>
        <row r="20">
          <cell r="A20" t="str">
            <v>Board of Directors</v>
          </cell>
        </row>
        <row r="21">
          <cell r="A21" t="str">
            <v>Haley Roy W, Chairman &amp; CEO</v>
          </cell>
          <cell r="B21">
            <v>1482845</v>
          </cell>
          <cell r="C21">
            <v>0</v>
          </cell>
          <cell r="D21">
            <v>1482845</v>
          </cell>
          <cell r="E21">
            <v>39264</v>
          </cell>
          <cell r="F21" t="str">
            <v xml:space="preserve">Form 4 Chgs B... </v>
          </cell>
          <cell r="G21">
            <v>60.766987999999998</v>
          </cell>
          <cell r="H21">
            <v>3.3790000000000001E-2</v>
          </cell>
        </row>
        <row r="22">
          <cell r="A22" t="str">
            <v>Lin Sandra Beach, Director</v>
          </cell>
          <cell r="B22">
            <v>350</v>
          </cell>
          <cell r="C22">
            <v>0</v>
          </cell>
          <cell r="D22">
            <v>350</v>
          </cell>
          <cell r="E22">
            <v>39264</v>
          </cell>
          <cell r="F22" t="str">
            <v xml:space="preserve">Form 4 Chgs B... </v>
          </cell>
          <cell r="G22">
            <v>1.4343E-2</v>
          </cell>
          <cell r="H22">
            <v>1.0000000000000001E-5</v>
          </cell>
        </row>
        <row r="23">
          <cell r="A23" t="str">
            <v>Raymund Steven A, Director</v>
          </cell>
          <cell r="B23">
            <v>3000</v>
          </cell>
          <cell r="C23">
            <v>0</v>
          </cell>
          <cell r="D23">
            <v>3000</v>
          </cell>
          <cell r="E23">
            <v>39264</v>
          </cell>
          <cell r="F23" t="str">
            <v xml:space="preserve">Form 4 Chgs B... </v>
          </cell>
          <cell r="G23">
            <v>0.12293999999999999</v>
          </cell>
          <cell r="H23">
            <v>6.9999999999999994E-5</v>
          </cell>
        </row>
        <row r="24">
          <cell r="A24" t="str">
            <v>Singleton James Louis, Director</v>
          </cell>
          <cell r="B24">
            <v>8030</v>
          </cell>
          <cell r="C24">
            <v>0</v>
          </cell>
          <cell r="D24">
            <v>8030</v>
          </cell>
          <cell r="E24">
            <v>39264</v>
          </cell>
          <cell r="F24" t="str">
            <v xml:space="preserve">Form 4 Chgs B... </v>
          </cell>
          <cell r="G24">
            <v>0.329069</v>
          </cell>
          <cell r="H24">
            <v>1.8000000000000001E-4</v>
          </cell>
        </row>
        <row r="25">
          <cell r="A25" t="str">
            <v>Tarr Robert J, Director</v>
          </cell>
          <cell r="B25">
            <v>20000</v>
          </cell>
          <cell r="C25">
            <v>0</v>
          </cell>
          <cell r="D25">
            <v>20000</v>
          </cell>
          <cell r="E25">
            <v>39264</v>
          </cell>
          <cell r="F25" t="str">
            <v xml:space="preserve">Form 4 Chgs B... </v>
          </cell>
          <cell r="G25">
            <v>0.8196</v>
          </cell>
          <cell r="H25">
            <v>4.6000000000000001E-4</v>
          </cell>
        </row>
        <row r="26">
          <cell r="A26" t="str">
            <v>Utter Lynn M, Director</v>
          </cell>
          <cell r="B26">
            <v>0</v>
          </cell>
          <cell r="C26">
            <v>1143</v>
          </cell>
          <cell r="D26">
            <v>1143</v>
          </cell>
          <cell r="E26">
            <v>39264</v>
          </cell>
          <cell r="F26" t="str">
            <v xml:space="preserve">Form 4 Chgs B... </v>
          </cell>
          <cell r="G26">
            <v>0</v>
          </cell>
          <cell r="H26">
            <v>0</v>
          </cell>
        </row>
        <row r="27">
          <cell r="A27" t="str">
            <v>Vareschi William J Jr, Director</v>
          </cell>
          <cell r="B27">
            <v>5000</v>
          </cell>
          <cell r="C27">
            <v>0</v>
          </cell>
          <cell r="D27">
            <v>5000</v>
          </cell>
          <cell r="E27">
            <v>39264</v>
          </cell>
          <cell r="F27" t="str">
            <v xml:space="preserve">Form 4 Chgs B... </v>
          </cell>
          <cell r="G27">
            <v>0.2049</v>
          </cell>
          <cell r="H27">
            <v>1.1E-4</v>
          </cell>
        </row>
        <row r="28">
          <cell r="A28" t="str">
            <v>Way Kenneth L, Director</v>
          </cell>
          <cell r="B28">
            <v>5453</v>
          </cell>
          <cell r="C28">
            <v>0</v>
          </cell>
          <cell r="D28">
            <v>5453</v>
          </cell>
          <cell r="E28">
            <v>39264</v>
          </cell>
          <cell r="F28" t="str">
            <v xml:space="preserve">Form 4 Chgs B... </v>
          </cell>
          <cell r="G28">
            <v>0.223464</v>
          </cell>
          <cell r="H28">
            <v>1.2E-4</v>
          </cell>
        </row>
        <row r="29">
          <cell r="A29" t="str">
            <v>Total Directors</v>
          </cell>
          <cell r="B29">
            <v>1524678</v>
          </cell>
          <cell r="C29">
            <v>1143</v>
          </cell>
          <cell r="D29">
            <v>1525821</v>
          </cell>
          <cell r="E29">
            <v>314112</v>
          </cell>
          <cell r="F29">
            <v>0</v>
          </cell>
          <cell r="G29">
            <v>62.481303999999994</v>
          </cell>
          <cell r="H29">
            <v>3.4740000000000007E-2</v>
          </cell>
        </row>
        <row r="30">
          <cell r="A30" t="str">
            <v>Total Management and Directors</v>
          </cell>
          <cell r="B30">
            <v>2307824</v>
          </cell>
          <cell r="C30">
            <v>1143</v>
          </cell>
          <cell r="D30">
            <v>2308967</v>
          </cell>
          <cell r="E30">
            <v>785626</v>
          </cell>
          <cell r="F30">
            <v>0</v>
          </cell>
          <cell r="G30">
            <v>94.574626999999992</v>
          </cell>
          <cell r="H30">
            <v>5.2590000000000012E-2</v>
          </cell>
        </row>
        <row r="31">
          <cell r="A31">
            <v>5.2589982748031616E-2</v>
          </cell>
        </row>
        <row r="32">
          <cell r="A32">
            <v>5.2589982748031616E-2</v>
          </cell>
        </row>
      </sheetData>
      <sheetData sheetId="36" refreshError="1"/>
      <sheetData sheetId="3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areTaxoPres"/>
      <sheetName val="mwareValPrintout"/>
      <sheetName val="Assumptions"/>
      <sheetName val="MW-Cache"/>
      <sheetName val="__FDSCACHE__"/>
      <sheetName val="Income"/>
      <sheetName val="Graphs"/>
      <sheetName val="Cash Flow"/>
      <sheetName val="Balance Sheet"/>
      <sheetName val="Publ"/>
      <sheetName val="Sum of Parts"/>
      <sheetName val="DCF"/>
      <sheetName val="DCF_Retail"/>
      <sheetName val="FCF - MW"/>
      <sheetName val="tv"/>
      <sheetName val="retail"/>
      <sheetName val="internet"/>
      <sheetName val="SKU"/>
      <sheetName val="mStartup"/>
      <sheetName val="MainCode"/>
      <sheetName val="Shares"/>
      <sheetName val="NY UPLOAD"/>
      <sheetName val="Sum of Parts OLD"/>
      <sheetName val="mwareDates"/>
      <sheetName val="Model_Template"/>
      <sheetName val="Enterprise value (EV)-Current"/>
      <sheetName val="mwareSettings"/>
      <sheetName val="NY UPLOAD shadow"/>
    </sheetNames>
    <sheetDataSet>
      <sheetData sheetId="0" refreshError="1"/>
      <sheetData sheetId="1" refreshError="1"/>
      <sheetData sheetId="2" refreshError="1">
        <row r="1">
          <cell r="A1" t="str">
            <v xml:space="preserve">Martha Stewart Living Omnimedia  </v>
          </cell>
          <cell r="O1" t="str">
            <v>Base</v>
          </cell>
          <cell r="U1" t="str">
            <v>Morgan Stanley</v>
          </cell>
        </row>
        <row r="2">
          <cell r="A2" t="str">
            <v>Quarterly Income Statement</v>
          </cell>
          <cell r="U2" t="str">
            <v>Lisa N. Monaco (212) 761-3295</v>
          </cell>
        </row>
        <row r="3">
          <cell r="A3" t="str">
            <v>(Dollars in millions, except per share data)</v>
          </cell>
          <cell r="O3" t="str">
            <v>Bull</v>
          </cell>
          <cell r="U3" t="str">
            <v>Mary Meeker (212) 761-8042</v>
          </cell>
        </row>
        <row r="4">
          <cell r="A4" t="str">
            <v>Updated 8/1/07</v>
          </cell>
        </row>
        <row r="5">
          <cell r="O5" t="str">
            <v>Bear</v>
          </cell>
        </row>
        <row r="6">
          <cell r="B6">
            <v>1</v>
          </cell>
        </row>
        <row r="7">
          <cell r="A7" t="str">
            <v>1 = Base</v>
          </cell>
        </row>
        <row r="8">
          <cell r="A8" t="str">
            <v>2 = Bull</v>
          </cell>
        </row>
        <row r="9">
          <cell r="A9" t="str">
            <v>3 = Bear</v>
          </cell>
        </row>
        <row r="10">
          <cell r="E10" t="str">
            <v>2005(A)</v>
          </cell>
          <cell r="K10" t="str">
            <v>2006(A)</v>
          </cell>
          <cell r="Q10" t="str">
            <v>2007(E)</v>
          </cell>
          <cell r="U10" t="str">
            <v>2008(E)</v>
          </cell>
          <cell r="BN10" t="str">
            <v>2005(A)</v>
          </cell>
          <cell r="BT10" t="str">
            <v>2006(E)</v>
          </cell>
          <cell r="BZ10" t="str">
            <v>2007(E)</v>
          </cell>
        </row>
        <row r="11">
          <cell r="C11" t="str">
            <v>March</v>
          </cell>
          <cell r="D11" t="str">
            <v>June</v>
          </cell>
          <cell r="E11" t="str">
            <v>Sept.</v>
          </cell>
          <cell r="F11" t="str">
            <v>Dec.</v>
          </cell>
          <cell r="G11" t="str">
            <v>Annual</v>
          </cell>
          <cell r="I11" t="str">
            <v>March</v>
          </cell>
          <cell r="J11" t="str">
            <v>June</v>
          </cell>
          <cell r="K11" t="str">
            <v>Sept.</v>
          </cell>
          <cell r="L11" t="str">
            <v>Dec.</v>
          </cell>
          <cell r="M11" t="str">
            <v>Annual</v>
          </cell>
          <cell r="O11" t="str">
            <v>March(A)</v>
          </cell>
          <cell r="P11" t="str">
            <v>June(E)</v>
          </cell>
          <cell r="Q11" t="str">
            <v>Sept.(E)</v>
          </cell>
          <cell r="R11" t="str">
            <v>Dec.(E)</v>
          </cell>
          <cell r="S11" t="str">
            <v>Annual</v>
          </cell>
          <cell r="U11" t="str">
            <v>Annual</v>
          </cell>
          <cell r="V11" t="str">
            <v>2009(E)</v>
          </cell>
          <cell r="W11" t="str">
            <v>2010(E)</v>
          </cell>
          <cell r="X11" t="str">
            <v>2011(E)</v>
          </cell>
          <cell r="Y11" t="str">
            <v>2012(E)</v>
          </cell>
          <cell r="Z11" t="str">
            <v>2013(E)</v>
          </cell>
          <cell r="AA11" t="str">
            <v>2014(E)</v>
          </cell>
          <cell r="AB11" t="str">
            <v>2015(E)</v>
          </cell>
          <cell r="AC11" t="str">
            <v>2016(E)</v>
          </cell>
          <cell r="BL11" t="str">
            <v>March</v>
          </cell>
          <cell r="BM11" t="str">
            <v>June</v>
          </cell>
          <cell r="BN11" t="str">
            <v>Sept.</v>
          </cell>
          <cell r="BO11" t="str">
            <v>Dec.</v>
          </cell>
          <cell r="BP11" t="str">
            <v>Annual</v>
          </cell>
          <cell r="BR11" t="str">
            <v>March(A)</v>
          </cell>
          <cell r="BS11" t="str">
            <v>June(A)</v>
          </cell>
          <cell r="BT11" t="str">
            <v>Sept.(A)</v>
          </cell>
          <cell r="BU11" t="str">
            <v>Dec.(E)</v>
          </cell>
          <cell r="BV11" t="str">
            <v>Annual</v>
          </cell>
          <cell r="BX11" t="str">
            <v>March(E)</v>
          </cell>
          <cell r="BY11" t="str">
            <v>June(E)</v>
          </cell>
          <cell r="BZ11" t="str">
            <v>Sept.(E)</v>
          </cell>
          <cell r="CA11" t="str">
            <v>Dec.(E)</v>
          </cell>
          <cell r="CB11" t="str">
            <v>Annual</v>
          </cell>
          <cell r="CD11" t="str">
            <v>2008(E)</v>
          </cell>
          <cell r="CE11" t="str">
            <v>2009(E)</v>
          </cell>
          <cell r="CF11" t="str">
            <v>2010(E)</v>
          </cell>
          <cell r="CG11" t="str">
            <v>2011(E)</v>
          </cell>
          <cell r="CH11" t="str">
            <v>2012(E)</v>
          </cell>
          <cell r="CI11" t="str">
            <v>2013(E)</v>
          </cell>
          <cell r="CJ11" t="str">
            <v>2014(E)</v>
          </cell>
          <cell r="CK11" t="str">
            <v>2015(E)</v>
          </cell>
          <cell r="CL11" t="str">
            <v>2016(E)</v>
          </cell>
        </row>
        <row r="12">
          <cell r="A12" t="str">
            <v xml:space="preserve"> Assumptions</v>
          </cell>
        </row>
        <row r="13">
          <cell r="A13" t="str">
            <v>(ONLY UPDATE COLORED NUMBERS)</v>
          </cell>
        </row>
        <row r="14">
          <cell r="A14" t="str">
            <v>Revenues</v>
          </cell>
          <cell r="AC14">
            <v>17.344790133502698</v>
          </cell>
          <cell r="AF14" t="str">
            <v>Base Case Summary</v>
          </cell>
          <cell r="AK14" t="str">
            <v>4Q'06(E)</v>
          </cell>
          <cell r="AL14" t="str">
            <v>2007(E)</v>
          </cell>
          <cell r="AM14" t="str">
            <v>2008(E)</v>
          </cell>
          <cell r="AN14" t="str">
            <v>2009(E)</v>
          </cell>
          <cell r="AP14" t="str">
            <v>Summary</v>
          </cell>
          <cell r="AT14" t="str">
            <v>2007(E)</v>
          </cell>
          <cell r="AU14" t="str">
            <v>2008(E)</v>
          </cell>
          <cell r="AV14" t="str">
            <v>2009(E)</v>
          </cell>
          <cell r="AY14">
            <v>18.53</v>
          </cell>
        </row>
        <row r="15">
          <cell r="A15" t="str">
            <v>Publishing</v>
          </cell>
          <cell r="C15">
            <v>25.355</v>
          </cell>
          <cell r="D15">
            <v>31.707000000000001</v>
          </cell>
          <cell r="E15">
            <v>27.564</v>
          </cell>
          <cell r="F15">
            <v>41.139000000000003</v>
          </cell>
          <cell r="G15">
            <v>125.76500000000001</v>
          </cell>
          <cell r="I15">
            <v>36.286999999999999</v>
          </cell>
          <cell r="J15">
            <v>40.887999999999998</v>
          </cell>
          <cell r="K15">
            <v>36.258000000000003</v>
          </cell>
          <cell r="L15">
            <v>43.124000000000002</v>
          </cell>
          <cell r="M15">
            <v>156.55699999999999</v>
          </cell>
          <cell r="O15">
            <v>40.619</v>
          </cell>
          <cell r="P15">
            <v>45.794560000000004</v>
          </cell>
          <cell r="Q15">
            <v>44.959920000000004</v>
          </cell>
          <cell r="R15">
            <v>52.826900000000009</v>
          </cell>
          <cell r="S15">
            <v>184.20038</v>
          </cell>
          <cell r="U15">
            <v>217.35644839999998</v>
          </cell>
          <cell r="V15">
            <v>245.61278669199996</v>
          </cell>
          <cell r="W15">
            <v>271.40212929465997</v>
          </cell>
          <cell r="X15">
            <v>293.11429963823281</v>
          </cell>
          <cell r="Y15">
            <v>313.63230061290915</v>
          </cell>
          <cell r="Z15">
            <v>332.45023864968374</v>
          </cell>
          <cell r="AA15">
            <v>349.07275058216794</v>
          </cell>
          <cell r="AB15">
            <v>363.03566060545467</v>
          </cell>
          <cell r="AC15">
            <v>375.74190872664553</v>
          </cell>
          <cell r="AF15" t="str">
            <v>Revenue Growth</v>
          </cell>
          <cell r="AP15" t="str">
            <v>Total Revenue Growth</v>
          </cell>
        </row>
        <row r="16">
          <cell r="A16" t="str">
            <v>Broadcasting</v>
          </cell>
          <cell r="C16">
            <v>0.79700000000000004</v>
          </cell>
          <cell r="D16">
            <v>1.847</v>
          </cell>
          <cell r="E16">
            <v>2.9239999999999999</v>
          </cell>
          <cell r="F16">
            <v>11.022</v>
          </cell>
          <cell r="G16">
            <v>16.59</v>
          </cell>
          <cell r="I16">
            <v>11.32</v>
          </cell>
          <cell r="J16">
            <v>11.757</v>
          </cell>
          <cell r="K16">
            <v>10.07</v>
          </cell>
          <cell r="L16">
            <v>10.556000000000001</v>
          </cell>
          <cell r="M16">
            <v>43.703000000000003</v>
          </cell>
          <cell r="O16">
            <v>8.9559999999999995</v>
          </cell>
          <cell r="P16">
            <v>10.630280000000001</v>
          </cell>
          <cell r="Q16">
            <v>10.263353846153846</v>
          </cell>
          <cell r="R16">
            <v>11.387720000000002</v>
          </cell>
          <cell r="S16">
            <v>41.237353846153852</v>
          </cell>
          <cell r="U16">
            <v>42.3956048175544</v>
          </cell>
          <cell r="V16">
            <v>43.256454849917553</v>
          </cell>
          <cell r="W16">
            <v>42.293767832793989</v>
          </cell>
          <cell r="X16">
            <v>39.490216382336754</v>
          </cell>
          <cell r="Y16">
            <v>39.428259367138828</v>
          </cell>
          <cell r="Z16">
            <v>39.023362622347946</v>
          </cell>
          <cell r="AA16">
            <v>38.288697406797311</v>
          </cell>
          <cell r="AB16">
            <v>39.998057702968595</v>
          </cell>
          <cell r="AC16">
            <v>41.930014272073734</v>
          </cell>
          <cell r="AG16" t="str">
            <v>Publishing</v>
          </cell>
          <cell r="AK16">
            <v>4.8251051313838333E-2</v>
          </cell>
          <cell r="AL16">
            <v>0.20637109806651899</v>
          </cell>
          <cell r="AM16">
            <v>0.18</v>
          </cell>
          <cell r="AN16">
            <v>0.13</v>
          </cell>
          <cell r="AQ16" t="str">
            <v>Bull Case</v>
          </cell>
          <cell r="AT16">
            <v>0.24026962211500669</v>
          </cell>
          <cell r="AU16">
            <v>0.19865434450623143</v>
          </cell>
          <cell r="AV16">
            <v>0.1769037523375796</v>
          </cell>
        </row>
        <row r="17">
          <cell r="A17" t="str">
            <v>Retail Merchandising</v>
          </cell>
          <cell r="C17">
            <v>9.391</v>
          </cell>
          <cell r="D17">
            <v>10.162000000000001</v>
          </cell>
          <cell r="E17">
            <v>9.2810000000000006</v>
          </cell>
          <cell r="F17">
            <v>27.954000000000001</v>
          </cell>
          <cell r="G17">
            <v>56.788000000000004</v>
          </cell>
          <cell r="I17">
            <v>11.528</v>
          </cell>
          <cell r="J17">
            <v>10.164999999999999</v>
          </cell>
          <cell r="K17">
            <v>11.895</v>
          </cell>
          <cell r="L17">
            <v>35.192</v>
          </cell>
          <cell r="M17">
            <v>68.78</v>
          </cell>
          <cell r="O17">
            <v>13.6</v>
          </cell>
          <cell r="P17">
            <v>10.414769999999997</v>
          </cell>
          <cell r="Q17">
            <v>15.577200000000001</v>
          </cell>
          <cell r="R17">
            <v>50.656249999999993</v>
          </cell>
          <cell r="S17">
            <v>90.248220000000003</v>
          </cell>
          <cell r="U17">
            <v>89.399652000000003</v>
          </cell>
          <cell r="V17">
            <v>100.69965916</v>
          </cell>
          <cell r="W17">
            <v>70.226276249999984</v>
          </cell>
          <cell r="X17">
            <v>79.692507531249987</v>
          </cell>
          <cell r="Y17">
            <v>89.196832546874973</v>
          </cell>
          <cell r="Z17">
            <v>97.703766293203117</v>
          </cell>
          <cell r="AA17">
            <v>103.70800825380701</v>
          </cell>
          <cell r="AB17">
            <v>108.27628548641435</v>
          </cell>
          <cell r="AC17">
            <v>111.76766770043407</v>
          </cell>
          <cell r="AG17" t="str">
            <v>Broadcasting</v>
          </cell>
          <cell r="AK17">
            <v>-4.2279078207221876E-2</v>
          </cell>
          <cell r="AL17">
            <v>-5.3273160265357777E-2</v>
          </cell>
          <cell r="AM17">
            <v>0.10513689573841356</v>
          </cell>
          <cell r="AN17">
            <v>6.1797535909118739E-2</v>
          </cell>
          <cell r="AQ17" t="str">
            <v>Base Case</v>
          </cell>
          <cell r="AT17">
            <v>0.19032381634782825</v>
          </cell>
          <cell r="AU17">
            <v>0.12399443420431466</v>
          </cell>
          <cell r="AV17">
            <v>0.12036803263954465</v>
          </cell>
          <cell r="AZ17" t="str">
            <v xml:space="preserve">Potential </v>
          </cell>
          <cell r="BA17" t="str">
            <v>3-Yr. CAGR - '07-'09</v>
          </cell>
        </row>
        <row r="18">
          <cell r="A18" t="str">
            <v>Internet and Direct Commerce</v>
          </cell>
          <cell r="C18">
            <v>3.1219999999999999</v>
          </cell>
          <cell r="D18">
            <v>2.2349999999999999</v>
          </cell>
          <cell r="E18">
            <v>1.5549999999999999</v>
          </cell>
          <cell r="F18">
            <v>4.3460000000000001</v>
          </cell>
          <cell r="G18">
            <v>11.257999999999999</v>
          </cell>
          <cell r="I18">
            <v>2.948</v>
          </cell>
          <cell r="J18">
            <v>4.6340000000000003</v>
          </cell>
          <cell r="K18">
            <v>2.827</v>
          </cell>
          <cell r="L18">
            <v>5.367</v>
          </cell>
          <cell r="M18">
            <v>15.776</v>
          </cell>
          <cell r="O18">
            <v>3.53</v>
          </cell>
          <cell r="P18">
            <v>5.1900800000000009</v>
          </cell>
          <cell r="Q18">
            <v>3.6751</v>
          </cell>
          <cell r="R18">
            <v>6.7087500000000002</v>
          </cell>
          <cell r="S18">
            <v>19.103930000000002</v>
          </cell>
          <cell r="U18">
            <v>21.969519500000001</v>
          </cell>
          <cell r="V18">
            <v>24.715709437499999</v>
          </cell>
          <cell r="W18">
            <v>27.681594570000001</v>
          </cell>
          <cell r="X18">
            <v>30.864977945550002</v>
          </cell>
          <cell r="Y18">
            <v>33.951475740105003</v>
          </cell>
          <cell r="Z18">
            <v>36.837351178013925</v>
          </cell>
          <cell r="AA18">
            <v>39.415965760474904</v>
          </cell>
          <cell r="AB18">
            <v>41.583843877301021</v>
          </cell>
          <cell r="AC18">
            <v>43.24719763239306</v>
          </cell>
          <cell r="AG18" t="str">
            <v>Retail Merchandising</v>
          </cell>
          <cell r="AK18">
            <v>0.25892537740573807</v>
          </cell>
          <cell r="AL18">
            <v>0.29166981680721138</v>
          </cell>
          <cell r="AM18">
            <v>7.8780304825303293E-3</v>
          </cell>
          <cell r="AN18">
            <v>0.12511787024131427</v>
          </cell>
          <cell r="AQ18" t="str">
            <v>Bear Case</v>
          </cell>
          <cell r="AT18">
            <v>0.14320070879769076</v>
          </cell>
          <cell r="AU18">
            <v>7.9323930870545789E-2</v>
          </cell>
          <cell r="AV18">
            <v>9.1075038121475549E-2</v>
          </cell>
          <cell r="AY18" t="str">
            <v>Target</v>
          </cell>
          <cell r="AZ18" t="str">
            <v>Upside</v>
          </cell>
          <cell r="BA18" t="str">
            <v>Rev.</v>
          </cell>
          <cell r="BB18" t="str">
            <v>EBITDA</v>
          </cell>
          <cell r="BC18" t="str">
            <v>Summary</v>
          </cell>
        </row>
        <row r="19">
          <cell r="A19" t="str">
            <v>Total Revenue</v>
          </cell>
          <cell r="C19">
            <v>38.664999999999999</v>
          </cell>
          <cell r="D19">
            <v>45.951000000000001</v>
          </cell>
          <cell r="E19">
            <v>41.323999999999998</v>
          </cell>
          <cell r="F19">
            <v>84.461000000000013</v>
          </cell>
          <cell r="G19">
            <v>210.40100000000004</v>
          </cell>
          <cell r="I19">
            <v>62.082999999999998</v>
          </cell>
          <cell r="J19">
            <v>67.443999999999988</v>
          </cell>
          <cell r="K19">
            <v>61.05</v>
          </cell>
          <cell r="L19">
            <v>94.239000000000019</v>
          </cell>
          <cell r="M19">
            <v>284.81599999999997</v>
          </cell>
          <cell r="O19">
            <v>66.704999999999998</v>
          </cell>
          <cell r="P19">
            <v>72.029689999999988</v>
          </cell>
          <cell r="Q19">
            <v>74.47557384615385</v>
          </cell>
          <cell r="R19">
            <v>121.57961999999999</v>
          </cell>
          <cell r="S19">
            <v>334.78988384615383</v>
          </cell>
          <cell r="U19">
            <v>371.12122471755436</v>
          </cell>
          <cell r="V19">
            <v>414.28461013941751</v>
          </cell>
          <cell r="W19">
            <v>411.603767947454</v>
          </cell>
          <cell r="X19">
            <v>443.16200149736954</v>
          </cell>
          <cell r="Y19">
            <v>476.20886826702798</v>
          </cell>
          <cell r="Z19">
            <v>506.01471874324875</v>
          </cell>
          <cell r="AA19">
            <v>530.48542200324721</v>
          </cell>
          <cell r="AB19">
            <v>552.89384767213858</v>
          </cell>
          <cell r="AC19">
            <v>572.68678833154638</v>
          </cell>
          <cell r="AG19" t="str">
            <v>Internet and Direct Commerce</v>
          </cell>
          <cell r="AK19">
            <v>0.23492867004141726</v>
          </cell>
          <cell r="AL19">
            <v>0.26404506845841791</v>
          </cell>
          <cell r="AM19">
            <v>0.15</v>
          </cell>
          <cell r="AN19">
            <v>0.125</v>
          </cell>
          <cell r="AP19" t="str">
            <v>Total EBITDA Margin</v>
          </cell>
          <cell r="AY19" t="str">
            <v>Bull Case</v>
          </cell>
        </row>
        <row r="20">
          <cell r="AG20" t="str">
            <v xml:space="preserve">   Total Revenue</v>
          </cell>
          <cell r="AK20">
            <v>0.11576940836599148</v>
          </cell>
          <cell r="AL20">
            <v>0.19032381634782825</v>
          </cell>
          <cell r="AM20">
            <v>0.12399443420431466</v>
          </cell>
          <cell r="AN20">
            <v>0.12036803263954465</v>
          </cell>
          <cell r="AQ20" t="str">
            <v>Bull Case</v>
          </cell>
          <cell r="AT20">
            <v>7.6760506419620386E-2</v>
          </cell>
          <cell r="AU20">
            <v>0.11482991902378618</v>
          </cell>
          <cell r="AV20">
            <v>0.16689613844427978</v>
          </cell>
          <cell r="AY20">
            <v>23</v>
          </cell>
          <cell r="AZ20">
            <v>0.24123043712897996</v>
          </cell>
          <cell r="BA20">
            <v>0.20499063781351415</v>
          </cell>
          <cell r="BB20">
            <v>2.0414855196333996</v>
          </cell>
          <cell r="BC20" t="str">
            <v>Assumes that MSO experiences 20-30% growth in the publishing segment through '09 and the new retail initiatives more than offset expected falloff in Kmart.  Under this scenario total rev. growth is at 20% through 2009 and EBITDA margins are in the mid-tee</v>
          </cell>
        </row>
        <row r="21">
          <cell r="A21" t="str">
            <v>Broadcasting Revenues</v>
          </cell>
          <cell r="AQ21" t="str">
            <v>Base Case</v>
          </cell>
          <cell r="AT21">
            <v>7.7418878647717793E-2</v>
          </cell>
          <cell r="AU21">
            <v>0.10321227363506827</v>
          </cell>
          <cell r="AV21">
            <v>0.14942709105144458</v>
          </cell>
        </row>
        <row r="22">
          <cell r="A22" t="str">
            <v>Syndicated Show &amp; Other</v>
          </cell>
          <cell r="C22">
            <v>0.54700000000000004</v>
          </cell>
          <cell r="D22">
            <v>1.347</v>
          </cell>
          <cell r="E22">
            <v>1.9239999999999999</v>
          </cell>
          <cell r="F22">
            <v>8.3719999999999999</v>
          </cell>
          <cell r="G22">
            <v>12.19</v>
          </cell>
          <cell r="I22">
            <v>7.745000000000001</v>
          </cell>
          <cell r="J22">
            <v>8.0820000000000007</v>
          </cell>
          <cell r="K22">
            <v>6.929615384615385</v>
          </cell>
          <cell r="L22">
            <v>8.1810000000000009</v>
          </cell>
          <cell r="M22">
            <v>30.937615384615388</v>
          </cell>
          <cell r="O22">
            <v>6.6809999999999992</v>
          </cell>
          <cell r="P22">
            <v>8.4052800000000012</v>
          </cell>
          <cell r="Q22">
            <v>8.0383538461538464</v>
          </cell>
          <cell r="R22">
            <v>9.162720000000002</v>
          </cell>
          <cell r="S22">
            <v>32.287353846153849</v>
          </cell>
          <cell r="U22">
            <v>33.373104817554399</v>
          </cell>
          <cell r="V22">
            <v>34.161636099917551</v>
          </cell>
          <cell r="W22">
            <v>34.627182239043989</v>
          </cell>
          <cell r="X22">
            <v>34.752800900852378</v>
          </cell>
          <cell r="Y22">
            <v>34.531347266395073</v>
          </cell>
          <cell r="Z22">
            <v>33.965991317826308</v>
          </cell>
          <cell r="AA22">
            <v>33.070231606617412</v>
          </cell>
          <cell r="AB22">
            <v>33.896987396782848</v>
          </cell>
          <cell r="AC22">
            <v>34.744412081702414</v>
          </cell>
          <cell r="AF22" t="str">
            <v>EBITDA Margin</v>
          </cell>
          <cell r="AQ22" t="str">
            <v>Bear Case</v>
          </cell>
          <cell r="AT22">
            <v>3.0114310346329363E-2</v>
          </cell>
          <cell r="AU22">
            <v>3.6534065237344267E-2</v>
          </cell>
          <cell r="AV22">
            <v>8.4802603589833353E-2</v>
          </cell>
        </row>
        <row r="23">
          <cell r="A23" t="str">
            <v>Sirius</v>
          </cell>
          <cell r="C23" t="str">
            <v xml:space="preserve">--  </v>
          </cell>
          <cell r="D23" t="str">
            <v xml:space="preserve">--  </v>
          </cell>
          <cell r="E23">
            <v>0</v>
          </cell>
          <cell r="F23">
            <v>0.9</v>
          </cell>
          <cell r="G23">
            <v>0.9</v>
          </cell>
          <cell r="I23">
            <v>1.875</v>
          </cell>
          <cell r="J23">
            <v>1.875</v>
          </cell>
          <cell r="K23">
            <v>1.875</v>
          </cell>
          <cell r="L23">
            <v>1.875</v>
          </cell>
          <cell r="M23">
            <v>7.5</v>
          </cell>
          <cell r="O23">
            <v>1.875</v>
          </cell>
          <cell r="P23">
            <v>1.875</v>
          </cell>
          <cell r="Q23">
            <v>1.875</v>
          </cell>
          <cell r="R23">
            <v>1.875</v>
          </cell>
          <cell r="S23">
            <v>7.5</v>
          </cell>
          <cell r="U23">
            <v>7.5</v>
          </cell>
          <cell r="V23">
            <v>7.5</v>
          </cell>
          <cell r="W23">
            <v>6</v>
          </cell>
          <cell r="X23">
            <v>3</v>
          </cell>
          <cell r="Y23">
            <v>3.09</v>
          </cell>
          <cell r="Z23">
            <v>3.1827000000000001</v>
          </cell>
          <cell r="AA23">
            <v>3.278181</v>
          </cell>
          <cell r="AB23">
            <v>4.09772625</v>
          </cell>
          <cell r="AC23">
            <v>5.1221578125000002</v>
          </cell>
          <cell r="AG23" t="str">
            <v>Publishing</v>
          </cell>
          <cell r="AK23">
            <v>-3.1189129023281695E-2</v>
          </cell>
          <cell r="AL23">
            <v>0.10831550586384495</v>
          </cell>
          <cell r="AM23">
            <v>0.16500000000000001</v>
          </cell>
          <cell r="AN23">
            <v>0.2</v>
          </cell>
          <cell r="AP23" t="str">
            <v>Total Operating Profit Margin</v>
          </cell>
        </row>
        <row r="24">
          <cell r="A24" t="str">
            <v>PBS, Style, Discovery/TLC, HGTV/Food/Life-Can</v>
          </cell>
          <cell r="C24">
            <v>0.25</v>
          </cell>
          <cell r="D24">
            <v>0.5</v>
          </cell>
          <cell r="E24">
            <v>1</v>
          </cell>
          <cell r="F24">
            <v>1.25</v>
          </cell>
          <cell r="G24">
            <v>3</v>
          </cell>
          <cell r="I24">
            <v>1.3</v>
          </cell>
          <cell r="J24">
            <v>1.3</v>
          </cell>
          <cell r="K24">
            <v>1.0153846153846153</v>
          </cell>
          <cell r="L24">
            <v>0.25</v>
          </cell>
          <cell r="M24">
            <v>3.8653846153846154</v>
          </cell>
          <cell r="O24">
            <v>0.4</v>
          </cell>
          <cell r="P24">
            <v>0.35</v>
          </cell>
          <cell r="Q24">
            <v>0.35</v>
          </cell>
          <cell r="R24">
            <v>0.35</v>
          </cell>
          <cell r="S24">
            <v>1.4500000000000002</v>
          </cell>
          <cell r="U24">
            <v>1.5225000000000002</v>
          </cell>
          <cell r="V24">
            <v>1.5948187500000004</v>
          </cell>
          <cell r="W24">
            <v>1.6665855937500003</v>
          </cell>
          <cell r="X24">
            <v>1.7374154814843752</v>
          </cell>
          <cell r="Y24">
            <v>1.8069121007437503</v>
          </cell>
          <cell r="Z24">
            <v>1.874671304521641</v>
          </cell>
          <cell r="AA24">
            <v>1.9402848001798982</v>
          </cell>
          <cell r="AB24">
            <v>2.0033440561857447</v>
          </cell>
          <cell r="AC24">
            <v>2.063444377871317</v>
          </cell>
          <cell r="AG24" t="str">
            <v>Broadcasting</v>
          </cell>
          <cell r="AK24">
            <v>2.6241000378931425E-2</v>
          </cell>
          <cell r="AL24">
            <v>4.5257012982483365E-2</v>
          </cell>
          <cell r="AM24">
            <v>5.8206897621872894E-2</v>
          </cell>
          <cell r="AN24">
            <v>0.12323528013713468</v>
          </cell>
          <cell r="AQ24" t="str">
            <v>Bull Case</v>
          </cell>
          <cell r="AT24">
            <v>5.5142574511947581E-2</v>
          </cell>
          <cell r="AU24">
            <v>9.6681964179114746E-2</v>
          </cell>
          <cell r="AV24">
            <v>0.15098758604048332</v>
          </cell>
          <cell r="AY24" t="str">
            <v>Base Case</v>
          </cell>
        </row>
        <row r="25">
          <cell r="A25" t="str">
            <v>Warner Video</v>
          </cell>
          <cell r="C25" t="str">
            <v xml:space="preserve">--  </v>
          </cell>
          <cell r="D25" t="str">
            <v xml:space="preserve">--  </v>
          </cell>
          <cell r="E25">
            <v>0</v>
          </cell>
          <cell r="F25">
            <v>0.5</v>
          </cell>
          <cell r="G25">
            <v>0.5</v>
          </cell>
          <cell r="I25">
            <v>0.4</v>
          </cell>
          <cell r="J25">
            <v>0.5</v>
          </cell>
          <cell r="K25">
            <v>0.25</v>
          </cell>
          <cell r="L25">
            <v>0.25</v>
          </cell>
          <cell r="M25">
            <v>1.4</v>
          </cell>
          <cell r="O25">
            <v>0</v>
          </cell>
          <cell r="P25">
            <v>0</v>
          </cell>
          <cell r="Q25">
            <v>0</v>
          </cell>
          <cell r="R25">
            <v>0</v>
          </cell>
          <cell r="S25">
            <v>0</v>
          </cell>
          <cell r="U25">
            <v>0</v>
          </cell>
          <cell r="V25">
            <v>0</v>
          </cell>
          <cell r="W25">
            <v>0</v>
          </cell>
          <cell r="X25">
            <v>0</v>
          </cell>
          <cell r="Y25">
            <v>0</v>
          </cell>
          <cell r="Z25">
            <v>0</v>
          </cell>
          <cell r="AA25">
            <v>0</v>
          </cell>
          <cell r="AB25">
            <v>0</v>
          </cell>
          <cell r="AC25">
            <v>0</v>
          </cell>
          <cell r="AG25" t="str">
            <v>Retail Merchandising</v>
          </cell>
          <cell r="AK25">
            <v>0.85499545351216177</v>
          </cell>
          <cell r="AL25">
            <v>0.68560658051655188</v>
          </cell>
          <cell r="AM25">
            <v>0.6315146552930242</v>
          </cell>
          <cell r="AN25">
            <v>0.64027782741708505</v>
          </cell>
          <cell r="AQ25" t="str">
            <v>Base Case</v>
          </cell>
          <cell r="AT25">
            <v>5.4893861614703596E-2</v>
          </cell>
          <cell r="AU25">
            <v>8.3046797693039853E-2</v>
          </cell>
          <cell r="AV25">
            <v>0.13085795542019693</v>
          </cell>
          <cell r="AY25">
            <v>17</v>
          </cell>
          <cell r="AZ25">
            <v>-8.2568807339449601E-2</v>
          </cell>
          <cell r="BA25">
            <v>0.14444958017760307</v>
          </cell>
          <cell r="BB25">
            <v>1.7841529878976643</v>
          </cell>
          <cell r="BC25" t="str">
            <v>Assumes that MSO experiences 17-20% growth in the publishing segment and crafts, Macy's, and KB Home contribute to profits but Internet has little positive impact.</v>
          </cell>
        </row>
        <row r="26">
          <cell r="A26" t="str">
            <v>Total</v>
          </cell>
          <cell r="C26">
            <v>0.79700000000000004</v>
          </cell>
          <cell r="D26">
            <v>1.847</v>
          </cell>
          <cell r="E26">
            <v>2.9239999999999999</v>
          </cell>
          <cell r="F26">
            <v>11.022</v>
          </cell>
          <cell r="G26">
            <v>16.59</v>
          </cell>
          <cell r="I26">
            <v>11.32</v>
          </cell>
          <cell r="J26">
            <v>11.757</v>
          </cell>
          <cell r="K26">
            <v>10.07</v>
          </cell>
          <cell r="L26">
            <v>10.556000000000001</v>
          </cell>
          <cell r="M26">
            <v>43.702999999999996</v>
          </cell>
          <cell r="O26">
            <v>8.9559999999999995</v>
          </cell>
          <cell r="P26">
            <v>10.630280000000001</v>
          </cell>
          <cell r="Q26">
            <v>10.263353846153846</v>
          </cell>
          <cell r="R26">
            <v>11.387720000000002</v>
          </cell>
          <cell r="S26">
            <v>41.237353846153852</v>
          </cell>
          <cell r="U26">
            <v>42.3956048175544</v>
          </cell>
          <cell r="V26">
            <v>43.256454849917553</v>
          </cell>
          <cell r="W26">
            <v>42.293767832793989</v>
          </cell>
          <cell r="X26">
            <v>39.490216382336754</v>
          </cell>
          <cell r="Y26">
            <v>39.428259367138828</v>
          </cell>
          <cell r="Z26">
            <v>39.023362622347946</v>
          </cell>
          <cell r="AA26">
            <v>38.288697406797311</v>
          </cell>
          <cell r="AB26">
            <v>39.998057702968595</v>
          </cell>
          <cell r="AC26">
            <v>41.930014272073734</v>
          </cell>
          <cell r="AG26" t="str">
            <v>Internet</v>
          </cell>
          <cell r="AK26">
            <v>5.0121110490031678E-2</v>
          </cell>
          <cell r="AL26">
            <v>-0.14461276253254818</v>
          </cell>
          <cell r="AM26">
            <v>0</v>
          </cell>
          <cell r="AN26">
            <v>0.05</v>
          </cell>
          <cell r="AQ26" t="str">
            <v>Bear Case</v>
          </cell>
          <cell r="AT26">
            <v>6.6608047355468216E-3</v>
          </cell>
          <cell r="AU26">
            <v>1.4668361017781061E-2</v>
          </cell>
          <cell r="AV26">
            <v>6.4127258384839098E-2</v>
          </cell>
        </row>
        <row r="27">
          <cell r="A27" t="str">
            <v>Retail Merchandising Revenues</v>
          </cell>
          <cell r="AG27" t="str">
            <v xml:space="preserve">   Total EBITDA</v>
          </cell>
          <cell r="AK27">
            <v>0.14491877036046638</v>
          </cell>
          <cell r="AL27">
            <v>7.7418878647717793E-2</v>
          </cell>
          <cell r="AM27">
            <v>0.10321227363506827</v>
          </cell>
          <cell r="AN27">
            <v>0.14942709105144458</v>
          </cell>
          <cell r="AP27" t="str">
            <v>Diluted Earnings per Share</v>
          </cell>
        </row>
        <row r="28">
          <cell r="A28" t="str">
            <v>Kmart</v>
          </cell>
          <cell r="C28">
            <v>8.2099999999999991</v>
          </cell>
          <cell r="D28">
            <v>8.9860000000000007</v>
          </cell>
          <cell r="E28">
            <v>6.6539999999999999</v>
          </cell>
          <cell r="F28">
            <v>25.983000000000011</v>
          </cell>
          <cell r="G28">
            <v>49.833000000000013</v>
          </cell>
          <cell r="I28">
            <v>8.6140000000000008</v>
          </cell>
          <cell r="J28">
            <v>8.6489999999999991</v>
          </cell>
          <cell r="K28">
            <v>6.0620000000000003</v>
          </cell>
          <cell r="L28">
            <v>32.654000000000003</v>
          </cell>
          <cell r="M28">
            <v>55.978999999999999</v>
          </cell>
          <cell r="O28">
            <v>8.6020000000000003</v>
          </cell>
          <cell r="P28">
            <v>7.1786699999999986</v>
          </cell>
          <cell r="Q28">
            <v>5.1527000000000003</v>
          </cell>
          <cell r="R28">
            <v>44.899250000000002</v>
          </cell>
          <cell r="S28">
            <v>65.832620000000006</v>
          </cell>
          <cell r="U28">
            <v>39.499572000000001</v>
          </cell>
          <cell r="V28">
            <v>40.684559159999999</v>
          </cell>
          <cell r="W28">
            <v>0</v>
          </cell>
          <cell r="X28">
            <v>0</v>
          </cell>
          <cell r="Y28">
            <v>0</v>
          </cell>
          <cell r="Z28">
            <v>0</v>
          </cell>
          <cell r="AA28">
            <v>0</v>
          </cell>
          <cell r="AB28">
            <v>0</v>
          </cell>
          <cell r="AC28">
            <v>0</v>
          </cell>
          <cell r="AQ28" t="str">
            <v>Bull Case</v>
          </cell>
          <cell r="AT28">
            <v>0.42708337325610407</v>
          </cell>
          <cell r="AU28">
            <v>0.48822017953744279</v>
          </cell>
          <cell r="AV28">
            <v>0.87426998820259849</v>
          </cell>
          <cell r="AY28" t="str">
            <v>Bear Case</v>
          </cell>
        </row>
        <row r="29">
          <cell r="A29" t="str">
            <v>Other</v>
          </cell>
          <cell r="C29">
            <v>1.1810000000000009</v>
          </cell>
          <cell r="D29">
            <v>1.1760000000000002</v>
          </cell>
          <cell r="E29">
            <v>2.6270000000000007</v>
          </cell>
          <cell r="F29">
            <v>1.9709999999999894</v>
          </cell>
          <cell r="G29">
            <v>6.9549999999999912</v>
          </cell>
          <cell r="I29">
            <v>2.9139999999999997</v>
          </cell>
          <cell r="J29">
            <v>1.516</v>
          </cell>
          <cell r="K29">
            <v>5.8329999999999993</v>
          </cell>
          <cell r="L29">
            <v>1.7379999999999967</v>
          </cell>
          <cell r="M29">
            <v>12.000999999999994</v>
          </cell>
          <cell r="O29">
            <v>3.9939999999999998</v>
          </cell>
          <cell r="P29">
            <v>2.2361</v>
          </cell>
          <cell r="Q29">
            <v>8.7494999999999994</v>
          </cell>
          <cell r="R29">
            <v>2.6069999999999949</v>
          </cell>
          <cell r="S29">
            <v>17.586599999999994</v>
          </cell>
          <cell r="U29">
            <v>22.862579999999994</v>
          </cell>
          <cell r="V29">
            <v>28.578224999999993</v>
          </cell>
          <cell r="W29">
            <v>34.293869999999991</v>
          </cell>
          <cell r="X29">
            <v>39.437950499999985</v>
          </cell>
          <cell r="Y29">
            <v>44.367694312499985</v>
          </cell>
          <cell r="Z29">
            <v>48.804463743749984</v>
          </cell>
          <cell r="AA29">
            <v>52.464798524531233</v>
          </cell>
          <cell r="AB29">
            <v>55.0880384507578</v>
          </cell>
          <cell r="AC29">
            <v>56.740679604280537</v>
          </cell>
          <cell r="AF29" t="str">
            <v>Operating Profit</v>
          </cell>
          <cell r="AK29">
            <v>11.775</v>
          </cell>
          <cell r="AL29">
            <v>18.610296361979174</v>
          </cell>
          <cell r="AM29">
            <v>31.645834851266095</v>
          </cell>
          <cell r="AN29">
            <v>55.866891294972646</v>
          </cell>
          <cell r="AQ29" t="str">
            <v>Base Case</v>
          </cell>
          <cell r="AT29">
            <v>0.41089225235517118</v>
          </cell>
          <cell r="AU29">
            <v>0.3858795358335394</v>
          </cell>
          <cell r="AV29">
            <v>0.66255731579037414</v>
          </cell>
          <cell r="AY29">
            <v>8</v>
          </cell>
          <cell r="AZ29">
            <v>-0.568267674042094</v>
          </cell>
          <cell r="BA29">
            <v>0.10418786635300527</v>
          </cell>
          <cell r="BB29">
            <v>1.2239892492625251</v>
          </cell>
          <cell r="BC29" t="str">
            <v>Assumes that the publishing segment grows more modestly and the retail initiatives cannot offset the loss due to the absence of Kmart rev.</v>
          </cell>
        </row>
        <row r="30">
          <cell r="A30" t="str">
            <v>KB Home</v>
          </cell>
          <cell r="C30" t="str">
            <v xml:space="preserve">--  </v>
          </cell>
          <cell r="D30" t="str">
            <v xml:space="preserve">--  </v>
          </cell>
          <cell r="E30" t="str">
            <v xml:space="preserve">--  </v>
          </cell>
          <cell r="F30" t="str">
            <v xml:space="preserve">--  </v>
          </cell>
          <cell r="G30" t="str">
            <v xml:space="preserve">--  </v>
          </cell>
          <cell r="I30">
            <v>0</v>
          </cell>
          <cell r="J30">
            <v>0</v>
          </cell>
          <cell r="K30">
            <v>0</v>
          </cell>
          <cell r="L30">
            <v>0.8</v>
          </cell>
          <cell r="M30">
            <v>0.8</v>
          </cell>
          <cell r="O30">
            <v>1</v>
          </cell>
          <cell r="P30">
            <v>0.70000000000000007</v>
          </cell>
          <cell r="Q30">
            <v>0.875</v>
          </cell>
          <cell r="R30">
            <v>1.05</v>
          </cell>
          <cell r="S30">
            <v>3.625</v>
          </cell>
          <cell r="U30">
            <v>5.4375</v>
          </cell>
          <cell r="V30">
            <v>6.796875</v>
          </cell>
          <cell r="W30">
            <v>7.8164062499999991</v>
          </cell>
          <cell r="X30">
            <v>8.7934570312499982</v>
          </cell>
          <cell r="Y30">
            <v>9.6728027343749989</v>
          </cell>
          <cell r="Z30">
            <v>10.398262939453124</v>
          </cell>
          <cell r="AA30">
            <v>10.918176086425781</v>
          </cell>
          <cell r="AB30">
            <v>11.354903129882812</v>
          </cell>
          <cell r="AC30">
            <v>11.695550223779296</v>
          </cell>
          <cell r="AG30" t="str">
            <v>% Margin</v>
          </cell>
          <cell r="AK30">
            <v>0.12494826982459484</v>
          </cell>
          <cell r="AL30">
            <v>5.4893861614703596E-2</v>
          </cell>
          <cell r="AM30">
            <v>8.3046797693039853E-2</v>
          </cell>
          <cell r="AN30">
            <v>0.13085795542019693</v>
          </cell>
          <cell r="AQ30" t="str">
            <v>Bear Case</v>
          </cell>
          <cell r="AT30">
            <v>0.10446465412010519</v>
          </cell>
          <cell r="AU30">
            <v>9.4097843490325836E-2</v>
          </cell>
          <cell r="AV30">
            <v>0.32076810616519374</v>
          </cell>
        </row>
        <row r="31">
          <cell r="A31" t="str">
            <v>Macy's</v>
          </cell>
          <cell r="C31">
            <v>0</v>
          </cell>
          <cell r="D31">
            <v>0</v>
          </cell>
          <cell r="E31">
            <v>0</v>
          </cell>
          <cell r="F31">
            <v>0</v>
          </cell>
          <cell r="G31">
            <v>0</v>
          </cell>
          <cell r="I31">
            <v>0</v>
          </cell>
          <cell r="J31">
            <v>0</v>
          </cell>
          <cell r="K31">
            <v>0</v>
          </cell>
          <cell r="L31">
            <v>0</v>
          </cell>
          <cell r="M31">
            <v>0</v>
          </cell>
          <cell r="O31">
            <v>0</v>
          </cell>
          <cell r="P31">
            <v>0.1</v>
          </cell>
          <cell r="Q31">
            <v>0.5</v>
          </cell>
          <cell r="R31">
            <v>1.75</v>
          </cell>
          <cell r="S31">
            <v>2.35</v>
          </cell>
          <cell r="U31">
            <v>17.600000000000001</v>
          </cell>
          <cell r="V31">
            <v>20.239999999999998</v>
          </cell>
          <cell r="W31">
            <v>23.275999999999996</v>
          </cell>
          <cell r="X31">
            <v>26.185499999999998</v>
          </cell>
          <cell r="Y31">
            <v>29.458687499999996</v>
          </cell>
          <cell r="Z31">
            <v>32.404556249999999</v>
          </cell>
          <cell r="AA31">
            <v>33.862761281249995</v>
          </cell>
          <cell r="AB31">
            <v>35.047957926093744</v>
          </cell>
          <cell r="AC31">
            <v>36.274636453507021</v>
          </cell>
        </row>
        <row r="32">
          <cell r="A32" t="str">
            <v>Crafts</v>
          </cell>
          <cell r="C32">
            <v>0</v>
          </cell>
          <cell r="D32">
            <v>0</v>
          </cell>
          <cell r="E32">
            <v>0</v>
          </cell>
          <cell r="F32">
            <v>0</v>
          </cell>
          <cell r="G32">
            <v>0</v>
          </cell>
          <cell r="I32" t="str">
            <v xml:space="preserve">--  </v>
          </cell>
          <cell r="J32" t="str">
            <v xml:space="preserve">--  </v>
          </cell>
          <cell r="K32" t="str">
            <v xml:space="preserve">--  </v>
          </cell>
          <cell r="L32" t="str">
            <v xml:space="preserve">--  </v>
          </cell>
          <cell r="M32" t="str">
            <v xml:space="preserve">--  </v>
          </cell>
          <cell r="O32">
            <v>4.0000000000000001E-3</v>
          </cell>
          <cell r="P32">
            <v>0.2</v>
          </cell>
          <cell r="Q32">
            <v>0.3</v>
          </cell>
          <cell r="R32">
            <v>0.35</v>
          </cell>
          <cell r="S32">
            <v>0.85399999999999998</v>
          </cell>
          <cell r="U32">
            <v>4</v>
          </cell>
          <cell r="V32">
            <v>4.4000000000000004</v>
          </cell>
          <cell r="W32">
            <v>4.8400000000000007</v>
          </cell>
          <cell r="X32">
            <v>5.2756000000000016</v>
          </cell>
          <cell r="Y32">
            <v>5.6976480000000018</v>
          </cell>
          <cell r="Z32">
            <v>6.0964833600000023</v>
          </cell>
          <cell r="AA32">
            <v>6.4622723616000028</v>
          </cell>
          <cell r="AB32">
            <v>6.7853859796800036</v>
          </cell>
          <cell r="AC32">
            <v>7.0568014188672041</v>
          </cell>
        </row>
        <row r="33">
          <cell r="A33" t="str">
            <v>Total</v>
          </cell>
          <cell r="C33">
            <v>9.391</v>
          </cell>
          <cell r="D33">
            <v>10.162000000000001</v>
          </cell>
          <cell r="E33">
            <v>9.2810000000000006</v>
          </cell>
          <cell r="F33">
            <v>27.954000000000001</v>
          </cell>
          <cell r="G33">
            <v>56.788000000000004</v>
          </cell>
          <cell r="I33">
            <v>11.528</v>
          </cell>
          <cell r="J33">
            <v>10.164999999999999</v>
          </cell>
          <cell r="K33">
            <v>11.895</v>
          </cell>
          <cell r="L33">
            <v>35.192</v>
          </cell>
          <cell r="M33">
            <v>68.779999999999987</v>
          </cell>
          <cell r="O33">
            <v>13.6</v>
          </cell>
          <cell r="P33">
            <v>10.414769999999997</v>
          </cell>
          <cell r="Q33">
            <v>15.577200000000001</v>
          </cell>
          <cell r="R33">
            <v>50.656249999999993</v>
          </cell>
          <cell r="S33">
            <v>90.248219999999989</v>
          </cell>
          <cell r="U33">
            <v>89.399652000000003</v>
          </cell>
          <cell r="V33">
            <v>100.69965916</v>
          </cell>
          <cell r="W33">
            <v>70.226276249999984</v>
          </cell>
          <cell r="X33">
            <v>79.692507531249987</v>
          </cell>
          <cell r="Y33">
            <v>89.196832546874973</v>
          </cell>
          <cell r="Z33">
            <v>97.703766293203117</v>
          </cell>
          <cell r="AA33">
            <v>103.70800825380701</v>
          </cell>
          <cell r="AB33">
            <v>108.27628548641435</v>
          </cell>
          <cell r="AC33">
            <v>111.76766770043407</v>
          </cell>
          <cell r="AF33" t="str">
            <v>EPS</v>
          </cell>
        </row>
        <row r="34">
          <cell r="AG34" t="str">
            <v xml:space="preserve">Earnings per Share - diluted </v>
          </cell>
          <cell r="AK34">
            <v>0.23542617960426168</v>
          </cell>
          <cell r="AL34">
            <v>0.41089225235517118</v>
          </cell>
          <cell r="AM34">
            <v>0.3858795358335394</v>
          </cell>
          <cell r="AN34">
            <v>0.66255731579037414</v>
          </cell>
          <cell r="AP34" t="str">
            <v xml:space="preserve">Source:  Morgan Stanley Research       E =  Morgan Stanley Research Estimates </v>
          </cell>
          <cell r="AY34" t="str">
            <v>Source: Morgan Stanley Research</v>
          </cell>
        </row>
        <row r="35">
          <cell r="A35" t="str">
            <v>Revenue % Change</v>
          </cell>
        </row>
        <row r="36">
          <cell r="A36" t="str">
            <v>Publishing</v>
          </cell>
          <cell r="C36">
            <v>5.9903018142295705E-2</v>
          </cell>
          <cell r="D36">
            <v>0.33514401212733702</v>
          </cell>
          <cell r="E36">
            <v>0.23966719136496528</v>
          </cell>
          <cell r="F36">
            <v>0.57439724454649843</v>
          </cell>
          <cell r="G36">
            <v>0.30957463424793064</v>
          </cell>
          <cell r="I36">
            <v>0.43115756261092475</v>
          </cell>
          <cell r="J36">
            <v>0.28955751095972482</v>
          </cell>
          <cell r="K36">
            <v>0.31541140618197661</v>
          </cell>
          <cell r="L36">
            <v>4.8251051313838333E-2</v>
          </cell>
          <cell r="M36">
            <v>0.24483759392517768</v>
          </cell>
          <cell r="O36">
            <v>0.11938159671507709</v>
          </cell>
          <cell r="P36">
            <v>0.12</v>
          </cell>
          <cell r="Q36">
            <v>0.24</v>
          </cell>
          <cell r="R36">
            <v>0.22500000000000001</v>
          </cell>
          <cell r="S36">
            <v>0.17657070587709267</v>
          </cell>
          <cell r="U36">
            <v>0.18</v>
          </cell>
          <cell r="V36">
            <v>0.13</v>
          </cell>
          <cell r="W36">
            <v>0.10500000000000001</v>
          </cell>
          <cell r="X36">
            <v>8.0000000000000016E-2</v>
          </cell>
          <cell r="Y36">
            <v>7.0000000000000021E-2</v>
          </cell>
          <cell r="Z36">
            <v>6.0000000000000019E-2</v>
          </cell>
          <cell r="AA36">
            <v>5.0000000000000017E-2</v>
          </cell>
          <cell r="AB36">
            <v>4.0000000000000015E-2</v>
          </cell>
          <cell r="AC36">
            <v>3.5000000000000017E-2</v>
          </cell>
        </row>
        <row r="37">
          <cell r="A37" t="str">
            <v>Broadcasting</v>
          </cell>
          <cell r="C37">
            <v>-0.80919320086186253</v>
          </cell>
          <cell r="D37">
            <v>-0.39561518324607337</v>
          </cell>
          <cell r="E37">
            <v>0.32728098048116205</v>
          </cell>
          <cell r="F37">
            <v>9.310570626753977</v>
          </cell>
          <cell r="G37">
            <v>0.57924797715373644</v>
          </cell>
          <cell r="I37">
            <v>13.203262233375156</v>
          </cell>
          <cell r="J37">
            <v>5.365457498646454</v>
          </cell>
          <cell r="K37">
            <v>2.4439124487004107</v>
          </cell>
          <cell r="L37">
            <v>-4.2279078207221876E-2</v>
          </cell>
          <cell r="M37">
            <v>1.6342977697408081</v>
          </cell>
          <cell r="O37">
            <v>-0.20883392226148412</v>
          </cell>
          <cell r="P37">
            <v>-9.5833971251169436E-2</v>
          </cell>
          <cell r="Q37">
            <v>1.9200977770987615E-2</v>
          </cell>
          <cell r="R37">
            <v>7.8791208791208822E-2</v>
          </cell>
          <cell r="S37">
            <v>-5.6418235678240669E-2</v>
          </cell>
          <cell r="U37">
            <v>2.8087422285185681E-2</v>
          </cell>
          <cell r="V37">
            <v>2.030517163436496E-2</v>
          </cell>
          <cell r="W37">
            <v>-2.2255337855672574E-2</v>
          </cell>
          <cell r="X37">
            <v>-6.6287578386038271E-2</v>
          </cell>
          <cell r="Y37">
            <v>-1.5689206308233672E-3</v>
          </cell>
          <cell r="Z37">
            <v>-1.0269201615538237E-2</v>
          </cell>
          <cell r="AA37">
            <v>-1.8826291897508285E-2</v>
          </cell>
          <cell r="AB37">
            <v>4.4643991881213152E-2</v>
          </cell>
          <cell r="AC37">
            <v>4.8301259612457459E-2</v>
          </cell>
          <cell r="AF37" t="str">
            <v xml:space="preserve">Source:  Morgan Stanley Research       E =  Morgan Stanley Research Estimates </v>
          </cell>
        </row>
        <row r="38">
          <cell r="A38" t="str">
            <v>Retail Merchandising</v>
          </cell>
          <cell r="C38">
            <v>-0.12957642042821393</v>
          </cell>
          <cell r="D38">
            <v>-6.7962945978171097E-2</v>
          </cell>
          <cell r="E38">
            <v>0.15809832792612943</v>
          </cell>
          <cell r="F38">
            <v>0.18048986486486496</v>
          </cell>
          <cell r="G38">
            <v>6.3724571985164902E-2</v>
          </cell>
          <cell r="I38">
            <v>0.22755830050047932</v>
          </cell>
          <cell r="J38">
            <v>2.9521747687444311E-4</v>
          </cell>
          <cell r="K38">
            <v>0.28165068419351358</v>
          </cell>
          <cell r="L38">
            <v>0.25892537740573807</v>
          </cell>
          <cell r="M38">
            <v>0.21117137423399313</v>
          </cell>
          <cell r="O38">
            <v>0.17973629424011106</v>
          </cell>
          <cell r="P38">
            <v>2.4571569109689939E-2</v>
          </cell>
          <cell r="Q38">
            <v>0.30955863808322848</v>
          </cell>
          <cell r="R38">
            <v>0.43942515344396438</v>
          </cell>
          <cell r="S38">
            <v>0.31212881651642932</v>
          </cell>
          <cell r="U38">
            <v>-9.4026009598859872E-3</v>
          </cell>
          <cell r="V38">
            <v>0.12639878240241909</v>
          </cell>
          <cell r="W38">
            <v>-0.30261654472515509</v>
          </cell>
          <cell r="X38">
            <v>0.13479614450225119</v>
          </cell>
          <cell r="Y38">
            <v>0.11926246657376205</v>
          </cell>
          <cell r="Z38">
            <v>9.5372599042208739E-2</v>
          </cell>
          <cell r="AA38">
            <v>6.1453536423412114E-2</v>
          </cell>
          <cell r="AB38">
            <v>4.4049416332702984E-2</v>
          </cell>
          <cell r="AC38">
            <v>3.2245123651363006E-2</v>
          </cell>
        </row>
        <row r="39">
          <cell r="A39" t="str">
            <v>Internet and Direct Commerce</v>
          </cell>
          <cell r="C39">
            <v>-0.44379119900231612</v>
          </cell>
          <cell r="D39">
            <v>-0.6488609583660645</v>
          </cell>
          <cell r="E39">
            <v>-0.74923399451701345</v>
          </cell>
          <cell r="F39">
            <v>-0.53434051216114864</v>
          </cell>
          <cell r="G39">
            <v>-0.59079674323931375</v>
          </cell>
          <cell r="I39">
            <v>-5.5733504163997472E-2</v>
          </cell>
          <cell r="J39">
            <v>1.0733780760626401</v>
          </cell>
          <cell r="K39">
            <v>0.81800643086816716</v>
          </cell>
          <cell r="L39">
            <v>0.23492867004141726</v>
          </cell>
          <cell r="M39">
            <v>0.40131462071415891</v>
          </cell>
          <cell r="O39">
            <v>0.19742198100407049</v>
          </cell>
          <cell r="P39">
            <v>0.12</v>
          </cell>
          <cell r="Q39">
            <v>0.3</v>
          </cell>
          <cell r="R39">
            <v>0.25</v>
          </cell>
          <cell r="S39">
            <v>0.21094890973630842</v>
          </cell>
          <cell r="U39">
            <v>0.15</v>
          </cell>
          <cell r="V39">
            <v>0.125</v>
          </cell>
          <cell r="W39">
            <v>0.12</v>
          </cell>
          <cell r="X39">
            <v>0.11499999999999999</v>
          </cell>
          <cell r="Y39">
            <v>9.9999999999999992E-2</v>
          </cell>
          <cell r="Z39">
            <v>8.4999999999999992E-2</v>
          </cell>
          <cell r="AA39">
            <v>6.9999999999999993E-2</v>
          </cell>
          <cell r="AB39">
            <v>5.4999999999999993E-2</v>
          </cell>
          <cell r="AC39">
            <v>3.9999999999999994E-2</v>
          </cell>
        </row>
        <row r="40">
          <cell r="A40" t="str">
            <v>Total Revenue</v>
          </cell>
          <cell r="C40">
            <v>-0.1311431203793173</v>
          </cell>
          <cell r="D40">
            <v>4.2634779451806049E-2</v>
          </cell>
          <cell r="E40">
            <v>6.9102010193258012E-2</v>
          </cell>
          <cell r="F40">
            <v>0.40272703115658048</v>
          </cell>
          <cell r="G40">
            <v>0.1225098432548366</v>
          </cell>
          <cell r="I40">
            <v>0.60566403724298468</v>
          </cell>
          <cell r="J40">
            <v>0.46773737241844549</v>
          </cell>
          <cell r="K40">
            <v>0.47734972413125543</v>
          </cell>
          <cell r="L40">
            <v>0.11576940836599148</v>
          </cell>
          <cell r="M40">
            <v>0.35368177907899634</v>
          </cell>
          <cell r="O40">
            <v>7.4448721872332202E-2</v>
          </cell>
          <cell r="P40">
            <v>6.7992556787853653E-2</v>
          </cell>
          <cell r="Q40">
            <v>0.21991111951111963</v>
          </cell>
          <cell r="R40">
            <v>0.29012001400693954</v>
          </cell>
          <cell r="S40">
            <v>0.17546024045753694</v>
          </cell>
          <cell r="U40">
            <v>0.10851982877743072</v>
          </cell>
          <cell r="V40">
            <v>0.1163053540112482</v>
          </cell>
          <cell r="W40">
            <v>-6.4710156408207542E-3</v>
          </cell>
          <cell r="X40">
            <v>7.6671391292861824E-2</v>
          </cell>
          <cell r="Y40">
            <v>7.4570623514648604E-2</v>
          </cell>
          <cell r="Z40">
            <v>6.258986856899007E-2</v>
          </cell>
          <cell r="AA40">
            <v>4.8359666929796985E-2</v>
          </cell>
          <cell r="AB40">
            <v>4.2241359968519854E-2</v>
          </cell>
          <cell r="AC40">
            <v>3.5798807931653576E-2</v>
          </cell>
        </row>
        <row r="41">
          <cell r="AF41" t="str">
            <v>Bull Case Summary</v>
          </cell>
          <cell r="AK41" t="str">
            <v>4Q'06(E)</v>
          </cell>
          <cell r="AL41" t="str">
            <v>2007(E)</v>
          </cell>
          <cell r="AM41" t="str">
            <v>2008(E)</v>
          </cell>
          <cell r="AN41" t="str">
            <v>2009(E)</v>
          </cell>
        </row>
        <row r="42">
          <cell r="A42" t="str">
            <v>Broadcasting Revenue % Change</v>
          </cell>
          <cell r="AF42" t="str">
            <v>Revenue Growth</v>
          </cell>
        </row>
        <row r="43">
          <cell r="A43" t="str">
            <v>Revenue - % Change</v>
          </cell>
          <cell r="AG43" t="str">
            <v>Publishing</v>
          </cell>
          <cell r="AK43">
            <v>4.8251051313838333E-2</v>
          </cell>
          <cell r="AL43">
            <v>0.2581360143589877</v>
          </cell>
          <cell r="AM43">
            <v>0.20813601435898771</v>
          </cell>
          <cell r="AN43">
            <v>0.15813601435898772</v>
          </cell>
        </row>
        <row r="44">
          <cell r="A44" t="str">
            <v>Syndicated Show &amp; Other</v>
          </cell>
          <cell r="C44" t="str">
            <v xml:space="preserve">--  </v>
          </cell>
          <cell r="D44" t="str">
            <v xml:space="preserve">--  </v>
          </cell>
          <cell r="E44" t="str">
            <v xml:space="preserve">--  </v>
          </cell>
          <cell r="F44" t="str">
            <v xml:space="preserve">--  </v>
          </cell>
          <cell r="G44" t="str">
            <v xml:space="preserve">--  </v>
          </cell>
          <cell r="I44" t="str">
            <v xml:space="preserve">--  </v>
          </cell>
          <cell r="J44" t="str">
            <v xml:space="preserve">--  </v>
          </cell>
          <cell r="K44" t="str">
            <v xml:space="preserve">--  </v>
          </cell>
          <cell r="L44" t="str">
            <v xml:space="preserve">--  </v>
          </cell>
          <cell r="M44" t="str">
            <v xml:space="preserve">--  </v>
          </cell>
          <cell r="O44">
            <v>-0.13737895416397694</v>
          </cell>
          <cell r="P44">
            <v>0.04</v>
          </cell>
          <cell r="Q44">
            <v>0.16</v>
          </cell>
          <cell r="R44">
            <v>0.12</v>
          </cell>
          <cell r="S44">
            <v>4.3627747153701435E-2</v>
          </cell>
          <cell r="U44">
            <v>3.3627747153701433E-2</v>
          </cell>
          <cell r="V44">
            <v>2.3627747153701431E-2</v>
          </cell>
          <cell r="W44">
            <v>1.3627747153701431E-2</v>
          </cell>
          <cell r="X44">
            <v>3.6277471537014307E-3</v>
          </cell>
          <cell r="Y44">
            <v>-6.3722528462985695E-3</v>
          </cell>
          <cell r="Z44">
            <v>-1.637225284629857E-2</v>
          </cell>
          <cell r="AA44">
            <v>-2.6372252846298572E-2</v>
          </cell>
          <cell r="AB44">
            <v>2.5000000000000001E-2</v>
          </cell>
          <cell r="AC44">
            <v>2.5000000000000001E-2</v>
          </cell>
          <cell r="AG44" t="str">
            <v>Broadcasting</v>
          </cell>
          <cell r="AK44">
            <v>-4.2279078207221876E-2</v>
          </cell>
          <cell r="AL44">
            <v>-9.9648149484544701E-3</v>
          </cell>
          <cell r="AM44">
            <v>0.17836030981500395</v>
          </cell>
          <cell r="AN44">
            <v>0.108074016359887</v>
          </cell>
        </row>
        <row r="45">
          <cell r="A45" t="str">
            <v>Sirius</v>
          </cell>
          <cell r="C45" t="str">
            <v xml:space="preserve">--  </v>
          </cell>
          <cell r="D45" t="str">
            <v xml:space="preserve">--  </v>
          </cell>
          <cell r="E45" t="str">
            <v xml:space="preserve">--  </v>
          </cell>
          <cell r="F45" t="str">
            <v xml:space="preserve">--  </v>
          </cell>
          <cell r="G45" t="str">
            <v xml:space="preserve">--  </v>
          </cell>
          <cell r="I45" t="str">
            <v xml:space="preserve">--  </v>
          </cell>
          <cell r="J45" t="str">
            <v xml:space="preserve">--  </v>
          </cell>
          <cell r="K45" t="str">
            <v xml:space="preserve">--  </v>
          </cell>
          <cell r="L45" t="str">
            <v xml:space="preserve">--  </v>
          </cell>
          <cell r="M45" t="str">
            <v xml:space="preserve">--  </v>
          </cell>
          <cell r="O45">
            <v>0</v>
          </cell>
          <cell r="P45">
            <v>0</v>
          </cell>
          <cell r="Q45">
            <v>0</v>
          </cell>
          <cell r="R45">
            <v>0</v>
          </cell>
          <cell r="S45">
            <v>0</v>
          </cell>
          <cell r="U45">
            <v>0</v>
          </cell>
          <cell r="V45">
            <v>0</v>
          </cell>
          <cell r="W45">
            <v>-0.19999999999999996</v>
          </cell>
          <cell r="X45">
            <v>-0.5</v>
          </cell>
          <cell r="Y45">
            <v>3.0000000000000027E-2</v>
          </cell>
          <cell r="Z45">
            <v>3.0000000000000027E-2</v>
          </cell>
          <cell r="AA45">
            <v>3.0000000000000027E-2</v>
          </cell>
          <cell r="AB45">
            <v>0.25</v>
          </cell>
          <cell r="AC45">
            <v>0.25</v>
          </cell>
          <cell r="AG45" t="str">
            <v>Retail Merchandising</v>
          </cell>
          <cell r="AK45">
            <v>0.25892537740573807</v>
          </cell>
          <cell r="AL45">
            <v>0.28194424251235817</v>
          </cell>
          <cell r="AM45">
            <v>0.15888149174129573</v>
          </cell>
          <cell r="AN45">
            <v>0.23185552273730825</v>
          </cell>
        </row>
        <row r="46">
          <cell r="A46" t="str">
            <v>PBS, Style, Discovery/TLC, HGTV/Food/Life-Can</v>
          </cell>
          <cell r="C46" t="str">
            <v xml:space="preserve">--  </v>
          </cell>
          <cell r="D46" t="str">
            <v xml:space="preserve">--  </v>
          </cell>
          <cell r="E46" t="str">
            <v xml:space="preserve">--  </v>
          </cell>
          <cell r="F46" t="str">
            <v xml:space="preserve">--  </v>
          </cell>
          <cell r="G46" t="str">
            <v xml:space="preserve">--  </v>
          </cell>
          <cell r="I46" t="str">
            <v xml:space="preserve">--  </v>
          </cell>
          <cell r="J46" t="str">
            <v xml:space="preserve">--  </v>
          </cell>
          <cell r="K46" t="str">
            <v xml:space="preserve">--  </v>
          </cell>
          <cell r="L46" t="str">
            <v xml:space="preserve">--  </v>
          </cell>
          <cell r="M46" t="str">
            <v xml:space="preserve">--  </v>
          </cell>
          <cell r="O46">
            <v>-0.69230769230769229</v>
          </cell>
          <cell r="P46">
            <v>-0.73076923076923084</v>
          </cell>
          <cell r="Q46">
            <v>-0.65530303030303028</v>
          </cell>
          <cell r="R46">
            <v>0.39999999999999991</v>
          </cell>
          <cell r="S46">
            <v>-0.62487562189054724</v>
          </cell>
          <cell r="U46">
            <v>0.05</v>
          </cell>
          <cell r="V46">
            <v>4.7500000000000001E-2</v>
          </cell>
          <cell r="W46">
            <v>4.4999999999999998E-2</v>
          </cell>
          <cell r="X46">
            <v>4.2499999999999996E-2</v>
          </cell>
          <cell r="Y46">
            <v>3.9999999999999994E-2</v>
          </cell>
          <cell r="Z46">
            <v>3.7499999999999992E-2</v>
          </cell>
          <cell r="AA46">
            <v>3.4999999999999989E-2</v>
          </cell>
          <cell r="AB46">
            <v>3.2499999999999987E-2</v>
          </cell>
          <cell r="AC46">
            <v>2.9999999999999988E-2</v>
          </cell>
          <cell r="AG46" t="str">
            <v>Internet and Direct Commerce</v>
          </cell>
          <cell r="AK46">
            <v>0.23492867004141726</v>
          </cell>
          <cell r="AL46">
            <v>0.57448022312373226</v>
          </cell>
          <cell r="AM46">
            <v>0.3</v>
          </cell>
          <cell r="AN46">
            <v>0.25</v>
          </cell>
        </row>
        <row r="47">
          <cell r="A47" t="str">
            <v>Warner Video</v>
          </cell>
          <cell r="C47" t="str">
            <v xml:space="preserve">--  </v>
          </cell>
          <cell r="D47" t="str">
            <v xml:space="preserve">--  </v>
          </cell>
          <cell r="E47" t="str">
            <v xml:space="preserve">--  </v>
          </cell>
          <cell r="F47" t="str">
            <v xml:space="preserve">--  </v>
          </cell>
          <cell r="G47" t="str">
            <v xml:space="preserve">--  </v>
          </cell>
          <cell r="I47" t="str">
            <v xml:space="preserve">--  </v>
          </cell>
          <cell r="J47" t="str">
            <v xml:space="preserve">--  </v>
          </cell>
          <cell r="K47" t="str">
            <v xml:space="preserve">--  </v>
          </cell>
          <cell r="L47" t="str">
            <v xml:space="preserve">--  </v>
          </cell>
          <cell r="M47" t="str">
            <v xml:space="preserve">--  </v>
          </cell>
          <cell r="O47" t="str">
            <v xml:space="preserve">--  </v>
          </cell>
          <cell r="P47">
            <v>0</v>
          </cell>
          <cell r="Q47">
            <v>0</v>
          </cell>
          <cell r="R47">
            <v>0</v>
          </cell>
          <cell r="S47" t="str">
            <v xml:space="preserve">--  </v>
          </cell>
          <cell r="U47">
            <v>0</v>
          </cell>
          <cell r="V47">
            <v>0</v>
          </cell>
          <cell r="W47">
            <v>0</v>
          </cell>
          <cell r="X47">
            <v>0</v>
          </cell>
          <cell r="Y47">
            <v>0</v>
          </cell>
          <cell r="Z47">
            <v>0</v>
          </cell>
          <cell r="AA47">
            <v>0</v>
          </cell>
          <cell r="AB47">
            <v>0</v>
          </cell>
          <cell r="AC47">
            <v>0</v>
          </cell>
          <cell r="AG47" t="str">
            <v xml:space="preserve">   Total Revenue</v>
          </cell>
          <cell r="AK47">
            <v>0.11576940836599148</v>
          </cell>
          <cell r="AL47">
            <v>0.24026962211500669</v>
          </cell>
          <cell r="AM47">
            <v>0.19865434450623143</v>
          </cell>
          <cell r="AN47">
            <v>0.1769037523375796</v>
          </cell>
        </row>
        <row r="48">
          <cell r="A48" t="str">
            <v>Total</v>
          </cell>
          <cell r="C48" t="str">
            <v xml:space="preserve">--  </v>
          </cell>
          <cell r="D48" t="str">
            <v xml:space="preserve">--  </v>
          </cell>
          <cell r="E48" t="str">
            <v xml:space="preserve">--  </v>
          </cell>
          <cell r="F48" t="str">
            <v xml:space="preserve">--  </v>
          </cell>
          <cell r="G48" t="str">
            <v xml:space="preserve">--  </v>
          </cell>
          <cell r="I48" t="str">
            <v xml:space="preserve">--  </v>
          </cell>
          <cell r="J48" t="str">
            <v xml:space="preserve">--  </v>
          </cell>
          <cell r="K48" t="str">
            <v xml:space="preserve">--  </v>
          </cell>
          <cell r="L48" t="str">
            <v xml:space="preserve">--  </v>
          </cell>
          <cell r="M48" t="str">
            <v xml:space="preserve">--  </v>
          </cell>
          <cell r="O48">
            <v>-0.20883392226148412</v>
          </cell>
          <cell r="P48">
            <v>-9.5833971251169436E-2</v>
          </cell>
          <cell r="Q48">
            <v>1.9200977770987615E-2</v>
          </cell>
          <cell r="R48">
            <v>7.8791208791208822E-2</v>
          </cell>
          <cell r="S48">
            <v>-5.6418235678240447E-2</v>
          </cell>
          <cell r="U48">
            <v>2.8087422285185681E-2</v>
          </cell>
          <cell r="V48">
            <v>2.030517163436496E-2</v>
          </cell>
          <cell r="W48">
            <v>-2.2255337855672574E-2</v>
          </cell>
          <cell r="X48">
            <v>-6.6287578386038271E-2</v>
          </cell>
          <cell r="Y48">
            <v>-1.5689206308233672E-3</v>
          </cell>
          <cell r="Z48">
            <v>-1.0269201615538237E-2</v>
          </cell>
          <cell r="AA48">
            <v>-1.8826291897508285E-2</v>
          </cell>
          <cell r="AB48">
            <v>4.4643991881213152E-2</v>
          </cell>
          <cell r="AC48">
            <v>4.8301259612457459E-2</v>
          </cell>
        </row>
        <row r="49">
          <cell r="AF49" t="str">
            <v>EBITDA Margin</v>
          </cell>
        </row>
        <row r="50">
          <cell r="A50" t="str">
            <v>Retail Merchandising Revenue % Change</v>
          </cell>
          <cell r="AG50" t="str">
            <v>Publishing</v>
          </cell>
          <cell r="AK50">
            <v>-3.1189129023281695E-2</v>
          </cell>
          <cell r="AL50">
            <v>0.1231971366197898</v>
          </cell>
          <cell r="AM50">
            <v>0.15819713661978979</v>
          </cell>
          <cell r="AN50">
            <v>0.19319713661978979</v>
          </cell>
        </row>
        <row r="51">
          <cell r="A51" t="str">
            <v>Revenue % Change</v>
          </cell>
          <cell r="AG51" t="str">
            <v>Broadcasting</v>
          </cell>
          <cell r="AK51">
            <v>2.6241000378931425E-2</v>
          </cell>
          <cell r="AL51">
            <v>5.4879518757724753E-2</v>
          </cell>
          <cell r="AM51">
            <v>7.7923355968659805E-2</v>
          </cell>
          <cell r="AN51">
            <v>0.13385332964467259</v>
          </cell>
        </row>
        <row r="52">
          <cell r="A52" t="str">
            <v>Kmart</v>
          </cell>
          <cell r="C52">
            <v>-7.7320746235109095E-2</v>
          </cell>
          <cell r="D52">
            <v>-4.1799957346982275E-2</v>
          </cell>
          <cell r="E52">
            <v>-2.847130968024536E-2</v>
          </cell>
          <cell r="F52">
            <v>0.18999846206564541</v>
          </cell>
          <cell r="G52">
            <v>6.1191433074155643E-2</v>
          </cell>
          <cell r="I52">
            <v>4.92082825822171E-2</v>
          </cell>
          <cell r="J52">
            <v>-3.7502782105497623E-2</v>
          </cell>
          <cell r="K52">
            <v>-8.8969041178238562E-2</v>
          </cell>
          <cell r="L52">
            <v>0.25674479467344002</v>
          </cell>
          <cell r="M52">
            <v>0.12333192864166276</v>
          </cell>
          <cell r="O52">
            <v>-1.3930810308799835E-3</v>
          </cell>
          <cell r="P52">
            <v>-0.15</v>
          </cell>
          <cell r="Q52">
            <v>-0.15</v>
          </cell>
          <cell r="R52">
            <v>0.375</v>
          </cell>
          <cell r="S52">
            <v>0.17602350881580597</v>
          </cell>
          <cell r="U52">
            <v>-0.4</v>
          </cell>
          <cell r="V52">
            <v>0.03</v>
          </cell>
          <cell r="W52">
            <v>-1</v>
          </cell>
          <cell r="X52">
            <v>0</v>
          </cell>
          <cell r="Y52">
            <v>0</v>
          </cell>
          <cell r="Z52">
            <v>0</v>
          </cell>
          <cell r="AA52">
            <v>0</v>
          </cell>
          <cell r="AB52">
            <v>0</v>
          </cell>
          <cell r="AC52">
            <v>0</v>
          </cell>
          <cell r="AG52" t="str">
            <v>Retail Merchandising</v>
          </cell>
          <cell r="AK52">
            <v>0.85499545351216177</v>
          </cell>
          <cell r="AL52">
            <v>0.66462290590705386</v>
          </cell>
          <cell r="AM52">
            <v>0.66568299085807692</v>
          </cell>
          <cell r="AN52">
            <v>0.66593612396188917</v>
          </cell>
        </row>
        <row r="53">
          <cell r="A53" t="str">
            <v>Other</v>
          </cell>
          <cell r="C53">
            <v>-0.37546271813855059</v>
          </cell>
          <cell r="D53">
            <v>-0.22885245901639351</v>
          </cell>
          <cell r="E53">
            <v>1.2549356223175989</v>
          </cell>
          <cell r="F53">
            <v>6.7992834532084601E-2</v>
          </cell>
          <cell r="G53">
            <v>8.2234578662969016E-2</v>
          </cell>
          <cell r="I53">
            <v>1.4674005080440282</v>
          </cell>
          <cell r="J53">
            <v>0.28911564625850317</v>
          </cell>
          <cell r="K53">
            <v>1.2204035020936419</v>
          </cell>
          <cell r="L53">
            <v>-0.11821410451547132</v>
          </cell>
          <cell r="M53">
            <v>0.7255212077641997</v>
          </cell>
          <cell r="O53">
            <v>0.37062457103637625</v>
          </cell>
          <cell r="P53">
            <v>0.47499999999999998</v>
          </cell>
          <cell r="Q53">
            <v>0.5</v>
          </cell>
          <cell r="R53">
            <v>0.5</v>
          </cell>
          <cell r="S53">
            <v>0.46542788100991594</v>
          </cell>
          <cell r="U53">
            <v>0.3</v>
          </cell>
          <cell r="V53">
            <v>0.25</v>
          </cell>
          <cell r="W53">
            <v>0.2</v>
          </cell>
          <cell r="X53">
            <v>0.15</v>
          </cell>
          <cell r="Y53">
            <v>0.125</v>
          </cell>
          <cell r="Z53">
            <v>0.1</v>
          </cell>
          <cell r="AA53">
            <v>7.4999999999999997E-2</v>
          </cell>
          <cell r="AB53">
            <v>0.05</v>
          </cell>
          <cell r="AC53">
            <v>0.03</v>
          </cell>
          <cell r="AG53" t="str">
            <v>Internet</v>
          </cell>
          <cell r="AK53">
            <v>5.0121110490031678E-2</v>
          </cell>
          <cell r="AL53">
            <v>-4.8615081122428447E-2</v>
          </cell>
          <cell r="AM53">
            <v>-3.6150811224284485E-3</v>
          </cell>
          <cell r="AN53">
            <v>3.1384918877571555E-2</v>
          </cell>
        </row>
        <row r="54">
          <cell r="A54" t="str">
            <v>KB Home</v>
          </cell>
          <cell r="C54" t="str">
            <v xml:space="preserve">--  </v>
          </cell>
          <cell r="D54" t="str">
            <v xml:space="preserve">--  </v>
          </cell>
          <cell r="E54" t="str">
            <v xml:space="preserve">--  </v>
          </cell>
          <cell r="F54" t="str">
            <v xml:space="preserve">--  </v>
          </cell>
          <cell r="G54" t="str">
            <v xml:space="preserve">--  </v>
          </cell>
          <cell r="I54" t="str">
            <v xml:space="preserve">--  </v>
          </cell>
          <cell r="J54" t="str">
            <v xml:space="preserve">--  </v>
          </cell>
          <cell r="K54" t="str">
            <v xml:space="preserve">--  </v>
          </cell>
          <cell r="L54" t="str">
            <v xml:space="preserve">--  </v>
          </cell>
          <cell r="M54" t="str">
            <v xml:space="preserve">--  </v>
          </cell>
          <cell r="O54" t="str">
            <v xml:space="preserve">--  </v>
          </cell>
          <cell r="P54" t="str">
            <v xml:space="preserve">--  </v>
          </cell>
          <cell r="Q54" t="str">
            <v xml:space="preserve">--  </v>
          </cell>
          <cell r="R54">
            <v>0.3125</v>
          </cell>
          <cell r="S54">
            <v>3.53125</v>
          </cell>
          <cell r="U54">
            <v>0.5</v>
          </cell>
          <cell r="V54">
            <v>0.25</v>
          </cell>
          <cell r="W54">
            <v>0.15</v>
          </cell>
          <cell r="X54">
            <v>0.125</v>
          </cell>
          <cell r="Y54">
            <v>0.1</v>
          </cell>
          <cell r="Z54">
            <v>7.4999999999999997E-2</v>
          </cell>
          <cell r="AA54">
            <v>0.05</v>
          </cell>
          <cell r="AB54">
            <v>0.04</v>
          </cell>
          <cell r="AC54">
            <v>0.03</v>
          </cell>
          <cell r="AG54" t="str">
            <v xml:space="preserve">   Total EBITDA</v>
          </cell>
          <cell r="AK54">
            <v>0.14491877036046638</v>
          </cell>
          <cell r="AL54">
            <v>7.6760506419620386E-2</v>
          </cell>
          <cell r="AM54">
            <v>0.11482991902378618</v>
          </cell>
          <cell r="AN54">
            <v>0.16689613844427978</v>
          </cell>
        </row>
        <row r="55">
          <cell r="A55" t="str">
            <v>Macy's</v>
          </cell>
          <cell r="C55" t="str">
            <v xml:space="preserve">--  </v>
          </cell>
          <cell r="D55" t="str">
            <v xml:space="preserve">--  </v>
          </cell>
          <cell r="E55" t="str">
            <v xml:space="preserve">--  </v>
          </cell>
          <cell r="F55" t="str">
            <v xml:space="preserve">--  </v>
          </cell>
          <cell r="G55" t="str">
            <v xml:space="preserve">--  </v>
          </cell>
          <cell r="I55" t="str">
            <v xml:space="preserve">--  </v>
          </cell>
          <cell r="J55" t="str">
            <v xml:space="preserve">--  </v>
          </cell>
          <cell r="K55" t="str">
            <v xml:space="preserve">--  </v>
          </cell>
          <cell r="L55" t="str">
            <v xml:space="preserve">--  </v>
          </cell>
          <cell r="M55" t="str">
            <v xml:space="preserve">--  </v>
          </cell>
          <cell r="O55" t="str">
            <v xml:space="preserve">--  </v>
          </cell>
          <cell r="P55" t="str">
            <v xml:space="preserve">--  </v>
          </cell>
          <cell r="Q55" t="str">
            <v xml:space="preserve">--  </v>
          </cell>
          <cell r="R55" t="str">
            <v xml:space="preserve">--  </v>
          </cell>
          <cell r="S55" t="str">
            <v xml:space="preserve">--  </v>
          </cell>
          <cell r="U55">
            <v>6.4893617021276597</v>
          </cell>
          <cell r="V55">
            <v>0.15</v>
          </cell>
          <cell r="W55">
            <v>0.15</v>
          </cell>
          <cell r="X55">
            <v>0.125</v>
          </cell>
          <cell r="Y55">
            <v>0.125</v>
          </cell>
          <cell r="Z55">
            <v>0.1</v>
          </cell>
          <cell r="AA55">
            <v>4.4999999999999998E-2</v>
          </cell>
          <cell r="AB55">
            <v>3.5000000000000003E-2</v>
          </cell>
          <cell r="AC55">
            <v>3.5000000000000003E-2</v>
          </cell>
        </row>
        <row r="56">
          <cell r="A56" t="str">
            <v>Crafts</v>
          </cell>
          <cell r="C56" t="str">
            <v xml:space="preserve">--  </v>
          </cell>
          <cell r="D56" t="str">
            <v xml:space="preserve">--  </v>
          </cell>
          <cell r="E56" t="str">
            <v xml:space="preserve">--  </v>
          </cell>
          <cell r="F56" t="str">
            <v xml:space="preserve">--  </v>
          </cell>
          <cell r="G56" t="str">
            <v xml:space="preserve">--  </v>
          </cell>
          <cell r="I56" t="str">
            <v xml:space="preserve">--  </v>
          </cell>
          <cell r="J56" t="str">
            <v xml:space="preserve">--  </v>
          </cell>
          <cell r="K56" t="str">
            <v xml:space="preserve">--  </v>
          </cell>
          <cell r="L56" t="str">
            <v xml:space="preserve">--  </v>
          </cell>
          <cell r="M56" t="str">
            <v xml:space="preserve">--  </v>
          </cell>
          <cell r="O56" t="str">
            <v xml:space="preserve">--  </v>
          </cell>
          <cell r="P56" t="str">
            <v xml:space="preserve">--  </v>
          </cell>
          <cell r="Q56" t="str">
            <v xml:space="preserve">--  </v>
          </cell>
          <cell r="R56" t="str">
            <v xml:space="preserve">--  </v>
          </cell>
          <cell r="S56" t="str">
            <v xml:space="preserve">--  </v>
          </cell>
          <cell r="U56">
            <v>3.6838407494145198</v>
          </cell>
          <cell r="V56">
            <v>0.1</v>
          </cell>
          <cell r="W56">
            <v>0.1</v>
          </cell>
          <cell r="X56">
            <v>9.0000000000000011E-2</v>
          </cell>
          <cell r="Y56">
            <v>8.0000000000000016E-2</v>
          </cell>
          <cell r="Z56">
            <v>7.0000000000000021E-2</v>
          </cell>
          <cell r="AA56">
            <v>6.0000000000000019E-2</v>
          </cell>
          <cell r="AB56">
            <v>5.0000000000000017E-2</v>
          </cell>
          <cell r="AC56">
            <v>4.0000000000000015E-2</v>
          </cell>
        </row>
        <row r="57">
          <cell r="A57" t="str">
            <v>Total</v>
          </cell>
          <cell r="C57">
            <v>-0.12957642042821393</v>
          </cell>
          <cell r="D57">
            <v>-6.7962945978171097E-2</v>
          </cell>
          <cell r="E57">
            <v>0.15809832792612943</v>
          </cell>
          <cell r="F57">
            <v>0.18048986486486496</v>
          </cell>
          <cell r="G57">
            <v>6.3724571985164902E-2</v>
          </cell>
          <cell r="I57">
            <v>0.22755830050047932</v>
          </cell>
          <cell r="J57">
            <v>2.9521747687444311E-4</v>
          </cell>
          <cell r="K57">
            <v>0.28165068419351358</v>
          </cell>
          <cell r="L57">
            <v>0.25892537740573807</v>
          </cell>
          <cell r="M57">
            <v>0.21117137423399268</v>
          </cell>
          <cell r="O57">
            <v>0.17973629424011106</v>
          </cell>
          <cell r="P57">
            <v>2.4571569109689939E-2</v>
          </cell>
          <cell r="Q57">
            <v>0.30955863808322848</v>
          </cell>
          <cell r="R57">
            <v>0.43942515344396438</v>
          </cell>
          <cell r="S57">
            <v>0.31212881651642932</v>
          </cell>
          <cell r="U57">
            <v>-9.4026009598857652E-3</v>
          </cell>
          <cell r="V57">
            <v>0.12639878240241909</v>
          </cell>
          <cell r="W57">
            <v>-0.30261654472515509</v>
          </cell>
          <cell r="X57">
            <v>0.13479614450225119</v>
          </cell>
          <cell r="Y57">
            <v>0.11926246657376205</v>
          </cell>
          <cell r="Z57">
            <v>9.5372599042208739E-2</v>
          </cell>
          <cell r="AA57">
            <v>6.1453536423412114E-2</v>
          </cell>
          <cell r="AB57">
            <v>4.4049416332702984E-2</v>
          </cell>
          <cell r="AC57">
            <v>3.2245123651363006E-2</v>
          </cell>
          <cell r="AF57" t="str">
            <v>Operating Profit</v>
          </cell>
          <cell r="AK57">
            <v>11.775</v>
          </cell>
          <cell r="AL57">
            <v>19.47903904947918</v>
          </cell>
          <cell r="AM57">
            <v>40.937368117933431</v>
          </cell>
          <cell r="AN57">
            <v>75.241360990474973</v>
          </cell>
        </row>
        <row r="58">
          <cell r="AG58" t="str">
            <v>% Margin</v>
          </cell>
          <cell r="AK58">
            <v>0.12494826982459484</v>
          </cell>
          <cell r="AL58">
            <v>5.5142574511947581E-2</v>
          </cell>
          <cell r="AM58">
            <v>9.6681964179114746E-2</v>
          </cell>
          <cell r="AN58">
            <v>0.15098758604048332</v>
          </cell>
        </row>
        <row r="59">
          <cell r="A59" t="str">
            <v>EBITDA by Segment</v>
          </cell>
        </row>
        <row r="60">
          <cell r="A60" t="str">
            <v>Publishing</v>
          </cell>
          <cell r="C60">
            <v>-7.6920000000000002</v>
          </cell>
          <cell r="D60">
            <v>-2.5950000000000002</v>
          </cell>
          <cell r="E60">
            <v>-1.5660000000000001</v>
          </cell>
          <cell r="F60">
            <v>-0.34100000000000003</v>
          </cell>
          <cell r="G60">
            <v>-12.194000000000001</v>
          </cell>
          <cell r="I60">
            <v>0.84</v>
          </cell>
          <cell r="J60">
            <v>6.9050000000000002</v>
          </cell>
          <cell r="K60">
            <v>2.94</v>
          </cell>
          <cell r="L60">
            <v>-1.345</v>
          </cell>
          <cell r="M60">
            <v>9.34</v>
          </cell>
          <cell r="O60">
            <v>2.3769999999999998</v>
          </cell>
          <cell r="P60">
            <v>5.7243200000000005</v>
          </cell>
          <cell r="Q60">
            <v>5.0579910000000003</v>
          </cell>
          <cell r="R60">
            <v>6.7354297500000015</v>
          </cell>
          <cell r="S60">
            <v>19.894740750000004</v>
          </cell>
          <cell r="U60">
            <v>35.863813985999997</v>
          </cell>
          <cell r="V60">
            <v>49.122557338399993</v>
          </cell>
          <cell r="W60">
            <v>59.708468444825193</v>
          </cell>
          <cell r="X60">
            <v>70.347431913175868</v>
          </cell>
          <cell r="Y60">
            <v>81.544398159356376</v>
          </cell>
          <cell r="Z60">
            <v>89.761564435414613</v>
          </cell>
          <cell r="AA60">
            <v>97.740370163007029</v>
          </cell>
          <cell r="AB60">
            <v>103.46516327255459</v>
          </cell>
          <cell r="AC60">
            <v>108.0257987589106</v>
          </cell>
          <cell r="AF60" t="str">
            <v>EPS</v>
          </cell>
        </row>
        <row r="61">
          <cell r="A61" t="str">
            <v>Broadcasting</v>
          </cell>
          <cell r="C61">
            <v>-2.1619999999999999</v>
          </cell>
          <cell r="D61">
            <v>-2.6640000000000001</v>
          </cell>
          <cell r="E61">
            <v>-3.36</v>
          </cell>
          <cell r="F61">
            <v>-0.13500000000000001</v>
          </cell>
          <cell r="G61">
            <v>-8.3209999999999997</v>
          </cell>
          <cell r="I61">
            <v>0.64600000000000002</v>
          </cell>
          <cell r="J61">
            <v>1.238</v>
          </cell>
          <cell r="K61">
            <v>-0.54600000000000004</v>
          </cell>
          <cell r="L61">
            <v>0.27700000000000014</v>
          </cell>
          <cell r="M61">
            <v>1.615</v>
          </cell>
          <cell r="O61">
            <v>0.65</v>
          </cell>
          <cell r="P61">
            <v>1.1575</v>
          </cell>
          <cell r="Q61">
            <v>0.65749999999999997</v>
          </cell>
          <cell r="R61">
            <v>0.90749999999999997</v>
          </cell>
          <cell r="S61">
            <v>3.3724999999999996</v>
          </cell>
          <cell r="U61">
            <v>3.6851250000000002</v>
          </cell>
          <cell r="V61">
            <v>3.7176684375000004</v>
          </cell>
          <cell r="W61">
            <v>2.7499635171875001</v>
          </cell>
          <cell r="X61">
            <v>0.78183696666796887</v>
          </cell>
          <cell r="Y61">
            <v>0.81311044533468768</v>
          </cell>
          <cell r="Z61">
            <v>0.84360208703473849</v>
          </cell>
          <cell r="AA61">
            <v>0.87312816008095417</v>
          </cell>
          <cell r="AB61">
            <v>0.90150482528358511</v>
          </cell>
          <cell r="AC61">
            <v>0.92854997004209261</v>
          </cell>
          <cell r="AG61" t="str">
            <v xml:space="preserve">Earnings per Share - diluted </v>
          </cell>
          <cell r="AK61">
            <v>0.23542617960426168</v>
          </cell>
          <cell r="AL61">
            <v>0.42708337325610407</v>
          </cell>
          <cell r="AM61">
            <v>0.48822017953744279</v>
          </cell>
          <cell r="AN61">
            <v>0.87426998820259849</v>
          </cell>
        </row>
        <row r="62">
          <cell r="A62" t="str">
            <v>Retail Merchandising</v>
          </cell>
          <cell r="C62">
            <v>6.101</v>
          </cell>
          <cell r="D62">
            <v>6.274</v>
          </cell>
          <cell r="E62">
            <v>4.343</v>
          </cell>
          <cell r="F62">
            <v>23.404</v>
          </cell>
          <cell r="G62">
            <v>40.122</v>
          </cell>
          <cell r="I62">
            <v>6.7249999999999996</v>
          </cell>
          <cell r="J62">
            <v>5.61</v>
          </cell>
          <cell r="K62">
            <v>6.093</v>
          </cell>
          <cell r="L62">
            <v>30.088999999999999</v>
          </cell>
          <cell r="M62">
            <v>48.516999999999996</v>
          </cell>
          <cell r="O62">
            <v>7.2320000000000002</v>
          </cell>
          <cell r="P62">
            <v>4.7906953249999997</v>
          </cell>
          <cell r="Q62">
            <v>8.0244239999999998</v>
          </cell>
          <cell r="R62">
            <v>40.032231250000002</v>
          </cell>
          <cell r="S62">
            <v>60.079350575000007</v>
          </cell>
          <cell r="U62">
            <v>56.528126099999994</v>
          </cell>
          <cell r="V62">
            <v>64.43612418299999</v>
          </cell>
          <cell r="W62">
            <v>44.310731599999997</v>
          </cell>
          <cell r="X62">
            <v>51.465562149374989</v>
          </cell>
          <cell r="Y62">
            <v>58.338084346874993</v>
          </cell>
          <cell r="Z62">
            <v>64.552074455369521</v>
          </cell>
          <cell r="AA62">
            <v>69.015492109993133</v>
          </cell>
          <cell r="AB62">
            <v>72.645376839700603</v>
          </cell>
          <cell r="AC62">
            <v>75.369495584376537</v>
          </cell>
        </row>
        <row r="63">
          <cell r="A63" t="str">
            <v>Internet and Direct Commerce</v>
          </cell>
          <cell r="C63">
            <v>-1.248</v>
          </cell>
          <cell r="D63">
            <v>-0.89700000000000002</v>
          </cell>
          <cell r="E63">
            <v>-0.72099999999999997</v>
          </cell>
          <cell r="F63">
            <v>0.32</v>
          </cell>
          <cell r="G63">
            <v>-2.5460000000000003</v>
          </cell>
          <cell r="I63">
            <v>0.05</v>
          </cell>
          <cell r="J63">
            <v>0.11</v>
          </cell>
          <cell r="K63">
            <v>-0.63400000000000001</v>
          </cell>
          <cell r="L63">
            <v>0.26900000000000002</v>
          </cell>
          <cell r="M63">
            <v>-0.20499999999999996</v>
          </cell>
          <cell r="O63">
            <v>-2.2730000000000001</v>
          </cell>
          <cell r="P63">
            <v>-1.85</v>
          </cell>
          <cell r="Q63">
            <v>0.36751</v>
          </cell>
          <cell r="R63">
            <v>1.0063124999999999</v>
          </cell>
          <cell r="S63">
            <v>-2.7491775000000001</v>
          </cell>
          <cell r="U63">
            <v>0</v>
          </cell>
          <cell r="V63">
            <v>1.2357854718750001</v>
          </cell>
          <cell r="W63">
            <v>1.9377116199000002</v>
          </cell>
          <cell r="X63">
            <v>2.7778480150995004</v>
          </cell>
          <cell r="Y63">
            <v>3.7346623314115508</v>
          </cell>
          <cell r="Z63">
            <v>4.4204821413616715</v>
          </cell>
          <cell r="AA63">
            <v>5.1240755488617378</v>
          </cell>
          <cell r="AB63">
            <v>5.8217381428221433</v>
          </cell>
          <cell r="AC63">
            <v>6.2708436566969947</v>
          </cell>
        </row>
        <row r="64">
          <cell r="A64" t="str">
            <v>Non-cash Equity Compensation</v>
          </cell>
          <cell r="C64">
            <v>-3.2189999999999999</v>
          </cell>
          <cell r="D64">
            <v>-4.4460000000000015</v>
          </cell>
          <cell r="E64">
            <v>-2.4749999999999996</v>
          </cell>
          <cell r="F64">
            <v>-2.71</v>
          </cell>
          <cell r="G64">
            <v>-12.850000000000001</v>
          </cell>
          <cell r="I64">
            <v>-2.9740000000000002</v>
          </cell>
          <cell r="J64">
            <v>-2.7349999999999999</v>
          </cell>
          <cell r="K64">
            <v>-3.0270000000000001</v>
          </cell>
          <cell r="L64">
            <v>-5.077</v>
          </cell>
          <cell r="M64">
            <v>-13.813000000000001</v>
          </cell>
          <cell r="O64">
            <v>-2.431</v>
          </cell>
          <cell r="P64">
            <v>-3</v>
          </cell>
          <cell r="Q64">
            <v>-3</v>
          </cell>
          <cell r="R64">
            <v>-3</v>
          </cell>
          <cell r="S64">
            <v>-11.431000000000001</v>
          </cell>
          <cell r="U64">
            <v>-11.773930000000002</v>
          </cell>
          <cell r="V64">
            <v>-12.127147900000002</v>
          </cell>
          <cell r="W64">
            <v>-12.490962337000003</v>
          </cell>
          <cell r="X64">
            <v>-12.865691207110004</v>
          </cell>
          <cell r="Y64">
            <v>-13.251661943323304</v>
          </cell>
          <cell r="Z64">
            <v>-13.649211801623004</v>
          </cell>
          <cell r="AA64">
            <v>-14.058688155671694</v>
          </cell>
          <cell r="AB64">
            <v>-14.480448800341845</v>
          </cell>
          <cell r="AC64">
            <v>-14.9148622643521</v>
          </cell>
          <cell r="AF64" t="str">
            <v xml:space="preserve">Source:  Morgan Stanley Research       E =  Morgan Stanley Research Estimates </v>
          </cell>
        </row>
        <row r="65">
          <cell r="A65" t="str">
            <v>Corporate Expense</v>
          </cell>
          <cell r="C65">
            <v>-9.875</v>
          </cell>
          <cell r="D65">
            <v>-11.332000000000001</v>
          </cell>
          <cell r="E65">
            <v>-10.199999999999999</v>
          </cell>
          <cell r="F65">
            <v>-11.587999999999999</v>
          </cell>
          <cell r="G65">
            <v>-42.994999999999997</v>
          </cell>
          <cell r="I65">
            <v>-10.771000000000001</v>
          </cell>
          <cell r="J65">
            <v>-10.69</v>
          </cell>
          <cell r="K65">
            <v>-10.481</v>
          </cell>
          <cell r="L65">
            <v>-10.555999999999999</v>
          </cell>
          <cell r="M65">
            <v>-42.497999999999998</v>
          </cell>
          <cell r="O65">
            <v>-10.428000000000001</v>
          </cell>
          <cell r="P65">
            <v>-10.5</v>
          </cell>
          <cell r="Q65">
            <v>-10.5</v>
          </cell>
          <cell r="R65">
            <v>-10.5</v>
          </cell>
          <cell r="S65">
            <v>-41.927999999999997</v>
          </cell>
          <cell r="U65">
            <v>-43.185839999999999</v>
          </cell>
          <cell r="V65">
            <v>-44.481415200000001</v>
          </cell>
          <cell r="W65">
            <v>-45.815857655999999</v>
          </cell>
          <cell r="X65">
            <v>-47.190333385679999</v>
          </cell>
          <cell r="Y65">
            <v>-48.606043387250402</v>
          </cell>
          <cell r="Z65">
            <v>-50.064224688867917</v>
          </cell>
          <cell r="AA65">
            <v>-51.566151429533953</v>
          </cell>
          <cell r="AB65">
            <v>-53.113135972419975</v>
          </cell>
          <cell r="AC65">
            <v>-54.706530051592573</v>
          </cell>
        </row>
        <row r="66">
          <cell r="A66" t="str">
            <v>Total EBITDA</v>
          </cell>
          <cell r="C66">
            <v>-18.094999999999999</v>
          </cell>
          <cell r="D66">
            <v>-15.660000000000004</v>
          </cell>
          <cell r="E66">
            <v>-13.978999999999999</v>
          </cell>
          <cell r="F66">
            <v>8.9500000000000011</v>
          </cell>
          <cell r="G66">
            <v>-38.783999999999999</v>
          </cell>
          <cell r="I66">
            <v>-5.484</v>
          </cell>
          <cell r="J66">
            <v>0.43800000000000061</v>
          </cell>
          <cell r="K66">
            <v>-5.6550000000000002</v>
          </cell>
          <cell r="L66">
            <v>13.656999999999995</v>
          </cell>
          <cell r="M66">
            <v>2.955999999999996</v>
          </cell>
          <cell r="O66">
            <v>-4.8730000000000002</v>
          </cell>
          <cell r="P66">
            <v>-3.6774846750000005</v>
          </cell>
          <cell r="Q66">
            <v>0.60742499999999922</v>
          </cell>
          <cell r="R66">
            <v>35.181473500000003</v>
          </cell>
          <cell r="S66">
            <v>27.238413825000009</v>
          </cell>
          <cell r="U66">
            <v>41.117295085999984</v>
          </cell>
          <cell r="V66">
            <v>61.903572330774992</v>
          </cell>
          <cell r="W66">
            <v>50.400055188912695</v>
          </cell>
          <cell r="X66">
            <v>65.316654451528308</v>
          </cell>
          <cell r="Y66">
            <v>82.572549952403904</v>
          </cell>
          <cell r="Z66">
            <v>95.864286628689626</v>
          </cell>
          <cell r="AA66">
            <v>107.1282263967372</v>
          </cell>
          <cell r="AB66">
            <v>115.24019830759912</v>
          </cell>
          <cell r="AC66">
            <v>120.97329565408154</v>
          </cell>
        </row>
        <row r="67">
          <cell r="A67" t="str">
            <v xml:space="preserve">   % Margin</v>
          </cell>
          <cell r="C67">
            <v>-0.46799431009957326</v>
          </cell>
          <cell r="D67">
            <v>-0.34079780635894763</v>
          </cell>
          <cell r="E67">
            <v>-0.33827799825767108</v>
          </cell>
          <cell r="F67">
            <v>0.10596606717893466</v>
          </cell>
          <cell r="G67">
            <v>-0.18433372464959763</v>
          </cell>
          <cell r="I67">
            <v>-8.8333360179115056E-2</v>
          </cell>
          <cell r="J67">
            <v>6.4942767332898509E-3</v>
          </cell>
          <cell r="K67">
            <v>-9.2628992628992643E-2</v>
          </cell>
          <cell r="L67">
            <v>0.14491877036046638</v>
          </cell>
          <cell r="M67">
            <v>1.0378630414021671E-2</v>
          </cell>
          <cell r="O67">
            <v>-7.3052994528146314E-2</v>
          </cell>
          <cell r="P67">
            <v>-5.1055122894462006E-2</v>
          </cell>
          <cell r="Q67">
            <v>8.1560298045473666E-3</v>
          </cell>
          <cell r="R67">
            <v>0.28936982612710915</v>
          </cell>
          <cell r="S67">
            <v>8.1359727815183608E-2</v>
          </cell>
          <cell r="U67">
            <v>0.11079208718739471</v>
          </cell>
          <cell r="V67">
            <v>0.14942281420963921</v>
          </cell>
          <cell r="W67">
            <v>0.1224479927388489</v>
          </cell>
          <cell r="X67">
            <v>0.14738775939912349</v>
          </cell>
          <cell r="Y67">
            <v>0.17339565777700389</v>
          </cell>
          <cell r="Z67">
            <v>0.1894496011238184</v>
          </cell>
          <cell r="AA67">
            <v>0.20194377065479746</v>
          </cell>
          <cell r="AB67">
            <v>0.20843096517133899</v>
          </cell>
          <cell r="AC67">
            <v>0.21123814643345029</v>
          </cell>
        </row>
        <row r="68">
          <cell r="AF68" t="str">
            <v>Bear Case Summary</v>
          </cell>
          <cell r="AK68" t="str">
            <v>4Q'06(E)</v>
          </cell>
          <cell r="AL68" t="str">
            <v>2007(E)</v>
          </cell>
          <cell r="AM68" t="str">
            <v>2008(E)</v>
          </cell>
          <cell r="AN68" t="str">
            <v>2009(E)</v>
          </cell>
        </row>
        <row r="69">
          <cell r="A69" t="str">
            <v>Broadcasting EBITDA</v>
          </cell>
          <cell r="AF69" t="str">
            <v>Revenue Growth</v>
          </cell>
        </row>
        <row r="70">
          <cell r="A70" t="str">
            <v>Syndicated Show &amp; Other</v>
          </cell>
          <cell r="C70">
            <v>-2.2869999999999999</v>
          </cell>
          <cell r="D70">
            <v>-2.9140000000000001</v>
          </cell>
          <cell r="E70">
            <v>-3.86</v>
          </cell>
          <cell r="F70">
            <v>-1.91</v>
          </cell>
          <cell r="G70">
            <v>-10.971</v>
          </cell>
          <cell r="I70">
            <v>-1.3840000000000003</v>
          </cell>
          <cell r="J70">
            <v>-0.87199999999999989</v>
          </cell>
          <cell r="K70">
            <v>-2.327923076923077</v>
          </cell>
          <cell r="L70">
            <v>-1.1604999999999999</v>
          </cell>
          <cell r="M70">
            <v>-5.7444230769230771</v>
          </cell>
          <cell r="O70">
            <v>-0.77999999999999992</v>
          </cell>
          <cell r="P70">
            <v>-0.25</v>
          </cell>
          <cell r="Q70">
            <v>-0.75</v>
          </cell>
          <cell r="R70">
            <v>-0.5</v>
          </cell>
          <cell r="S70">
            <v>-2.2799999999999998</v>
          </cell>
          <cell r="U70">
            <v>-1.5</v>
          </cell>
          <cell r="V70">
            <v>-1.5</v>
          </cell>
          <cell r="W70">
            <v>-1.5</v>
          </cell>
          <cell r="X70">
            <v>-1.5</v>
          </cell>
          <cell r="Y70">
            <v>-1.5</v>
          </cell>
          <cell r="Z70">
            <v>-1.5</v>
          </cell>
          <cell r="AA70">
            <v>-1.5</v>
          </cell>
          <cell r="AB70">
            <v>-1.5</v>
          </cell>
          <cell r="AC70">
            <v>-1.5</v>
          </cell>
          <cell r="AG70" t="str">
            <v>Publishing</v>
          </cell>
          <cell r="AK70">
            <v>4.8251051313838333E-2</v>
          </cell>
          <cell r="AL70">
            <v>0.14290322374598396</v>
          </cell>
          <cell r="AM70">
            <v>0.11790322374598397</v>
          </cell>
          <cell r="AN70">
            <v>9.2903223745983976E-2</v>
          </cell>
        </row>
        <row r="71">
          <cell r="A71" t="str">
            <v>Sirius</v>
          </cell>
          <cell r="C71" t="str">
            <v xml:space="preserve">--  </v>
          </cell>
          <cell r="D71" t="str">
            <v xml:space="preserve">--  </v>
          </cell>
          <cell r="E71">
            <v>0</v>
          </cell>
          <cell r="F71">
            <v>0.75</v>
          </cell>
          <cell r="G71">
            <v>0.75</v>
          </cell>
          <cell r="I71">
            <v>1.125</v>
          </cell>
          <cell r="J71">
            <v>1.125</v>
          </cell>
          <cell r="K71">
            <v>1.125</v>
          </cell>
          <cell r="L71">
            <v>1.125</v>
          </cell>
          <cell r="M71">
            <v>4.5</v>
          </cell>
          <cell r="O71">
            <v>1.25</v>
          </cell>
          <cell r="P71">
            <v>1.25</v>
          </cell>
          <cell r="Q71">
            <v>1.25</v>
          </cell>
          <cell r="R71">
            <v>1.25</v>
          </cell>
          <cell r="S71">
            <v>5</v>
          </cell>
          <cell r="U71">
            <v>4.5</v>
          </cell>
          <cell r="V71">
            <v>4.5</v>
          </cell>
          <cell r="W71">
            <v>3.5</v>
          </cell>
          <cell r="X71">
            <v>1.5</v>
          </cell>
          <cell r="Y71">
            <v>1.5</v>
          </cell>
          <cell r="Z71">
            <v>1.5</v>
          </cell>
          <cell r="AA71">
            <v>1.5</v>
          </cell>
          <cell r="AB71">
            <v>1.5</v>
          </cell>
          <cell r="AC71">
            <v>1.5</v>
          </cell>
          <cell r="AG71" t="str">
            <v>Broadcasting</v>
          </cell>
          <cell r="AK71">
            <v>-4.2279078207221876E-2</v>
          </cell>
          <cell r="AL71">
            <v>-3.4967780771958834E-2</v>
          </cell>
          <cell r="AM71">
            <v>0.12635302651725477</v>
          </cell>
          <cell r="AN71">
            <v>6.3442483374982928E-2</v>
          </cell>
          <cell r="AP71" t="str">
            <v xml:space="preserve">Source:  Morgan Stanley Research       E =  Morgan Stanley Research Estimates </v>
          </cell>
        </row>
        <row r="72">
          <cell r="A72" t="str">
            <v>PBS, Style, Discovery/TLC, HGTV/Food/Life-Can</v>
          </cell>
          <cell r="C72">
            <v>0.125</v>
          </cell>
          <cell r="D72">
            <v>0.25</v>
          </cell>
          <cell r="E72">
            <v>0.5</v>
          </cell>
          <cell r="F72">
            <v>0.625</v>
          </cell>
          <cell r="G72">
            <v>1.5</v>
          </cell>
          <cell r="I72">
            <v>0.58500000000000008</v>
          </cell>
          <cell r="J72">
            <v>0.58500000000000008</v>
          </cell>
          <cell r="K72">
            <v>0.45692307692307693</v>
          </cell>
          <cell r="L72">
            <v>0.1125</v>
          </cell>
          <cell r="M72">
            <v>1.7394230769230772</v>
          </cell>
          <cell r="O72">
            <v>0.18000000000000002</v>
          </cell>
          <cell r="P72">
            <v>0.1575</v>
          </cell>
          <cell r="Q72">
            <v>0.1575</v>
          </cell>
          <cell r="R72">
            <v>0.1575</v>
          </cell>
          <cell r="S72">
            <v>0.65249999999999997</v>
          </cell>
          <cell r="U72">
            <v>0.6851250000000001</v>
          </cell>
          <cell r="V72">
            <v>0.7176684375000002</v>
          </cell>
          <cell r="W72">
            <v>0.74996351718750009</v>
          </cell>
          <cell r="X72">
            <v>0.78183696666796887</v>
          </cell>
          <cell r="Y72">
            <v>0.81311044533468768</v>
          </cell>
          <cell r="Z72">
            <v>0.84360208703473849</v>
          </cell>
          <cell r="AA72">
            <v>0.87312816008095417</v>
          </cell>
          <cell r="AB72">
            <v>0.90150482528358511</v>
          </cell>
          <cell r="AC72">
            <v>0.92854997004209261</v>
          </cell>
          <cell r="AG72" t="str">
            <v>Retail Merchandising</v>
          </cell>
          <cell r="AK72">
            <v>0.25892537740573807</v>
          </cell>
          <cell r="AL72">
            <v>0.23855772026751954</v>
          </cell>
          <cell r="AM72">
            <v>-2.9678064985678931E-2</v>
          </cell>
          <cell r="AN72">
            <v>0.10152263945520823</v>
          </cell>
        </row>
        <row r="73">
          <cell r="A73" t="str">
            <v>Warner Video</v>
          </cell>
          <cell r="C73" t="str">
            <v xml:space="preserve">--  </v>
          </cell>
          <cell r="D73" t="str">
            <v xml:space="preserve">--  </v>
          </cell>
          <cell r="E73">
            <v>0</v>
          </cell>
          <cell r="F73">
            <v>0.4</v>
          </cell>
          <cell r="G73">
            <v>0.4</v>
          </cell>
          <cell r="I73">
            <v>0.32000000000000006</v>
          </cell>
          <cell r="J73">
            <v>0.4</v>
          </cell>
          <cell r="K73">
            <v>0.2</v>
          </cell>
          <cell r="L73">
            <v>0.2</v>
          </cell>
          <cell r="M73">
            <v>1.1200000000000001</v>
          </cell>
          <cell r="O73">
            <v>0</v>
          </cell>
          <cell r="P73">
            <v>0</v>
          </cell>
          <cell r="Q73">
            <v>0</v>
          </cell>
          <cell r="R73">
            <v>0</v>
          </cell>
          <cell r="S73">
            <v>0</v>
          </cell>
          <cell r="U73">
            <v>0</v>
          </cell>
          <cell r="V73">
            <v>0</v>
          </cell>
          <cell r="W73">
            <v>0</v>
          </cell>
          <cell r="X73">
            <v>0</v>
          </cell>
          <cell r="Y73">
            <v>0</v>
          </cell>
          <cell r="Z73">
            <v>0</v>
          </cell>
          <cell r="AA73">
            <v>0</v>
          </cell>
          <cell r="AB73">
            <v>0</v>
          </cell>
          <cell r="AC73">
            <v>0</v>
          </cell>
          <cell r="AG73" t="str">
            <v>Internet and Direct Commerce</v>
          </cell>
          <cell r="AK73">
            <v>0.23492867004141726</v>
          </cell>
          <cell r="AL73">
            <v>0.223982631845842</v>
          </cell>
          <cell r="AM73">
            <v>0.1</v>
          </cell>
          <cell r="AN73">
            <v>9.5000000000000001E-2</v>
          </cell>
        </row>
        <row r="74">
          <cell r="A74" t="str">
            <v>Total</v>
          </cell>
          <cell r="C74">
            <v>-2.1619999999999999</v>
          </cell>
          <cell r="D74">
            <v>-2.6640000000000001</v>
          </cell>
          <cell r="E74">
            <v>-3.36</v>
          </cell>
          <cell r="F74">
            <v>-0.13500000000000001</v>
          </cell>
          <cell r="G74">
            <v>-8.3209999999999997</v>
          </cell>
          <cell r="I74">
            <v>0.64600000000000002</v>
          </cell>
          <cell r="J74">
            <v>1.238</v>
          </cell>
          <cell r="K74">
            <v>-0.54600000000000004</v>
          </cell>
          <cell r="L74">
            <v>0.27700000000000014</v>
          </cell>
          <cell r="M74">
            <v>1.6150000000000002</v>
          </cell>
          <cell r="O74">
            <v>0.65</v>
          </cell>
          <cell r="P74">
            <v>1.1575</v>
          </cell>
          <cell r="Q74">
            <v>0.65749999999999997</v>
          </cell>
          <cell r="R74">
            <v>0.90749999999999997</v>
          </cell>
          <cell r="S74">
            <v>3.3725000000000001</v>
          </cell>
          <cell r="U74">
            <v>3.6851250000000002</v>
          </cell>
          <cell r="V74">
            <v>3.7176684375000004</v>
          </cell>
          <cell r="W74">
            <v>2.7499635171875001</v>
          </cell>
          <cell r="X74">
            <v>0.78183696666796887</v>
          </cell>
          <cell r="Y74">
            <v>0.81311044533468768</v>
          </cell>
          <cell r="Z74">
            <v>0.84360208703473849</v>
          </cell>
          <cell r="AA74">
            <v>0.87312816008095417</v>
          </cell>
          <cell r="AB74">
            <v>0.90150482528358511</v>
          </cell>
          <cell r="AC74">
            <v>0.92854997004209261</v>
          </cell>
          <cell r="AG74" t="str">
            <v xml:space="preserve">   Total Revenue</v>
          </cell>
          <cell r="AK74">
            <v>0.11576940836599148</v>
          </cell>
          <cell r="AL74">
            <v>0.14320070879769076</v>
          </cell>
          <cell r="AM74">
            <v>7.9323930870545789E-2</v>
          </cell>
          <cell r="AN74">
            <v>9.1075038121475549E-2</v>
          </cell>
        </row>
        <row r="76">
          <cell r="A76" t="str">
            <v>Retail Merchandising EBITDA</v>
          </cell>
          <cell r="AF76" t="str">
            <v>EBITDA Margin</v>
          </cell>
        </row>
        <row r="77">
          <cell r="A77" t="str">
            <v>Kmart</v>
          </cell>
          <cell r="C77">
            <v>5.7880499999999993</v>
          </cell>
          <cell r="D77">
            <v>6.020620000000001</v>
          </cell>
          <cell r="E77">
            <v>4.1587499999999995</v>
          </cell>
          <cell r="F77">
            <v>22.085550000000008</v>
          </cell>
          <cell r="G77">
            <v>38.052970000000009</v>
          </cell>
          <cell r="I77">
            <v>5.9867300000000006</v>
          </cell>
          <cell r="J77">
            <v>5.4056249999999997</v>
          </cell>
          <cell r="K77">
            <v>3.7463160000000002</v>
          </cell>
          <cell r="L77">
            <v>27.7559</v>
          </cell>
          <cell r="M77">
            <v>42.894570999999999</v>
          </cell>
          <cell r="O77">
            <v>6.0213999999999999</v>
          </cell>
          <cell r="P77">
            <v>4.2892553249999992</v>
          </cell>
          <cell r="Q77">
            <v>3.194674</v>
          </cell>
          <cell r="R77">
            <v>37.041881250000003</v>
          </cell>
          <cell r="S77">
            <v>50.547210575000001</v>
          </cell>
          <cell r="U77">
            <v>26.6622111</v>
          </cell>
          <cell r="V77">
            <v>27.462077433000001</v>
          </cell>
          <cell r="W77">
            <v>0</v>
          </cell>
          <cell r="X77">
            <v>0</v>
          </cell>
          <cell r="Y77">
            <v>0</v>
          </cell>
          <cell r="Z77">
            <v>0</v>
          </cell>
          <cell r="AA77">
            <v>0</v>
          </cell>
          <cell r="AB77">
            <v>0</v>
          </cell>
          <cell r="AC77">
            <v>0</v>
          </cell>
          <cell r="AG77" t="str">
            <v>Publishing</v>
          </cell>
          <cell r="AK77">
            <v>-3.1189129023281695E-2</v>
          </cell>
          <cell r="AL77">
            <v>7.125872201062429E-2</v>
          </cell>
          <cell r="AM77">
            <v>0.12125872201062429</v>
          </cell>
          <cell r="AN77">
            <v>0.1562587220106243</v>
          </cell>
        </row>
        <row r="78">
          <cell r="A78" t="str">
            <v>Other</v>
          </cell>
          <cell r="C78">
            <v>0.31295000000000073</v>
          </cell>
          <cell r="D78">
            <v>0.25337999999999905</v>
          </cell>
          <cell r="E78">
            <v>0.18425000000000047</v>
          </cell>
          <cell r="F78">
            <v>1.3184499999999915</v>
          </cell>
          <cell r="G78">
            <v>2.0690299999999917</v>
          </cell>
          <cell r="I78">
            <v>0.73826999999999909</v>
          </cell>
          <cell r="J78">
            <v>0.20437500000000064</v>
          </cell>
          <cell r="K78">
            <v>2.3466839999999998</v>
          </cell>
          <cell r="L78">
            <v>2.4330999999999983</v>
          </cell>
          <cell r="M78">
            <v>5.7224289999999982</v>
          </cell>
          <cell r="O78">
            <v>1.4106000000000003</v>
          </cell>
          <cell r="P78">
            <v>0.89444000000000001</v>
          </cell>
          <cell r="Q78">
            <v>4.3747499999999997</v>
          </cell>
          <cell r="R78">
            <v>1.4338499999999974</v>
          </cell>
          <cell r="S78">
            <v>8.1136399999999984</v>
          </cell>
          <cell r="U78">
            <v>11.431289999999997</v>
          </cell>
          <cell r="V78">
            <v>15.146459249999998</v>
          </cell>
          <cell r="W78">
            <v>19.033097849999997</v>
          </cell>
          <cell r="X78">
            <v>22.874011289999995</v>
          </cell>
          <cell r="Y78">
            <v>26.176939644374993</v>
          </cell>
          <cell r="Z78">
            <v>29.282678246249993</v>
          </cell>
          <cell r="AA78">
            <v>32.00352709996406</v>
          </cell>
          <cell r="AB78">
            <v>34.154583839469844</v>
          </cell>
          <cell r="AC78">
            <v>35.462924752675342</v>
          </cell>
          <cell r="AG78" t="str">
            <v>Broadcasting</v>
          </cell>
          <cell r="AK78">
            <v>2.6241000378931425E-2</v>
          </cell>
          <cell r="AL78">
            <v>5.3171558285876996E-2</v>
          </cell>
          <cell r="AM78">
            <v>7.0051360271516205E-2</v>
          </cell>
          <cell r="AN78">
            <v>0.14424213132402317</v>
          </cell>
        </row>
        <row r="79">
          <cell r="A79" t="str">
            <v>KB Home</v>
          </cell>
          <cell r="C79" t="str">
            <v xml:space="preserve">--  </v>
          </cell>
          <cell r="D79" t="str">
            <v xml:space="preserve">--  </v>
          </cell>
          <cell r="E79" t="str">
            <v xml:space="preserve">--  </v>
          </cell>
          <cell r="F79" t="str">
            <v xml:space="preserve">--  </v>
          </cell>
          <cell r="G79" t="str">
            <v xml:space="preserve">--  </v>
          </cell>
          <cell r="I79">
            <v>0</v>
          </cell>
          <cell r="J79">
            <v>0</v>
          </cell>
          <cell r="K79">
            <v>0</v>
          </cell>
          <cell r="L79">
            <v>0.4</v>
          </cell>
          <cell r="M79">
            <v>0.4</v>
          </cell>
          <cell r="O79">
            <v>0.5</v>
          </cell>
          <cell r="P79">
            <v>0.35700000000000004</v>
          </cell>
          <cell r="Q79">
            <v>0.45500000000000002</v>
          </cell>
          <cell r="R79">
            <v>0.55650000000000011</v>
          </cell>
          <cell r="S79">
            <v>1.8685</v>
          </cell>
          <cell r="U79">
            <v>3.0746250000000002</v>
          </cell>
          <cell r="V79">
            <v>4.0471875000000006</v>
          </cell>
          <cell r="W79">
            <v>4.8105937500000007</v>
          </cell>
          <cell r="X79">
            <v>5.5877871093750002</v>
          </cell>
          <cell r="Y79">
            <v>6.3400218750000006</v>
          </cell>
          <cell r="Z79">
            <v>6.9195061450195325</v>
          </cell>
          <cell r="AA79">
            <v>7.273670084335329</v>
          </cell>
          <cell r="AB79">
            <v>7.5930041455334489</v>
          </cell>
          <cell r="AC79">
            <v>7.850033145458899</v>
          </cell>
          <cell r="AG79" t="str">
            <v>Retail Merchandising</v>
          </cell>
          <cell r="AK79">
            <v>0.85499545351216177</v>
          </cell>
          <cell r="AL79">
            <v>0.65709597012370757</v>
          </cell>
          <cell r="AM79">
            <v>0.62209845906325556</v>
          </cell>
          <cell r="AN79">
            <v>0.63053677850331113</v>
          </cell>
        </row>
        <row r="80">
          <cell r="A80" t="str">
            <v>Macy's</v>
          </cell>
          <cell r="C80">
            <v>0</v>
          </cell>
          <cell r="D80">
            <v>0</v>
          </cell>
          <cell r="E80">
            <v>0</v>
          </cell>
          <cell r="F80">
            <v>0</v>
          </cell>
          <cell r="G80">
            <v>0</v>
          </cell>
          <cell r="I80">
            <v>0</v>
          </cell>
          <cell r="J80">
            <v>0</v>
          </cell>
          <cell r="K80">
            <v>0</v>
          </cell>
          <cell r="L80">
            <v>-0.5</v>
          </cell>
          <cell r="M80">
            <v>-0.5</v>
          </cell>
          <cell r="O80">
            <v>-0.45</v>
          </cell>
          <cell r="P80">
            <v>-0.5</v>
          </cell>
          <cell r="Q80">
            <v>0</v>
          </cell>
          <cell r="R80">
            <v>0.75</v>
          </cell>
          <cell r="S80">
            <v>-0.19999999999999996</v>
          </cell>
          <cell r="U80">
            <v>12.76</v>
          </cell>
          <cell r="V80">
            <v>14.876399999999999</v>
          </cell>
          <cell r="W80">
            <v>17.224239999999998</v>
          </cell>
          <cell r="X80">
            <v>19.442733749999995</v>
          </cell>
          <cell r="Y80">
            <v>21.946722187499994</v>
          </cell>
          <cell r="Z80">
            <v>24.173798962499994</v>
          </cell>
          <cell r="AA80">
            <v>25.295482677093741</v>
          </cell>
          <cell r="AB80">
            <v>26.215872528718116</v>
          </cell>
          <cell r="AC80">
            <v>27.169702703676755</v>
          </cell>
          <cell r="AG80" t="str">
            <v>Internet</v>
          </cell>
          <cell r="AK80">
            <v>5.0121110490031678E-2</v>
          </cell>
          <cell r="AL80">
            <v>-0.2198623867464545</v>
          </cell>
          <cell r="AM80">
            <v>-0.14486238674645452</v>
          </cell>
          <cell r="AN80">
            <v>-9.9862386746454521E-2</v>
          </cell>
        </row>
        <row r="81">
          <cell r="A81" t="str">
            <v>Crafts</v>
          </cell>
          <cell r="C81" t="str">
            <v xml:space="preserve">--  </v>
          </cell>
          <cell r="D81" t="str">
            <v xml:space="preserve">--  </v>
          </cell>
          <cell r="E81" t="str">
            <v xml:space="preserve">--  </v>
          </cell>
          <cell r="F81" t="str">
            <v xml:space="preserve">--  </v>
          </cell>
          <cell r="G81" t="str">
            <v xml:space="preserve">--  </v>
          </cell>
          <cell r="I81" t="str">
            <v xml:space="preserve">--  </v>
          </cell>
          <cell r="J81" t="str">
            <v xml:space="preserve">--  </v>
          </cell>
          <cell r="K81" t="str">
            <v xml:space="preserve">--  </v>
          </cell>
          <cell r="L81" t="str">
            <v xml:space="preserve">--  </v>
          </cell>
          <cell r="M81" t="str">
            <v xml:space="preserve">--  </v>
          </cell>
          <cell r="O81">
            <v>-0.25</v>
          </cell>
          <cell r="P81">
            <v>-0.25</v>
          </cell>
          <cell r="Q81">
            <v>0</v>
          </cell>
          <cell r="R81">
            <v>0.25</v>
          </cell>
          <cell r="S81">
            <v>-0.25</v>
          </cell>
          <cell r="U81">
            <v>12.76</v>
          </cell>
          <cell r="V81">
            <v>14.876399999999999</v>
          </cell>
          <cell r="W81">
            <v>17.224239999999998</v>
          </cell>
          <cell r="X81">
            <v>19.442733749999995</v>
          </cell>
          <cell r="Y81">
            <v>21.946722187499994</v>
          </cell>
          <cell r="Z81">
            <v>24.173798962499994</v>
          </cell>
          <cell r="AA81">
            <v>25.295482677093741</v>
          </cell>
          <cell r="AB81">
            <v>26.215872528718116</v>
          </cell>
          <cell r="AC81">
            <v>27.169702703676755</v>
          </cell>
        </row>
        <row r="82">
          <cell r="A82" t="str">
            <v>Total</v>
          </cell>
          <cell r="C82">
            <v>6.101</v>
          </cell>
          <cell r="D82">
            <v>6.274</v>
          </cell>
          <cell r="E82">
            <v>4.343</v>
          </cell>
          <cell r="F82">
            <v>23.404</v>
          </cell>
          <cell r="G82">
            <v>40.122</v>
          </cell>
          <cell r="I82">
            <v>6.7249999999999996</v>
          </cell>
          <cell r="J82">
            <v>5.61</v>
          </cell>
          <cell r="K82">
            <v>6.093</v>
          </cell>
          <cell r="L82">
            <v>30.088999999999999</v>
          </cell>
          <cell r="M82">
            <v>48.516999999999996</v>
          </cell>
          <cell r="O82">
            <v>7.2320000000000002</v>
          </cell>
          <cell r="P82">
            <v>4.7906953249999997</v>
          </cell>
          <cell r="Q82">
            <v>8.0244239999999998</v>
          </cell>
          <cell r="R82">
            <v>40.032231250000002</v>
          </cell>
          <cell r="S82">
            <v>60.079350574999992</v>
          </cell>
          <cell r="U82">
            <v>56.528126099999994</v>
          </cell>
          <cell r="V82">
            <v>64.43612418299999</v>
          </cell>
          <cell r="W82">
            <v>44.310731599999997</v>
          </cell>
          <cell r="X82">
            <v>51.465562149374989</v>
          </cell>
          <cell r="Y82">
            <v>58.338084346874993</v>
          </cell>
          <cell r="Z82">
            <v>64.552074455369521</v>
          </cell>
          <cell r="AA82">
            <v>69.015492109993133</v>
          </cell>
          <cell r="AB82">
            <v>72.645376839700603</v>
          </cell>
          <cell r="AC82">
            <v>75.369495584376537</v>
          </cell>
          <cell r="AG82" t="str">
            <v xml:space="preserve">   Total EBITDA</v>
          </cell>
          <cell r="AK82">
            <v>0.14491877036046638</v>
          </cell>
          <cell r="AL82">
            <v>3.0114310346329363E-2</v>
          </cell>
          <cell r="AM82">
            <v>3.6534065237344267E-2</v>
          </cell>
          <cell r="AN82">
            <v>8.4802603589833353E-2</v>
          </cell>
        </row>
        <row r="84">
          <cell r="A84" t="str">
            <v>EBITDA Margins (%)</v>
          </cell>
          <cell r="AF84" t="str">
            <v>Operating Profit</v>
          </cell>
          <cell r="AK84">
            <v>11.775</v>
          </cell>
          <cell r="AL84">
            <v>2.1687703648775898</v>
          </cell>
          <cell r="AM84">
            <v>5.1549002343670622</v>
          </cell>
          <cell r="AN84">
            <v>24.588722592632852</v>
          </cell>
        </row>
        <row r="85">
          <cell r="A85" t="str">
            <v>Publishing</v>
          </cell>
          <cell r="C85" t="str">
            <v xml:space="preserve">--  </v>
          </cell>
          <cell r="D85" t="str">
            <v xml:space="preserve">--  </v>
          </cell>
          <cell r="E85" t="str">
            <v xml:space="preserve">--  </v>
          </cell>
          <cell r="F85" t="str">
            <v xml:space="preserve">--  </v>
          </cell>
          <cell r="G85" t="str">
            <v xml:space="preserve">--  </v>
          </cell>
          <cell r="I85">
            <v>2.3148786066635434E-2</v>
          </cell>
          <cell r="J85">
            <v>0.16887595382508316</v>
          </cell>
          <cell r="K85">
            <v>8.1085553533013402E-2</v>
          </cell>
          <cell r="L85">
            <v>-3.1189129023281695E-2</v>
          </cell>
          <cell r="M85">
            <v>5.142218364044728E-3</v>
          </cell>
          <cell r="O85">
            <v>5.8519412097786744E-2</v>
          </cell>
          <cell r="P85">
            <v>0.125</v>
          </cell>
          <cell r="Q85">
            <v>0.1125</v>
          </cell>
          <cell r="R85">
            <v>0.1275</v>
          </cell>
          <cell r="S85">
            <v>0.10800597018312343</v>
          </cell>
          <cell r="U85">
            <v>0.16500000000000001</v>
          </cell>
          <cell r="V85">
            <v>0.2</v>
          </cell>
          <cell r="W85">
            <v>0.22</v>
          </cell>
          <cell r="X85">
            <v>0.24</v>
          </cell>
          <cell r="Y85">
            <v>0.26</v>
          </cell>
          <cell r="Z85">
            <v>0.27</v>
          </cell>
          <cell r="AA85">
            <v>0.28000000000000003</v>
          </cell>
          <cell r="AB85">
            <v>0.28500000000000003</v>
          </cell>
          <cell r="AC85">
            <v>0.28750000000000003</v>
          </cell>
          <cell r="AG85" t="str">
            <v>% Margin</v>
          </cell>
          <cell r="AK85">
            <v>0.12494826982459484</v>
          </cell>
          <cell r="AL85">
            <v>6.6608047355468216E-3</v>
          </cell>
          <cell r="AM85">
            <v>1.4668361017781061E-2</v>
          </cell>
          <cell r="AN85">
            <v>6.4127258384839098E-2</v>
          </cell>
        </row>
        <row r="86">
          <cell r="A86" t="str">
            <v>Broadcasting</v>
          </cell>
          <cell r="C86" t="str">
            <v xml:space="preserve">--  </v>
          </cell>
          <cell r="D86" t="str">
            <v xml:space="preserve">--  </v>
          </cell>
          <cell r="E86" t="str">
            <v xml:space="preserve">--  </v>
          </cell>
          <cell r="F86" t="str">
            <v xml:space="preserve">--  </v>
          </cell>
          <cell r="G86" t="str">
            <v xml:space="preserve">--  </v>
          </cell>
          <cell r="I86">
            <v>5.7067137809187277E-2</v>
          </cell>
          <cell r="J86">
            <v>0.10529897082589096</v>
          </cell>
          <cell r="K86">
            <v>-5.422045680238332E-2</v>
          </cell>
          <cell r="L86">
            <v>2.6241000378931425E-2</v>
          </cell>
          <cell r="M86">
            <v>3.6953984852298463E-2</v>
          </cell>
          <cell r="O86">
            <v>7.2577043322912024E-2</v>
          </cell>
          <cell r="P86">
            <v>0.10888706600390581</v>
          </cell>
          <cell r="Q86">
            <v>6.4062879430625469E-2</v>
          </cell>
          <cell r="R86">
            <v>7.9691105857889008E-2</v>
          </cell>
          <cell r="S86">
            <v>8.1782648144251568E-2</v>
          </cell>
          <cell r="U86">
            <v>8.6922335837844464E-2</v>
          </cell>
          <cell r="V86">
            <v>8.5944824891425103E-2</v>
          </cell>
          <cell r="W86">
            <v>6.502053749524811E-2</v>
          </cell>
          <cell r="X86">
            <v>1.9798244686693337E-2</v>
          </cell>
          <cell r="Y86">
            <v>2.0622529586288768E-2</v>
          </cell>
          <cell r="Z86">
            <v>2.1617872739434902E-2</v>
          </cell>
          <cell r="AA86">
            <v>2.2803809458557072E-2</v>
          </cell>
          <cell r="AB86">
            <v>2.2538715054073157E-2</v>
          </cell>
          <cell r="AC86">
            <v>2.2145233817879386E-2</v>
          </cell>
        </row>
        <row r="87">
          <cell r="A87" t="str">
            <v>Retail Merchandising</v>
          </cell>
          <cell r="C87">
            <v>0.64966457246299647</v>
          </cell>
          <cell r="D87">
            <v>0.61739814997047826</v>
          </cell>
          <cell r="E87">
            <v>0.46794526451890955</v>
          </cell>
          <cell r="F87">
            <v>0.83723259640838521</v>
          </cell>
          <cell r="G87">
            <v>0.7065225047545256</v>
          </cell>
          <cell r="I87">
            <v>0.58336224843858431</v>
          </cell>
          <cell r="J87">
            <v>0.55189375307427457</v>
          </cell>
          <cell r="K87">
            <v>0.51223203026481712</v>
          </cell>
          <cell r="L87">
            <v>0.85499545351216177</v>
          </cell>
          <cell r="M87">
            <v>0.70539400988659484</v>
          </cell>
          <cell r="O87">
            <v>0.53176470588235292</v>
          </cell>
          <cell r="P87">
            <v>0.45999050627138199</v>
          </cell>
          <cell r="Q87">
            <v>0.51513904937986277</v>
          </cell>
          <cell r="R87">
            <v>0.79027230104873547</v>
          </cell>
          <cell r="S87">
            <v>0.6657123051845234</v>
          </cell>
          <cell r="U87">
            <v>0.63230812240745626</v>
          </cell>
          <cell r="V87">
            <v>0.6398842331791661</v>
          </cell>
          <cell r="W87">
            <v>0.63097082696307716</v>
          </cell>
          <cell r="X87">
            <v>0.64580176661141819</v>
          </cell>
          <cell r="Y87">
            <v>0.65403762309852198</v>
          </cell>
          <cell r="Z87">
            <v>0.66069177171382154</v>
          </cell>
          <cell r="AA87">
            <v>0.66547890825450939</v>
          </cell>
          <cell r="AB87">
            <v>0.67092601591708245</v>
          </cell>
          <cell r="AC87">
            <v>0.67434077434975248</v>
          </cell>
          <cell r="AF87" t="str">
            <v>EPS</v>
          </cell>
        </row>
        <row r="88">
          <cell r="A88" t="str">
            <v>Internet</v>
          </cell>
          <cell r="C88" t="str">
            <v xml:space="preserve">--  </v>
          </cell>
          <cell r="D88" t="str">
            <v xml:space="preserve">--  </v>
          </cell>
          <cell r="E88" t="str">
            <v xml:space="preserve">--  </v>
          </cell>
          <cell r="F88" t="str">
            <v xml:space="preserve">--  </v>
          </cell>
          <cell r="G88" t="str">
            <v xml:space="preserve">--  </v>
          </cell>
          <cell r="I88">
            <v>1.6960651289009501E-2</v>
          </cell>
          <cell r="J88">
            <v>2.3737591713422528E-2</v>
          </cell>
          <cell r="K88">
            <v>-0.2242660063671737</v>
          </cell>
          <cell r="L88">
            <v>5.0121110490031678E-2</v>
          </cell>
          <cell r="M88">
            <v>-1.2994421906693709E-2</v>
          </cell>
          <cell r="O88">
            <v>-0.64390934844192638</v>
          </cell>
          <cell r="P88">
            <v>-0.3564492262161662</v>
          </cell>
          <cell r="Q88">
            <v>0.1</v>
          </cell>
          <cell r="R88">
            <v>0.15</v>
          </cell>
          <cell r="S88">
            <v>-0.14390638470723038</v>
          </cell>
          <cell r="U88">
            <v>0</v>
          </cell>
          <cell r="V88">
            <v>0.05</v>
          </cell>
          <cell r="W88">
            <v>7.0000000000000007E-2</v>
          </cell>
          <cell r="X88">
            <v>9.0000000000000011E-2</v>
          </cell>
          <cell r="Y88">
            <v>0.11000000000000001</v>
          </cell>
          <cell r="Z88">
            <v>0.12000000000000001</v>
          </cell>
          <cell r="AA88">
            <v>0.13</v>
          </cell>
          <cell r="AB88">
            <v>0.14000000000000001</v>
          </cell>
          <cell r="AC88">
            <v>0.14500000000000002</v>
          </cell>
          <cell r="AG88" t="str">
            <v xml:space="preserve">Earnings per Share - diluted </v>
          </cell>
          <cell r="AK88">
            <v>0.23542617960426168</v>
          </cell>
          <cell r="AL88">
            <v>0.10446465412010519</v>
          </cell>
          <cell r="AM88">
            <v>9.4097843490325836E-2</v>
          </cell>
          <cell r="AN88">
            <v>0.32076810616519374</v>
          </cell>
        </row>
        <row r="89">
          <cell r="A89" t="str">
            <v>Total Company</v>
          </cell>
          <cell r="C89">
            <v>-0.46799431009957326</v>
          </cell>
          <cell r="D89">
            <v>-0.34079780635894763</v>
          </cell>
          <cell r="E89">
            <v>-0.33827799825767108</v>
          </cell>
          <cell r="F89">
            <v>0.10596606717893466</v>
          </cell>
          <cell r="G89">
            <v>-0.18433372464959763</v>
          </cell>
          <cell r="I89">
            <v>-8.8333360179115056E-2</v>
          </cell>
          <cell r="J89">
            <v>6.4942767332898509E-3</v>
          </cell>
          <cell r="K89">
            <v>-9.2628992628992643E-2</v>
          </cell>
          <cell r="L89">
            <v>0.14491877036046638</v>
          </cell>
          <cell r="M89">
            <v>1.0378630414021671E-2</v>
          </cell>
          <cell r="O89">
            <v>-7.3052994528146314E-2</v>
          </cell>
          <cell r="P89">
            <v>-5.1055122894462006E-2</v>
          </cell>
          <cell r="Q89">
            <v>8.1560298045473666E-3</v>
          </cell>
          <cell r="R89">
            <v>0.28936982612710915</v>
          </cell>
          <cell r="S89">
            <v>8.1359727815183608E-2</v>
          </cell>
          <cell r="U89">
            <v>0.11079208718739471</v>
          </cell>
          <cell r="V89">
            <v>0.14942281420963921</v>
          </cell>
          <cell r="W89">
            <v>0.1224479927388489</v>
          </cell>
          <cell r="X89">
            <v>0.14738775939912349</v>
          </cell>
          <cell r="Y89">
            <v>0.17339565777700389</v>
          </cell>
          <cell r="Z89">
            <v>0.1894496011238184</v>
          </cell>
          <cell r="AA89">
            <v>0.20194377065479746</v>
          </cell>
          <cell r="AB89">
            <v>0.20843096517133899</v>
          </cell>
          <cell r="AC89">
            <v>0.21123814643345029</v>
          </cell>
        </row>
        <row r="91">
          <cell r="A91" t="str">
            <v>Retail Merchandising EBITDA Margin</v>
          </cell>
          <cell r="AF91" t="str">
            <v xml:space="preserve">Source:  Morgan Stanley Research       E =  Morgan Stanley Research Estimates </v>
          </cell>
        </row>
        <row r="92">
          <cell r="A92" t="str">
            <v>Kmart</v>
          </cell>
          <cell r="C92">
            <v>0.70499999999999996</v>
          </cell>
          <cell r="D92">
            <v>0.67</v>
          </cell>
          <cell r="E92">
            <v>0.625</v>
          </cell>
          <cell r="F92">
            <v>0.85</v>
          </cell>
          <cell r="G92">
            <v>0.76360985692211991</v>
          </cell>
          <cell r="I92">
            <v>0.69499999999999995</v>
          </cell>
          <cell r="J92">
            <v>0.625</v>
          </cell>
          <cell r="K92">
            <v>0.61799999999999999</v>
          </cell>
          <cell r="L92">
            <v>0.85</v>
          </cell>
          <cell r="M92">
            <v>0.76626183032923056</v>
          </cell>
          <cell r="O92">
            <v>0.7</v>
          </cell>
          <cell r="P92">
            <v>0.59750000000000003</v>
          </cell>
          <cell r="Q92">
            <v>0.62</v>
          </cell>
          <cell r="R92">
            <v>0.82499999999999996</v>
          </cell>
          <cell r="S92">
            <v>0.76781404985856549</v>
          </cell>
          <cell r="U92">
            <v>0.67500000000000004</v>
          </cell>
          <cell r="V92">
            <v>0.67500000000000004</v>
          </cell>
          <cell r="W92">
            <v>0.55000000000000004</v>
          </cell>
          <cell r="X92">
            <v>0</v>
          </cell>
          <cell r="Y92">
            <v>0</v>
          </cell>
          <cell r="Z92">
            <v>0</v>
          </cell>
          <cell r="AA92">
            <v>0</v>
          </cell>
          <cell r="AB92">
            <v>0</v>
          </cell>
          <cell r="AC92">
            <v>0</v>
          </cell>
        </row>
        <row r="93">
          <cell r="A93" t="str">
            <v>Other</v>
          </cell>
          <cell r="C93">
            <v>0.26498729889923833</v>
          </cell>
          <cell r="D93">
            <v>0.21545918367346856</v>
          </cell>
          <cell r="E93">
            <v>7.0137038446897768E-2</v>
          </cell>
          <cell r="F93">
            <v>0.66892440385591001</v>
          </cell>
          <cell r="G93">
            <v>0.29748813803019331</v>
          </cell>
          <cell r="I93">
            <v>0.25335277968428249</v>
          </cell>
          <cell r="J93">
            <v>0.13481200527704529</v>
          </cell>
          <cell r="K93">
            <v>0.40231167495285447</v>
          </cell>
          <cell r="L93">
            <v>1.3999424626006922</v>
          </cell>
          <cell r="M93">
            <v>0.47682934755437056</v>
          </cell>
          <cell r="O93">
            <v>0.35317976965448183</v>
          </cell>
          <cell r="P93">
            <v>0.4</v>
          </cell>
          <cell r="Q93">
            <v>0.5</v>
          </cell>
          <cell r="R93">
            <v>0.55000000000000004</v>
          </cell>
          <cell r="S93">
            <v>0.46135353052892553</v>
          </cell>
          <cell r="U93">
            <v>0.5</v>
          </cell>
          <cell r="V93">
            <v>0.53</v>
          </cell>
          <cell r="W93">
            <v>0.55500000000000005</v>
          </cell>
          <cell r="X93">
            <v>0.58000000000000007</v>
          </cell>
          <cell r="Y93">
            <v>0.59000000000000008</v>
          </cell>
          <cell r="Z93">
            <v>0.60000000000000009</v>
          </cell>
          <cell r="AA93">
            <v>0.6100000000000001</v>
          </cell>
          <cell r="AB93">
            <v>0.62000000000000011</v>
          </cell>
          <cell r="AC93">
            <v>0.62500000000000011</v>
          </cell>
        </row>
        <row r="94">
          <cell r="A94" t="str">
            <v>KB Home</v>
          </cell>
          <cell r="C94" t="str">
            <v xml:space="preserve">--  </v>
          </cell>
          <cell r="D94" t="str">
            <v xml:space="preserve">--  </v>
          </cell>
          <cell r="E94" t="str">
            <v xml:space="preserve">--  </v>
          </cell>
          <cell r="F94" t="str">
            <v xml:space="preserve">--  </v>
          </cell>
          <cell r="G94" t="str">
            <v xml:space="preserve">--  </v>
          </cell>
          <cell r="I94" t="str">
            <v xml:space="preserve">--  </v>
          </cell>
          <cell r="J94" t="str">
            <v xml:space="preserve">--  </v>
          </cell>
          <cell r="K94" t="str">
            <v xml:space="preserve">--  </v>
          </cell>
          <cell r="L94">
            <v>0.5</v>
          </cell>
          <cell r="M94">
            <v>0.5</v>
          </cell>
          <cell r="O94">
            <v>0.5</v>
          </cell>
          <cell r="P94">
            <v>0.51</v>
          </cell>
          <cell r="Q94">
            <v>0.52</v>
          </cell>
          <cell r="R94">
            <v>0.53</v>
          </cell>
          <cell r="S94">
            <v>0.51544827586206898</v>
          </cell>
          <cell r="U94">
            <v>0.56544827586206903</v>
          </cell>
          <cell r="V94">
            <v>0.59544827586206905</v>
          </cell>
          <cell r="W94">
            <v>0.61544827586206907</v>
          </cell>
          <cell r="X94">
            <v>0.63544827586206909</v>
          </cell>
          <cell r="Y94">
            <v>0.65544827586206911</v>
          </cell>
          <cell r="Z94">
            <v>0.66544827586206912</v>
          </cell>
          <cell r="AA94">
            <v>0.66619827586206914</v>
          </cell>
          <cell r="AB94">
            <v>0.66869827586206909</v>
          </cell>
          <cell r="AC94">
            <v>0.67119827586206904</v>
          </cell>
        </row>
        <row r="95">
          <cell r="A95" t="str">
            <v>Macy's</v>
          </cell>
          <cell r="C95" t="str">
            <v xml:space="preserve">--  </v>
          </cell>
          <cell r="D95" t="str">
            <v xml:space="preserve">--  </v>
          </cell>
          <cell r="E95" t="str">
            <v xml:space="preserve">--  </v>
          </cell>
          <cell r="F95" t="str">
            <v xml:space="preserve">--  </v>
          </cell>
          <cell r="G95" t="str">
            <v xml:space="preserve">--  </v>
          </cell>
          <cell r="I95" t="str">
            <v xml:space="preserve">--  </v>
          </cell>
          <cell r="J95" t="str">
            <v xml:space="preserve">--  </v>
          </cell>
          <cell r="K95" t="str">
            <v xml:space="preserve">--  </v>
          </cell>
          <cell r="L95" t="str">
            <v xml:space="preserve">--  </v>
          </cell>
          <cell r="M95" t="str">
            <v xml:space="preserve">--  </v>
          </cell>
          <cell r="O95" t="str">
            <v xml:space="preserve">--  </v>
          </cell>
          <cell r="P95">
            <v>-5</v>
          </cell>
          <cell r="Q95">
            <v>0</v>
          </cell>
          <cell r="R95">
            <v>0.42857142857142855</v>
          </cell>
          <cell r="S95">
            <v>-8.5106382978723388E-2</v>
          </cell>
          <cell r="U95">
            <v>0.72499999999999998</v>
          </cell>
          <cell r="V95">
            <v>0.73499999999999999</v>
          </cell>
          <cell r="W95">
            <v>0.74</v>
          </cell>
          <cell r="X95">
            <v>0.74249999999999994</v>
          </cell>
          <cell r="Y95">
            <v>0.74499999999999988</v>
          </cell>
          <cell r="Z95">
            <v>0.74599999999999989</v>
          </cell>
          <cell r="AA95">
            <v>0.74699999999999989</v>
          </cell>
          <cell r="AB95">
            <v>0.74799999999999989</v>
          </cell>
          <cell r="AC95">
            <v>0.74899999999999989</v>
          </cell>
        </row>
        <row r="96">
          <cell r="A96" t="str">
            <v>Crafts</v>
          </cell>
          <cell r="C96" t="str">
            <v xml:space="preserve">--  </v>
          </cell>
          <cell r="D96" t="str">
            <v xml:space="preserve">--  </v>
          </cell>
          <cell r="E96" t="str">
            <v xml:space="preserve">--  </v>
          </cell>
          <cell r="F96" t="str">
            <v xml:space="preserve">--  </v>
          </cell>
          <cell r="G96" t="str">
            <v xml:space="preserve">--  </v>
          </cell>
          <cell r="I96" t="str">
            <v xml:space="preserve">--  </v>
          </cell>
          <cell r="J96" t="str">
            <v xml:space="preserve">--  </v>
          </cell>
          <cell r="K96" t="str">
            <v xml:space="preserve">--  </v>
          </cell>
          <cell r="L96" t="str">
            <v xml:space="preserve">--  </v>
          </cell>
          <cell r="M96" t="str">
            <v xml:space="preserve">--  </v>
          </cell>
          <cell r="O96" t="str">
            <v xml:space="preserve">--  </v>
          </cell>
          <cell r="P96">
            <v>-1.25</v>
          </cell>
          <cell r="Q96">
            <v>0</v>
          </cell>
          <cell r="R96">
            <v>0.7142857142857143</v>
          </cell>
          <cell r="S96">
            <v>-0.29274004683840749</v>
          </cell>
          <cell r="U96">
            <v>0.65</v>
          </cell>
          <cell r="V96">
            <v>0.66</v>
          </cell>
          <cell r="W96">
            <v>0.67</v>
          </cell>
          <cell r="X96">
            <v>0.67500000000000004</v>
          </cell>
          <cell r="Y96">
            <v>0.68</v>
          </cell>
          <cell r="Z96">
            <v>0.68500000000000005</v>
          </cell>
          <cell r="AA96">
            <v>0.6875</v>
          </cell>
          <cell r="AB96">
            <v>0.69</v>
          </cell>
          <cell r="AC96">
            <v>0.69249999999999989</v>
          </cell>
        </row>
        <row r="97">
          <cell r="A97" t="str">
            <v>Total Margin</v>
          </cell>
          <cell r="C97">
            <v>0.64966457246299647</v>
          </cell>
          <cell r="D97">
            <v>0.61739814997047826</v>
          </cell>
          <cell r="E97">
            <v>0.46794526451890955</v>
          </cell>
          <cell r="F97">
            <v>0.83723259640838521</v>
          </cell>
          <cell r="G97">
            <v>0.7065225047545256</v>
          </cell>
          <cell r="I97">
            <v>0.58336224843858431</v>
          </cell>
          <cell r="J97">
            <v>0.55189375307427457</v>
          </cell>
          <cell r="K97">
            <v>0.51223203026481712</v>
          </cell>
          <cell r="L97">
            <v>0.85499545351216177</v>
          </cell>
          <cell r="M97">
            <v>0.70539400988659506</v>
          </cell>
          <cell r="O97">
            <v>0.53176470588235292</v>
          </cell>
          <cell r="P97">
            <v>0.45999050627138199</v>
          </cell>
          <cell r="Q97">
            <v>0.51513904937986277</v>
          </cell>
          <cell r="R97">
            <v>0.79027230104873547</v>
          </cell>
          <cell r="S97">
            <v>0.66571230518452329</v>
          </cell>
          <cell r="U97">
            <v>0.63230812240745626</v>
          </cell>
          <cell r="V97">
            <v>0.6398842331791661</v>
          </cell>
          <cell r="W97">
            <v>0.63097082696307716</v>
          </cell>
          <cell r="X97">
            <v>0.64580176661141819</v>
          </cell>
          <cell r="Y97">
            <v>0.65403762309852198</v>
          </cell>
          <cell r="Z97">
            <v>0.66069177171382154</v>
          </cell>
          <cell r="AA97">
            <v>0.66547890825450939</v>
          </cell>
          <cell r="AB97">
            <v>0.67092601591708245</v>
          </cell>
          <cell r="AC97">
            <v>0.67434077434975248</v>
          </cell>
        </row>
        <row r="99">
          <cell r="A99" t="str">
            <v>Operating Profit</v>
          </cell>
          <cell r="C99">
            <v>-19.782</v>
          </cell>
          <cell r="D99">
            <v>-17.380000000000003</v>
          </cell>
          <cell r="E99">
            <v>-16.053999999999998</v>
          </cell>
          <cell r="F99">
            <v>6.6350000000000016</v>
          </cell>
          <cell r="G99">
            <v>-46.581000000000003</v>
          </cell>
          <cell r="I99">
            <v>-7.6909999999999998</v>
          </cell>
          <cell r="J99">
            <v>-1.7979999999999996</v>
          </cell>
          <cell r="K99">
            <v>-7.9269999999999996</v>
          </cell>
          <cell r="L99">
            <v>11.774999999999995</v>
          </cell>
          <cell r="M99">
            <v>-5.6410000000000018</v>
          </cell>
          <cell r="O99">
            <v>-6.851</v>
          </cell>
          <cell r="P99">
            <v>-5.6774846750000005</v>
          </cell>
          <cell r="Q99">
            <v>-1.3925750000000008</v>
          </cell>
          <cell r="R99">
            <v>33.175579831438903</v>
          </cell>
          <cell r="S99">
            <v>19.2545201564389</v>
          </cell>
          <cell r="U99">
            <v>33.111013449573548</v>
          </cell>
          <cell r="V99">
            <v>53.660126518268221</v>
          </cell>
          <cell r="W99">
            <v>41.964045397773113</v>
          </cell>
          <cell r="X99">
            <v>56.689607492579903</v>
          </cell>
          <cell r="Y99">
            <v>73.640574586685219</v>
          </cell>
          <cell r="Z99">
            <v>86.707169423868578</v>
          </cell>
          <cell r="AA99">
            <v>97.74687029232004</v>
          </cell>
          <cell r="AB99">
            <v>105.6348952008311</v>
          </cell>
          <cell r="AC99">
            <v>111.14380349623181</v>
          </cell>
        </row>
        <row r="100">
          <cell r="A100" t="str">
            <v xml:space="preserve">   % Margin</v>
          </cell>
          <cell r="C100">
            <v>-0.51162550109918536</v>
          </cell>
          <cell r="D100">
            <v>-0.37822898304715896</v>
          </cell>
          <cell r="E100">
            <v>-0.38849094956925756</v>
          </cell>
          <cell r="F100">
            <v>7.8556967120919724E-2</v>
          </cell>
          <cell r="G100">
            <v>-0.22139153331020286</v>
          </cell>
          <cell r="I100">
            <v>-0.12388254433580852</v>
          </cell>
          <cell r="J100">
            <v>-2.6659154261313087E-2</v>
          </cell>
          <cell r="K100">
            <v>-0.12984438984438984</v>
          </cell>
          <cell r="L100">
            <v>0.12494826982459484</v>
          </cell>
          <cell r="M100">
            <v>-1.98057693388012E-2</v>
          </cell>
          <cell r="O100">
            <v>-0.10270594408215276</v>
          </cell>
          <cell r="P100">
            <v>-7.8821450918364372E-2</v>
          </cell>
          <cell r="Q100">
            <v>-1.8698412487249572E-2</v>
          </cell>
          <cell r="R100">
            <v>0.27287122489311044</v>
          </cell>
          <cell r="S100">
            <v>5.7512251969019886E-2</v>
          </cell>
          <cell r="U100">
            <v>8.9218862313178202E-2</v>
          </cell>
          <cell r="V100">
            <v>0.12952478852692645</v>
          </cell>
          <cell r="W100">
            <v>0.10195252975218222</v>
          </cell>
          <cell r="X100">
            <v>0.12792073169864585</v>
          </cell>
          <cell r="Y100">
            <v>0.15463923394511883</v>
          </cell>
          <cell r="Z100">
            <v>0.17135305794901926</v>
          </cell>
          <cell r="AA100">
            <v>0.18425929580346076</v>
          </cell>
          <cell r="AB100">
            <v>0.19105818530191296</v>
          </cell>
          <cell r="AC100">
            <v>0.19407432781893891</v>
          </cell>
        </row>
        <row r="102">
          <cell r="A102" t="str">
            <v>Net Income</v>
          </cell>
          <cell r="C102">
            <v>-19.036000000000001</v>
          </cell>
          <cell r="D102">
            <v>-16.572450000000003</v>
          </cell>
          <cell r="E102">
            <v>-14.945894999999998</v>
          </cell>
          <cell r="F102">
            <v>6.9166740000000013</v>
          </cell>
          <cell r="G102">
            <v>-43.637671000000005</v>
          </cell>
          <cell r="I102">
            <v>-6.7119999999999997</v>
          </cell>
          <cell r="J102">
            <v>-0.2129999999999995</v>
          </cell>
          <cell r="K102">
            <v>-6.89</v>
          </cell>
          <cell r="L102">
            <v>12.373999999999995</v>
          </cell>
          <cell r="M102">
            <v>-1.4410000000000025</v>
          </cell>
          <cell r="O102">
            <v>-6.1286399999999999</v>
          </cell>
          <cell r="P102">
            <v>-4.7714277715089652</v>
          </cell>
          <cell r="Q102">
            <v>-0.48651809650896516</v>
          </cell>
          <cell r="R102">
            <v>34.081636734929937</v>
          </cell>
          <cell r="S102">
            <v>22.695050866912005</v>
          </cell>
          <cell r="U102">
            <v>24.459336369894466</v>
          </cell>
          <cell r="V102">
            <v>39.64900565037928</v>
          </cell>
          <cell r="W102">
            <v>33.365378105062881</v>
          </cell>
          <cell r="X102">
            <v>44.158751645413304</v>
          </cell>
          <cell r="Y102">
            <v>56.676607567777054</v>
          </cell>
          <cell r="Z102">
            <v>67.01951472073489</v>
          </cell>
          <cell r="AA102">
            <v>76.37472765507087</v>
          </cell>
          <cell r="AB102">
            <v>83.941713721126902</v>
          </cell>
          <cell r="AC102">
            <v>87.522504113137359</v>
          </cell>
        </row>
        <row r="104">
          <cell r="A104" t="str">
            <v>EPS - diluted incl. stock comp expense</v>
          </cell>
          <cell r="C104">
            <v>-0.37426026777814919</v>
          </cell>
          <cell r="D104">
            <v>-0.32389575108470475</v>
          </cell>
          <cell r="E104">
            <v>-0.29392701921375053</v>
          </cell>
          <cell r="F104">
            <v>0.13274746660525105</v>
          </cell>
          <cell r="G104">
            <v>-0.85579162989547186</v>
          </cell>
          <cell r="I104">
            <v>-0.13107582947643875</v>
          </cell>
          <cell r="J104">
            <v>-8.6621072377676932E-3</v>
          </cell>
          <cell r="K104">
            <v>-0.13451776649746192</v>
          </cell>
          <cell r="L104">
            <v>0.23542617960426168</v>
          </cell>
          <cell r="M104">
            <v>-2.7958460053452896E-2</v>
          </cell>
          <cell r="O104">
            <v>-0.11707272345221495</v>
          </cell>
          <cell r="P104">
            <v>-8.953701954417273E-2</v>
          </cell>
          <cell r="Q104">
            <v>-9.1296321356533136E-3</v>
          </cell>
          <cell r="R104">
            <v>0.62489249605665442</v>
          </cell>
          <cell r="S104">
            <v>0.4252617638516506</v>
          </cell>
          <cell r="U104">
            <v>0.44657386746053679</v>
          </cell>
          <cell r="V104">
            <v>0.71822323649804576</v>
          </cell>
          <cell r="W104">
            <v>0.59965122704340057</v>
          </cell>
          <cell r="X104">
            <v>0.78739372154265475</v>
          </cell>
          <cell r="Y104">
            <v>1.0026477894145656</v>
          </cell>
          <cell r="Z104">
            <v>1.17628371357025</v>
          </cell>
          <cell r="AA104">
            <v>1.3299139391616006</v>
          </cell>
          <cell r="AB104">
            <v>1.4501452585840449</v>
          </cell>
          <cell r="AC104">
            <v>1.500064464840029</v>
          </cell>
        </row>
        <row r="106">
          <cell r="A106" t="str">
            <v>Base Case Assumptions</v>
          </cell>
        </row>
        <row r="107">
          <cell r="A107" t="str">
            <v>(ONLY UPDATE COLORED NUMBERS)</v>
          </cell>
          <cell r="BJ107" t="str">
            <v>(ONLY UPDATE COLORED NUMBERS)</v>
          </cell>
        </row>
        <row r="108">
          <cell r="A108" t="str">
            <v>Revenues</v>
          </cell>
          <cell r="BJ108" t="str">
            <v>Revenues</v>
          </cell>
          <cell r="CL108">
            <v>16.797324011189904</v>
          </cell>
        </row>
        <row r="109">
          <cell r="A109" t="str">
            <v>Publishing</v>
          </cell>
          <cell r="C109">
            <v>25.355</v>
          </cell>
          <cell r="D109">
            <v>31.707000000000001</v>
          </cell>
          <cell r="E109">
            <v>27.564</v>
          </cell>
          <cell r="F109">
            <v>41.139000000000003</v>
          </cell>
          <cell r="G109">
            <v>125.76500000000001</v>
          </cell>
          <cell r="I109">
            <v>36.286999999999999</v>
          </cell>
          <cell r="J109">
            <v>40.887999999999998</v>
          </cell>
          <cell r="K109">
            <v>36.258000000000003</v>
          </cell>
          <cell r="L109">
            <v>43.124000000000002</v>
          </cell>
          <cell r="M109">
            <v>156.55699999999999</v>
          </cell>
          <cell r="O109">
            <v>40.619</v>
          </cell>
          <cell r="P109">
            <v>45.794560000000004</v>
          </cell>
          <cell r="Q109">
            <v>44.959920000000004</v>
          </cell>
          <cell r="R109">
            <v>52.826900000000009</v>
          </cell>
          <cell r="S109">
            <v>184.20038</v>
          </cell>
          <cell r="U109">
            <v>217.35644839999998</v>
          </cell>
          <cell r="V109">
            <v>245.61278669199996</v>
          </cell>
          <cell r="W109">
            <v>271.40212929465997</v>
          </cell>
          <cell r="X109">
            <v>293.11429963823281</v>
          </cell>
          <cell r="Y109">
            <v>313.63230061290915</v>
          </cell>
          <cell r="Z109">
            <v>332.45023864968374</v>
          </cell>
          <cell r="AA109">
            <v>349.07275058216794</v>
          </cell>
          <cell r="AB109">
            <v>363.03566060545467</v>
          </cell>
          <cell r="AC109">
            <v>375.74190872664553</v>
          </cell>
          <cell r="BJ109" t="str">
            <v>Publishing</v>
          </cell>
          <cell r="BL109">
            <v>25.355</v>
          </cell>
          <cell r="BM109">
            <v>31.707000000000001</v>
          </cell>
          <cell r="BN109">
            <v>27.564</v>
          </cell>
          <cell r="BO109">
            <v>41.139000000000003</v>
          </cell>
          <cell r="BP109">
            <v>125.765</v>
          </cell>
          <cell r="BR109">
            <v>36.286999999999999</v>
          </cell>
          <cell r="BS109">
            <v>40.887999999999998</v>
          </cell>
          <cell r="BT109">
            <v>36.258000000000003</v>
          </cell>
          <cell r="BU109">
            <v>43.124000000000002</v>
          </cell>
          <cell r="BV109">
            <v>156.55699999999999</v>
          </cell>
          <cell r="BX109">
            <v>40.619</v>
          </cell>
          <cell r="BY109">
            <v>50.087800000000001</v>
          </cell>
          <cell r="BZ109">
            <v>46.410240000000002</v>
          </cell>
          <cell r="CA109">
            <v>51.748800000000003</v>
          </cell>
          <cell r="CB109">
            <v>188.86583999999999</v>
          </cell>
          <cell r="CD109">
            <v>222.86169119999997</v>
          </cell>
          <cell r="CE109">
            <v>251.83371105599994</v>
          </cell>
          <cell r="CF109">
            <v>278.27625071687993</v>
          </cell>
          <cell r="CG109">
            <v>300.53835077423037</v>
          </cell>
          <cell r="CH109">
            <v>321.57603532842649</v>
          </cell>
          <cell r="CI109">
            <v>340.87059744813212</v>
          </cell>
          <cell r="CJ109">
            <v>357.91412732053874</v>
          </cell>
          <cell r="CK109">
            <v>372.23069241336032</v>
          </cell>
          <cell r="CL109">
            <v>385.25876664782788</v>
          </cell>
        </row>
        <row r="110">
          <cell r="A110" t="str">
            <v>Broadcasting</v>
          </cell>
          <cell r="C110">
            <v>0.79700000000000004</v>
          </cell>
          <cell r="D110">
            <v>1.847</v>
          </cell>
          <cell r="E110">
            <v>2.9239999999999999</v>
          </cell>
          <cell r="F110">
            <v>11.022</v>
          </cell>
          <cell r="G110">
            <v>16.59</v>
          </cell>
          <cell r="I110">
            <v>11.32</v>
          </cell>
          <cell r="J110">
            <v>11.757</v>
          </cell>
          <cell r="K110">
            <v>10.07</v>
          </cell>
          <cell r="L110">
            <v>10.556000000000001</v>
          </cell>
          <cell r="M110">
            <v>43.703000000000003</v>
          </cell>
          <cell r="O110">
            <v>8.9559999999999995</v>
          </cell>
          <cell r="P110">
            <v>10.630280000000001</v>
          </cell>
          <cell r="Q110">
            <v>10.263353846153846</v>
          </cell>
          <cell r="R110">
            <v>11.387720000000002</v>
          </cell>
          <cell r="S110">
            <v>41.237353846153852</v>
          </cell>
          <cell r="U110">
            <v>42.3956048175544</v>
          </cell>
          <cell r="V110">
            <v>43.256454849917553</v>
          </cell>
          <cell r="W110">
            <v>42.293767832793989</v>
          </cell>
          <cell r="X110">
            <v>39.490216382336754</v>
          </cell>
          <cell r="Y110">
            <v>39.428259367138828</v>
          </cell>
          <cell r="Z110">
            <v>39.023362622347946</v>
          </cell>
          <cell r="AA110">
            <v>38.288697406797311</v>
          </cell>
          <cell r="AB110">
            <v>39.998057702968595</v>
          </cell>
          <cell r="AC110">
            <v>41.930014272073734</v>
          </cell>
          <cell r="BJ110" t="str">
            <v>Broadcasting</v>
          </cell>
          <cell r="BL110">
            <v>0.79700000000000004</v>
          </cell>
          <cell r="BM110">
            <v>1.847</v>
          </cell>
          <cell r="BN110">
            <v>2.9239999999999999</v>
          </cell>
          <cell r="BO110">
            <v>11.022</v>
          </cell>
          <cell r="BP110">
            <v>16.59</v>
          </cell>
          <cell r="BR110">
            <v>11.32</v>
          </cell>
          <cell r="BS110">
            <v>11.757</v>
          </cell>
          <cell r="BT110">
            <v>10.07</v>
          </cell>
          <cell r="BU110">
            <v>10.556000000000001</v>
          </cell>
          <cell r="BV110">
            <v>43.703000000000003</v>
          </cell>
          <cell r="BX110">
            <v>8.9559999999999995</v>
          </cell>
          <cell r="BY110">
            <v>11.196020000000001</v>
          </cell>
          <cell r="BZ110">
            <v>9.9168730769230766</v>
          </cell>
          <cell r="CA110">
            <v>11.305910000000001</v>
          </cell>
          <cell r="CB110">
            <v>41.374803076923072</v>
          </cell>
          <cell r="CD110">
            <v>45.724821434218924</v>
          </cell>
          <cell r="CE110">
            <v>48.55050272873811</v>
          </cell>
          <cell r="CF110">
            <v>49.687176960102015</v>
          </cell>
          <cell r="CG110">
            <v>49.06899302303632</v>
          </cell>
          <cell r="CH110">
            <v>51.222797939200341</v>
          </cell>
          <cell r="CI110">
            <v>53.003554099819183</v>
          </cell>
          <cell r="CJ110">
            <v>54.361670102575744</v>
          </cell>
          <cell r="CK110">
            <v>56.472352918348328</v>
          </cell>
          <cell r="CL110">
            <v>58.815821463690341</v>
          </cell>
        </row>
        <row r="111">
          <cell r="A111" t="str">
            <v>Retail Merchandising</v>
          </cell>
          <cell r="C111">
            <v>9.391</v>
          </cell>
          <cell r="D111">
            <v>10.162000000000001</v>
          </cell>
          <cell r="E111">
            <v>9.2810000000000006</v>
          </cell>
          <cell r="F111">
            <v>27.954000000000001</v>
          </cell>
          <cell r="G111">
            <v>56.788000000000004</v>
          </cell>
          <cell r="I111">
            <v>11.528</v>
          </cell>
          <cell r="J111">
            <v>10.164999999999999</v>
          </cell>
          <cell r="K111">
            <v>11.895</v>
          </cell>
          <cell r="L111">
            <v>35.192</v>
          </cell>
          <cell r="M111">
            <v>68.78</v>
          </cell>
          <cell r="O111">
            <v>13.6</v>
          </cell>
          <cell r="P111">
            <v>10.414769999999997</v>
          </cell>
          <cell r="Q111">
            <v>15.577200000000001</v>
          </cell>
          <cell r="R111">
            <v>50.656249999999993</v>
          </cell>
          <cell r="S111">
            <v>90.248220000000003</v>
          </cell>
          <cell r="U111">
            <v>89.399652000000003</v>
          </cell>
          <cell r="V111">
            <v>100.69965916</v>
          </cell>
          <cell r="W111">
            <v>70.226276249999984</v>
          </cell>
          <cell r="X111">
            <v>79.692507531249987</v>
          </cell>
          <cell r="Y111">
            <v>89.196832546874973</v>
          </cell>
          <cell r="Z111">
            <v>97.703766293203117</v>
          </cell>
          <cell r="AA111">
            <v>103.70800825380701</v>
          </cell>
          <cell r="AB111">
            <v>108.27628548641435</v>
          </cell>
          <cell r="AC111">
            <v>111.76766770043407</v>
          </cell>
          <cell r="BJ111" t="str">
            <v>Retail Merchandising</v>
          </cell>
          <cell r="BL111">
            <v>9.391</v>
          </cell>
          <cell r="BM111">
            <v>10.162000000000001</v>
          </cell>
          <cell r="BN111">
            <v>9.2810000000000006</v>
          </cell>
          <cell r="BO111">
            <v>27.954000000000001</v>
          </cell>
          <cell r="BP111">
            <v>56.788000000000004</v>
          </cell>
          <cell r="BR111">
            <v>11.528</v>
          </cell>
          <cell r="BS111">
            <v>10.164999999999999</v>
          </cell>
          <cell r="BT111">
            <v>11.895</v>
          </cell>
          <cell r="BU111">
            <v>35.192</v>
          </cell>
          <cell r="BV111">
            <v>68.78</v>
          </cell>
          <cell r="BX111">
            <v>13.6</v>
          </cell>
          <cell r="BY111">
            <v>11.32565</v>
          </cell>
          <cell r="BZ111">
            <v>13.2857</v>
          </cell>
          <cell r="CA111">
            <v>50.6297</v>
          </cell>
          <cell r="CB111">
            <v>88.841049999999996</v>
          </cell>
          <cell r="CD111">
            <v>89.5409425</v>
          </cell>
          <cell r="CE111">
            <v>100.74411452499999</v>
          </cell>
          <cell r="CF111">
            <v>68.540286718749982</v>
          </cell>
          <cell r="CG111">
            <v>77.851304726562475</v>
          </cell>
          <cell r="CH111">
            <v>87.146077192382791</v>
          </cell>
          <cell r="CI111">
            <v>95.380380224121069</v>
          </cell>
          <cell r="CJ111">
            <v>101.04544451436763</v>
          </cell>
          <cell r="CK111">
            <v>105.37291775446103</v>
          </cell>
          <cell r="CL111">
            <v>108.70934507672533</v>
          </cell>
        </row>
        <row r="112">
          <cell r="A112" t="str">
            <v>Internet and Direct Commerce</v>
          </cell>
          <cell r="C112">
            <v>3.1219999999999999</v>
          </cell>
          <cell r="D112">
            <v>2.2349999999999999</v>
          </cell>
          <cell r="E112">
            <v>1.5549999999999999</v>
          </cell>
          <cell r="F112">
            <v>4.3460000000000001</v>
          </cell>
          <cell r="G112">
            <v>11.257999999999999</v>
          </cell>
          <cell r="I112">
            <v>2.948</v>
          </cell>
          <cell r="J112">
            <v>4.6340000000000003</v>
          </cell>
          <cell r="K112">
            <v>2.827</v>
          </cell>
          <cell r="L112">
            <v>5.367</v>
          </cell>
          <cell r="M112">
            <v>15.776</v>
          </cell>
          <cell r="O112">
            <v>3.53</v>
          </cell>
          <cell r="P112">
            <v>5.1900800000000009</v>
          </cell>
          <cell r="Q112">
            <v>3.6751</v>
          </cell>
          <cell r="R112">
            <v>6.7087500000000002</v>
          </cell>
          <cell r="S112">
            <v>19.103930000000002</v>
          </cell>
          <cell r="U112">
            <v>21.969519500000001</v>
          </cell>
          <cell r="V112">
            <v>24.715709437499999</v>
          </cell>
          <cell r="W112">
            <v>27.681594570000001</v>
          </cell>
          <cell r="X112">
            <v>30.864977945550002</v>
          </cell>
          <cell r="Y112">
            <v>33.951475740105003</v>
          </cell>
          <cell r="Z112">
            <v>36.837351178013925</v>
          </cell>
          <cell r="AA112">
            <v>39.415965760474904</v>
          </cell>
          <cell r="AB112">
            <v>41.583843877301021</v>
          </cell>
          <cell r="AC112">
            <v>43.24719763239306</v>
          </cell>
          <cell r="BJ112" t="str">
            <v>Internet and Direct Commerce</v>
          </cell>
          <cell r="BL112">
            <v>3.1219999999999999</v>
          </cell>
          <cell r="BM112">
            <v>2.2349999999999999</v>
          </cell>
          <cell r="BN112">
            <v>1.5549999999999999</v>
          </cell>
          <cell r="BO112">
            <v>4.3460000000000001</v>
          </cell>
          <cell r="BP112">
            <v>11.257999999999999</v>
          </cell>
          <cell r="BR112">
            <v>2.948</v>
          </cell>
          <cell r="BS112">
            <v>4.6340000000000003</v>
          </cell>
          <cell r="BT112">
            <v>2.827</v>
          </cell>
          <cell r="BU112">
            <v>5.367</v>
          </cell>
          <cell r="BV112">
            <v>15.776</v>
          </cell>
          <cell r="BX112">
            <v>3.9433249999999997</v>
          </cell>
          <cell r="BY112">
            <v>5.882225</v>
          </cell>
          <cell r="BZ112">
            <v>3.8041749999999999</v>
          </cell>
          <cell r="CA112">
            <v>6.7251749999999992</v>
          </cell>
          <cell r="CB112">
            <v>20.354900000000001</v>
          </cell>
          <cell r="CD112">
            <v>22.93281125</v>
          </cell>
          <cell r="CE112">
            <v>25.799412656249999</v>
          </cell>
          <cell r="CF112">
            <v>28.895342175</v>
          </cell>
          <cell r="CG112">
            <v>32.218306525125001</v>
          </cell>
          <cell r="CH112">
            <v>35.440137177637503</v>
          </cell>
          <cell r="CI112">
            <v>38.452548837736693</v>
          </cell>
          <cell r="CJ112">
            <v>41.144227256378265</v>
          </cell>
          <cell r="CK112">
            <v>43.407159755479064</v>
          </cell>
          <cell r="CL112">
            <v>45.143446145698228</v>
          </cell>
        </row>
        <row r="113">
          <cell r="A113" t="str">
            <v>Total Revenue</v>
          </cell>
          <cell r="C113">
            <v>38.664999999999999</v>
          </cell>
          <cell r="D113">
            <v>45.951000000000001</v>
          </cell>
          <cell r="E113">
            <v>41.323999999999998</v>
          </cell>
          <cell r="F113">
            <v>84.461000000000013</v>
          </cell>
          <cell r="G113">
            <v>210.40100000000004</v>
          </cell>
          <cell r="I113">
            <v>62.082999999999998</v>
          </cell>
          <cell r="J113">
            <v>67.443999999999988</v>
          </cell>
          <cell r="K113">
            <v>61.05</v>
          </cell>
          <cell r="L113">
            <v>94.239000000000019</v>
          </cell>
          <cell r="M113">
            <v>284.81599999999997</v>
          </cell>
          <cell r="O113">
            <v>66.704999999999998</v>
          </cell>
          <cell r="P113">
            <v>72.029689999999988</v>
          </cell>
          <cell r="Q113">
            <v>74.47557384615385</v>
          </cell>
          <cell r="R113">
            <v>121.57961999999999</v>
          </cell>
          <cell r="S113">
            <v>334.78988384615383</v>
          </cell>
          <cell r="U113">
            <v>371.12122471755436</v>
          </cell>
          <cell r="V113">
            <v>414.28461013941751</v>
          </cell>
          <cell r="W113">
            <v>411.603767947454</v>
          </cell>
          <cell r="X113">
            <v>443.16200149736954</v>
          </cell>
          <cell r="Y113">
            <v>476.20886826702798</v>
          </cell>
          <cell r="Z113">
            <v>506.01471874324875</v>
          </cell>
          <cell r="AA113">
            <v>530.48542200324721</v>
          </cell>
          <cell r="AB113">
            <v>552.89384767213858</v>
          </cell>
          <cell r="AC113">
            <v>572.68678833154638</v>
          </cell>
          <cell r="BJ113" t="str">
            <v>Total Revenue</v>
          </cell>
          <cell r="BL113">
            <v>38.664999999999999</v>
          </cell>
          <cell r="BM113">
            <v>45.951000000000001</v>
          </cell>
          <cell r="BN113">
            <v>41.323999999999998</v>
          </cell>
          <cell r="BO113">
            <v>84.461000000000013</v>
          </cell>
          <cell r="BP113">
            <v>210.40100000000004</v>
          </cell>
          <cell r="BR113">
            <v>62.082999999999998</v>
          </cell>
          <cell r="BS113">
            <v>67.443999999999988</v>
          </cell>
          <cell r="BT113">
            <v>61.05</v>
          </cell>
          <cell r="BU113">
            <v>94.239000000000019</v>
          </cell>
          <cell r="BV113">
            <v>284.81599999999997</v>
          </cell>
          <cell r="BX113">
            <v>66.704999999999998</v>
          </cell>
          <cell r="BY113">
            <v>78.491695000000007</v>
          </cell>
          <cell r="BZ113">
            <v>73.416988076923076</v>
          </cell>
          <cell r="CA113">
            <v>120.40958499999999</v>
          </cell>
          <cell r="CB113">
            <v>339.02326807692305</v>
          </cell>
          <cell r="CD113">
            <v>381.06026638421883</v>
          </cell>
          <cell r="CE113">
            <v>426.92774096598805</v>
          </cell>
          <cell r="CF113">
            <v>425.39905657073194</v>
          </cell>
          <cell r="CG113">
            <v>459.6769550489542</v>
          </cell>
          <cell r="CH113">
            <v>495.38504763764712</v>
          </cell>
          <cell r="CI113">
            <v>527.70708060980905</v>
          </cell>
          <cell r="CJ113">
            <v>554.46546919386037</v>
          </cell>
          <cell r="CK113">
            <v>577.48312284164876</v>
          </cell>
          <cell r="CL113">
            <v>597.92737933394176</v>
          </cell>
        </row>
        <row r="115">
          <cell r="A115" t="str">
            <v>Broadcasting Revenues</v>
          </cell>
          <cell r="BJ115" t="str">
            <v>Broadcasting Revenues</v>
          </cell>
        </row>
        <row r="116">
          <cell r="A116" t="str">
            <v>Syndicated Show &amp; Other</v>
          </cell>
          <cell r="C116">
            <v>0.54700000000000004</v>
          </cell>
          <cell r="D116">
            <v>1.347</v>
          </cell>
          <cell r="E116">
            <v>1.9239999999999999</v>
          </cell>
          <cell r="F116">
            <v>8.3719999999999999</v>
          </cell>
          <cell r="G116">
            <v>12.19</v>
          </cell>
          <cell r="I116">
            <v>7.745000000000001</v>
          </cell>
          <cell r="J116">
            <v>8.0820000000000007</v>
          </cell>
          <cell r="K116">
            <v>6.929615384615385</v>
          </cell>
          <cell r="L116">
            <v>8.1810000000000009</v>
          </cell>
          <cell r="M116">
            <v>30.937615384615388</v>
          </cell>
          <cell r="O116">
            <v>6.6809999999999992</v>
          </cell>
          <cell r="P116">
            <v>8.4052800000000012</v>
          </cell>
          <cell r="Q116">
            <v>8.0383538461538464</v>
          </cell>
          <cell r="R116">
            <v>9.162720000000002</v>
          </cell>
          <cell r="S116">
            <v>32.287353846153849</v>
          </cell>
          <cell r="U116">
            <v>33.373104817554399</v>
          </cell>
          <cell r="V116">
            <v>34.161636099917551</v>
          </cell>
          <cell r="W116">
            <v>34.627182239043989</v>
          </cell>
          <cell r="X116">
            <v>34.752800900852378</v>
          </cell>
          <cell r="Y116">
            <v>34.531347266395073</v>
          </cell>
          <cell r="Z116">
            <v>33.965991317826308</v>
          </cell>
          <cell r="AA116">
            <v>33.070231606617412</v>
          </cell>
          <cell r="AB116">
            <v>33.896987396782848</v>
          </cell>
          <cell r="AC116">
            <v>34.744412081702414</v>
          </cell>
          <cell r="BJ116" t="str">
            <v>Syndicated Show &amp; Other</v>
          </cell>
          <cell r="BL116">
            <v>0.54700000000000004</v>
          </cell>
          <cell r="BM116">
            <v>1.347</v>
          </cell>
          <cell r="BN116">
            <v>1.9239999999999999</v>
          </cell>
          <cell r="BO116">
            <v>8.3719999999999999</v>
          </cell>
          <cell r="BP116">
            <v>12.19</v>
          </cell>
          <cell r="BR116">
            <v>7.7450000000000001</v>
          </cell>
          <cell r="BS116">
            <v>8.0820000000000007</v>
          </cell>
          <cell r="BT116">
            <v>6.929615384615385</v>
          </cell>
          <cell r="BU116">
            <v>8.1810000000000009</v>
          </cell>
          <cell r="BV116">
            <v>30.937615384615388</v>
          </cell>
          <cell r="BX116">
            <v>8.1322500000000009</v>
          </cell>
          <cell r="BY116">
            <v>8.9710200000000011</v>
          </cell>
          <cell r="BZ116">
            <v>7.6918730769230779</v>
          </cell>
          <cell r="CA116">
            <v>9.0809100000000011</v>
          </cell>
          <cell r="CB116">
            <v>33.876053076923078</v>
          </cell>
          <cell r="CD116">
            <v>36.754821434218925</v>
          </cell>
          <cell r="CE116">
            <v>39.510677728738109</v>
          </cell>
          <cell r="CF116">
            <v>42.078059835102017</v>
          </cell>
          <cell r="CG116">
            <v>44.391488420223823</v>
          </cell>
          <cell r="CH116">
            <v>46.388193152275342</v>
          </cell>
          <cell r="CI116">
            <v>48.010826633384497</v>
          </cell>
          <cell r="CJ116">
            <v>49.210110674815837</v>
          </cell>
          <cell r="CK116">
            <v>50.44036344168623</v>
          </cell>
          <cell r="CL116">
            <v>51.701372527728381</v>
          </cell>
        </row>
        <row r="117">
          <cell r="A117" t="str">
            <v>Sirius</v>
          </cell>
          <cell r="C117" t="str">
            <v xml:space="preserve">--  </v>
          </cell>
          <cell r="D117" t="str">
            <v xml:space="preserve">--  </v>
          </cell>
          <cell r="E117">
            <v>0</v>
          </cell>
          <cell r="F117">
            <v>0.9</v>
          </cell>
          <cell r="G117">
            <v>0.9</v>
          </cell>
          <cell r="I117">
            <v>1.875</v>
          </cell>
          <cell r="J117">
            <v>1.875</v>
          </cell>
          <cell r="K117">
            <v>1.875</v>
          </cell>
          <cell r="L117">
            <v>1.875</v>
          </cell>
          <cell r="M117">
            <v>7.5</v>
          </cell>
          <cell r="O117">
            <v>1.875</v>
          </cell>
          <cell r="P117">
            <v>1.875</v>
          </cell>
          <cell r="Q117">
            <v>1.875</v>
          </cell>
          <cell r="R117">
            <v>1.875</v>
          </cell>
          <cell r="S117">
            <v>7.5</v>
          </cell>
          <cell r="U117">
            <v>7.5</v>
          </cell>
          <cell r="V117">
            <v>7.5</v>
          </cell>
          <cell r="W117">
            <v>6</v>
          </cell>
          <cell r="X117">
            <v>3</v>
          </cell>
          <cell r="Y117">
            <v>3.09</v>
          </cell>
          <cell r="Z117">
            <v>3.1827000000000001</v>
          </cell>
          <cell r="AA117">
            <v>3.278181</v>
          </cell>
          <cell r="AB117">
            <v>4.09772625</v>
          </cell>
          <cell r="AC117">
            <v>5.1221578125000002</v>
          </cell>
          <cell r="BJ117" t="str">
            <v>Sirius</v>
          </cell>
          <cell r="BL117" t="str">
            <v xml:space="preserve">--  </v>
          </cell>
          <cell r="BM117" t="str">
            <v xml:space="preserve">--  </v>
          </cell>
          <cell r="BN117">
            <v>0</v>
          </cell>
          <cell r="BO117">
            <v>0.9</v>
          </cell>
          <cell r="BP117">
            <v>0.9</v>
          </cell>
          <cell r="BR117">
            <v>1.875</v>
          </cell>
          <cell r="BS117">
            <v>1.875</v>
          </cell>
          <cell r="BT117">
            <v>1.875</v>
          </cell>
          <cell r="BU117">
            <v>1.875</v>
          </cell>
          <cell r="BV117">
            <v>7.5</v>
          </cell>
          <cell r="BX117">
            <v>1.875</v>
          </cell>
          <cell r="BY117">
            <v>1.875</v>
          </cell>
          <cell r="BZ117">
            <v>1.875</v>
          </cell>
          <cell r="CA117">
            <v>1.875</v>
          </cell>
          <cell r="CB117">
            <v>7.5</v>
          </cell>
          <cell r="CD117">
            <v>7.5</v>
          </cell>
          <cell r="CE117">
            <v>7.5</v>
          </cell>
          <cell r="CF117">
            <v>6</v>
          </cell>
          <cell r="CG117">
            <v>3</v>
          </cell>
          <cell r="CH117">
            <v>3.09</v>
          </cell>
          <cell r="CI117">
            <v>3.1827000000000001</v>
          </cell>
          <cell r="CJ117">
            <v>3.278181</v>
          </cell>
          <cell r="CK117">
            <v>4.09772625</v>
          </cell>
          <cell r="CL117">
            <v>5.1221578125000002</v>
          </cell>
        </row>
        <row r="118">
          <cell r="A118" t="str">
            <v>PBS, Style, Discovery/TLC, HGTV/Food/Life-Can</v>
          </cell>
          <cell r="C118">
            <v>0.25</v>
          </cell>
          <cell r="D118">
            <v>0.5</v>
          </cell>
          <cell r="E118">
            <v>1</v>
          </cell>
          <cell r="F118">
            <v>1.25</v>
          </cell>
          <cell r="G118">
            <v>3</v>
          </cell>
          <cell r="I118">
            <v>1.3</v>
          </cell>
          <cell r="J118">
            <v>1.3</v>
          </cell>
          <cell r="K118">
            <v>1.0153846153846153</v>
          </cell>
          <cell r="L118">
            <v>0.25</v>
          </cell>
          <cell r="M118">
            <v>3.8653846153846154</v>
          </cell>
          <cell r="O118">
            <v>0.4</v>
          </cell>
          <cell r="P118">
            <v>0.35</v>
          </cell>
          <cell r="Q118">
            <v>0.35</v>
          </cell>
          <cell r="R118">
            <v>0.35</v>
          </cell>
          <cell r="S118">
            <v>1.4500000000000002</v>
          </cell>
          <cell r="U118">
            <v>1.5225000000000002</v>
          </cell>
          <cell r="V118">
            <v>1.5948187500000004</v>
          </cell>
          <cell r="W118">
            <v>1.6665855937500003</v>
          </cell>
          <cell r="X118">
            <v>1.7374154814843752</v>
          </cell>
          <cell r="Y118">
            <v>1.8069121007437503</v>
          </cell>
          <cell r="Z118">
            <v>1.874671304521641</v>
          </cell>
          <cell r="AA118">
            <v>1.9402848001798982</v>
          </cell>
          <cell r="AB118">
            <v>2.0033440561857447</v>
          </cell>
          <cell r="AC118">
            <v>2.063444377871317</v>
          </cell>
          <cell r="BJ118" t="str">
            <v>PBS, Style, Discovery/TLC, HGTV/Food/Life-Can</v>
          </cell>
          <cell r="BL118">
            <v>0.25</v>
          </cell>
          <cell r="BM118">
            <v>0.5</v>
          </cell>
          <cell r="BN118">
            <v>1</v>
          </cell>
          <cell r="BO118">
            <v>1.25</v>
          </cell>
          <cell r="BP118">
            <v>3</v>
          </cell>
          <cell r="BR118">
            <v>1.3</v>
          </cell>
          <cell r="BS118">
            <v>1.3</v>
          </cell>
          <cell r="BT118">
            <v>1.0153846153846153</v>
          </cell>
          <cell r="BU118">
            <v>0.25</v>
          </cell>
          <cell r="BV118">
            <v>3.8653846153846154</v>
          </cell>
          <cell r="BX118">
            <v>0.35</v>
          </cell>
          <cell r="BY118">
            <v>0.35</v>
          </cell>
          <cell r="BZ118">
            <v>0.35</v>
          </cell>
          <cell r="CA118">
            <v>0.35</v>
          </cell>
          <cell r="CB118">
            <v>1.4</v>
          </cell>
          <cell r="CD118">
            <v>1.47</v>
          </cell>
          <cell r="CE118">
            <v>1.5398250000000002</v>
          </cell>
          <cell r="CF118">
            <v>1.609117125</v>
          </cell>
          <cell r="CG118">
            <v>1.6775046028125</v>
          </cell>
          <cell r="CH118">
            <v>1.7446047869250001</v>
          </cell>
          <cell r="CI118">
            <v>1.8100274664346878</v>
          </cell>
          <cell r="CJ118">
            <v>1.8733784277599017</v>
          </cell>
          <cell r="CK118">
            <v>1.9342632266620985</v>
          </cell>
          <cell r="CL118">
            <v>1.9922911234619616</v>
          </cell>
        </row>
        <row r="119">
          <cell r="A119" t="str">
            <v>Warner Video</v>
          </cell>
          <cell r="C119" t="str">
            <v xml:space="preserve">--  </v>
          </cell>
          <cell r="D119" t="str">
            <v xml:space="preserve">--  </v>
          </cell>
          <cell r="E119">
            <v>0</v>
          </cell>
          <cell r="F119">
            <v>0.5</v>
          </cell>
          <cell r="G119">
            <v>0.5</v>
          </cell>
          <cell r="I119">
            <v>0.4</v>
          </cell>
          <cell r="J119">
            <v>0.5</v>
          </cell>
          <cell r="K119">
            <v>0.25</v>
          </cell>
          <cell r="L119">
            <v>0.25</v>
          </cell>
          <cell r="M119">
            <v>1.4</v>
          </cell>
          <cell r="O119">
            <v>0</v>
          </cell>
          <cell r="P119">
            <v>0</v>
          </cell>
          <cell r="Q119">
            <v>0</v>
          </cell>
          <cell r="R119">
            <v>0</v>
          </cell>
          <cell r="S119">
            <v>0</v>
          </cell>
          <cell r="U119">
            <v>0</v>
          </cell>
          <cell r="V119">
            <v>0</v>
          </cell>
          <cell r="W119">
            <v>0</v>
          </cell>
          <cell r="X119">
            <v>0</v>
          </cell>
          <cell r="Y119">
            <v>0</v>
          </cell>
          <cell r="Z119">
            <v>0</v>
          </cell>
          <cell r="AA119">
            <v>0</v>
          </cell>
          <cell r="AB119">
            <v>0</v>
          </cell>
          <cell r="AC119">
            <v>0</v>
          </cell>
          <cell r="BJ119" t="str">
            <v>Warner Video</v>
          </cell>
          <cell r="BL119" t="str">
            <v xml:space="preserve">--  </v>
          </cell>
          <cell r="BM119" t="str">
            <v xml:space="preserve">--  </v>
          </cell>
          <cell r="BN119">
            <v>0</v>
          </cell>
          <cell r="BO119">
            <v>0.5</v>
          </cell>
          <cell r="BP119">
            <v>0.5</v>
          </cell>
          <cell r="BR119">
            <v>0.4</v>
          </cell>
          <cell r="BS119">
            <v>0.5</v>
          </cell>
          <cell r="BT119">
            <v>0.25</v>
          </cell>
          <cell r="BU119">
            <v>0.25</v>
          </cell>
          <cell r="BV119">
            <v>1.4</v>
          </cell>
          <cell r="BX119">
            <v>0</v>
          </cell>
          <cell r="BY119">
            <v>0</v>
          </cell>
          <cell r="BZ119">
            <v>0</v>
          </cell>
          <cell r="CA119">
            <v>0</v>
          </cell>
          <cell r="CB119">
            <v>0</v>
          </cell>
          <cell r="CD119">
            <v>0</v>
          </cell>
          <cell r="CE119">
            <v>0</v>
          </cell>
          <cell r="CF119">
            <v>0</v>
          </cell>
          <cell r="CG119">
            <v>0</v>
          </cell>
          <cell r="CH119">
            <v>0</v>
          </cell>
          <cell r="CI119">
            <v>0</v>
          </cell>
          <cell r="CJ119">
            <v>0</v>
          </cell>
          <cell r="CK119">
            <v>0</v>
          </cell>
          <cell r="CL119">
            <v>0</v>
          </cell>
        </row>
        <row r="120">
          <cell r="A120" t="str">
            <v>Total</v>
          </cell>
          <cell r="C120">
            <v>0.79700000000000004</v>
          </cell>
          <cell r="D120">
            <v>1.847</v>
          </cell>
          <cell r="E120">
            <v>2.9239999999999999</v>
          </cell>
          <cell r="F120">
            <v>11.022</v>
          </cell>
          <cell r="G120">
            <v>16.59</v>
          </cell>
          <cell r="I120">
            <v>11.32</v>
          </cell>
          <cell r="J120">
            <v>11.757</v>
          </cell>
          <cell r="K120">
            <v>10.07</v>
          </cell>
          <cell r="L120">
            <v>10.556000000000001</v>
          </cell>
          <cell r="M120">
            <v>43.702999999999996</v>
          </cell>
          <cell r="O120">
            <v>8.9559999999999995</v>
          </cell>
          <cell r="P120">
            <v>10.630280000000001</v>
          </cell>
          <cell r="Q120">
            <v>10.263353846153846</v>
          </cell>
          <cell r="R120">
            <v>11.387720000000002</v>
          </cell>
          <cell r="S120">
            <v>41.237353846153852</v>
          </cell>
          <cell r="U120">
            <v>42.3956048175544</v>
          </cell>
          <cell r="V120">
            <v>43.256454849917553</v>
          </cell>
          <cell r="W120">
            <v>42.293767832793989</v>
          </cell>
          <cell r="X120">
            <v>39.490216382336754</v>
          </cell>
          <cell r="Y120">
            <v>39.428259367138828</v>
          </cell>
          <cell r="Z120">
            <v>39.023362622347946</v>
          </cell>
          <cell r="AA120">
            <v>38.288697406797311</v>
          </cell>
          <cell r="AB120">
            <v>39.998057702968595</v>
          </cell>
          <cell r="AC120">
            <v>41.930014272073734</v>
          </cell>
          <cell r="BJ120" t="str">
            <v>Total</v>
          </cell>
          <cell r="BL120">
            <v>0.79700000000000004</v>
          </cell>
          <cell r="BM120">
            <v>1.847</v>
          </cell>
          <cell r="BN120">
            <v>2.9239999999999999</v>
          </cell>
          <cell r="BO120">
            <v>11.022</v>
          </cell>
          <cell r="BP120">
            <v>16.59</v>
          </cell>
          <cell r="BR120">
            <v>11.32</v>
          </cell>
          <cell r="BS120">
            <v>11.757</v>
          </cell>
          <cell r="BT120">
            <v>10.07</v>
          </cell>
          <cell r="BU120">
            <v>10.556000000000001</v>
          </cell>
          <cell r="BV120">
            <v>43.702999999999996</v>
          </cell>
          <cell r="BX120">
            <v>10.357250000000001</v>
          </cell>
          <cell r="BY120">
            <v>11.196020000000001</v>
          </cell>
          <cell r="BZ120">
            <v>9.9168730769230766</v>
          </cell>
          <cell r="CA120">
            <v>11.305910000000001</v>
          </cell>
          <cell r="CB120">
            <v>42.776053076923077</v>
          </cell>
          <cell r="CD120">
            <v>45.724821434218924</v>
          </cell>
          <cell r="CE120">
            <v>48.55050272873811</v>
          </cell>
          <cell r="CF120">
            <v>49.687176960102015</v>
          </cell>
          <cell r="CG120">
            <v>49.06899302303632</v>
          </cell>
          <cell r="CH120">
            <v>51.222797939200341</v>
          </cell>
          <cell r="CI120">
            <v>53.003554099819183</v>
          </cell>
          <cell r="CJ120">
            <v>54.361670102575744</v>
          </cell>
          <cell r="CK120">
            <v>56.472352918348328</v>
          </cell>
          <cell r="CL120">
            <v>58.815821463690341</v>
          </cell>
        </row>
        <row r="121">
          <cell r="A121" t="str">
            <v>Retail Merchandising Revenues</v>
          </cell>
          <cell r="BJ121" t="str">
            <v>Retail Merchandising Revenues</v>
          </cell>
        </row>
        <row r="122">
          <cell r="A122" t="str">
            <v>Kmart</v>
          </cell>
          <cell r="C122">
            <v>8.2099999999999991</v>
          </cell>
          <cell r="D122">
            <v>8.9860000000000007</v>
          </cell>
          <cell r="E122">
            <v>6.6539999999999999</v>
          </cell>
          <cell r="F122">
            <v>25.983000000000011</v>
          </cell>
          <cell r="G122">
            <v>49.833000000000013</v>
          </cell>
          <cell r="I122">
            <v>8.6140000000000008</v>
          </cell>
          <cell r="J122">
            <v>8.6489999999999991</v>
          </cell>
          <cell r="K122">
            <v>6.0620000000000003</v>
          </cell>
          <cell r="L122">
            <v>32.654000000000003</v>
          </cell>
          <cell r="M122">
            <v>55.978999999999999</v>
          </cell>
          <cell r="O122">
            <v>8.6020000000000003</v>
          </cell>
          <cell r="P122">
            <v>7.1786699999999986</v>
          </cell>
          <cell r="Q122">
            <v>5.1527000000000003</v>
          </cell>
          <cell r="R122">
            <v>44.899250000000002</v>
          </cell>
          <cell r="S122">
            <v>65.832620000000006</v>
          </cell>
          <cell r="U122">
            <v>39.499572000000001</v>
          </cell>
          <cell r="V122">
            <v>40.684559159999999</v>
          </cell>
          <cell r="W122">
            <v>0</v>
          </cell>
          <cell r="X122">
            <v>0</v>
          </cell>
          <cell r="Y122">
            <v>0</v>
          </cell>
          <cell r="Z122">
            <v>0</v>
          </cell>
          <cell r="AA122">
            <v>0</v>
          </cell>
          <cell r="AB122">
            <v>0</v>
          </cell>
          <cell r="AC122">
            <v>0</v>
          </cell>
          <cell r="BJ122" t="str">
            <v>Kmart</v>
          </cell>
          <cell r="BL122">
            <v>8.2100000000000009</v>
          </cell>
          <cell r="BM122">
            <v>8.9860000000000007</v>
          </cell>
          <cell r="BN122">
            <v>6.6539999999999999</v>
          </cell>
          <cell r="BO122">
            <v>25.983000000000011</v>
          </cell>
          <cell r="BP122">
            <v>49.833000000000013</v>
          </cell>
          <cell r="BR122">
            <v>8.6140000000000008</v>
          </cell>
          <cell r="BS122">
            <v>8.6489999999999991</v>
          </cell>
          <cell r="BT122">
            <v>6.0620000000000003</v>
          </cell>
          <cell r="BU122">
            <v>32.654000000000003</v>
          </cell>
          <cell r="BV122">
            <v>55.978999999999999</v>
          </cell>
          <cell r="BX122">
            <v>7.3219000000000003</v>
          </cell>
          <cell r="BY122">
            <v>7.3516499999999994</v>
          </cell>
          <cell r="BZ122">
            <v>5.1527000000000003</v>
          </cell>
          <cell r="CA122">
            <v>42.450200000000009</v>
          </cell>
          <cell r="CB122">
            <v>62.276450000000011</v>
          </cell>
          <cell r="CD122">
            <v>40.479692500000006</v>
          </cell>
          <cell r="CE122">
            <v>41.694083275000004</v>
          </cell>
          <cell r="CF122">
            <v>0</v>
          </cell>
          <cell r="CG122">
            <v>0</v>
          </cell>
          <cell r="CH122">
            <v>0</v>
          </cell>
          <cell r="CI122">
            <v>0</v>
          </cell>
          <cell r="CJ122">
            <v>0</v>
          </cell>
          <cell r="CK122">
            <v>0</v>
          </cell>
          <cell r="CL122">
            <v>0</v>
          </cell>
        </row>
        <row r="123">
          <cell r="A123" t="str">
            <v>Other</v>
          </cell>
          <cell r="C123">
            <v>1.1810000000000009</v>
          </cell>
          <cell r="D123">
            <v>1.1760000000000002</v>
          </cell>
          <cell r="E123">
            <v>2.6270000000000007</v>
          </cell>
          <cell r="F123">
            <v>1.9709999999999894</v>
          </cell>
          <cell r="G123">
            <v>6.9549999999999912</v>
          </cell>
          <cell r="I123">
            <v>2.9139999999999997</v>
          </cell>
          <cell r="J123">
            <v>1.516</v>
          </cell>
          <cell r="K123">
            <v>5.8329999999999993</v>
          </cell>
          <cell r="L123">
            <v>1.7379999999999967</v>
          </cell>
          <cell r="M123">
            <v>12.000999999999994</v>
          </cell>
          <cell r="O123">
            <v>3.9939999999999998</v>
          </cell>
          <cell r="P123">
            <v>2.2361</v>
          </cell>
          <cell r="Q123">
            <v>8.7494999999999994</v>
          </cell>
          <cell r="R123">
            <v>2.6069999999999949</v>
          </cell>
          <cell r="S123">
            <v>17.586599999999994</v>
          </cell>
          <cell r="U123">
            <v>22.862579999999994</v>
          </cell>
          <cell r="V123">
            <v>28.578224999999993</v>
          </cell>
          <cell r="W123">
            <v>34.293869999999991</v>
          </cell>
          <cell r="X123">
            <v>39.437950499999985</v>
          </cell>
          <cell r="Y123">
            <v>44.367694312499985</v>
          </cell>
          <cell r="Z123">
            <v>48.804463743749984</v>
          </cell>
          <cell r="AA123">
            <v>52.464798524531233</v>
          </cell>
          <cell r="AB123">
            <v>55.0880384507578</v>
          </cell>
          <cell r="AC123">
            <v>56.740679604280537</v>
          </cell>
          <cell r="BJ123" t="str">
            <v>Other</v>
          </cell>
          <cell r="BL123">
            <v>1.1810000000000009</v>
          </cell>
          <cell r="BM123">
            <v>1.1760000000000002</v>
          </cell>
          <cell r="BN123">
            <v>2.6270000000000007</v>
          </cell>
          <cell r="BO123">
            <v>1.9709999999999894</v>
          </cell>
          <cell r="BP123">
            <v>6.9549999999999912</v>
          </cell>
          <cell r="BR123">
            <v>2.9139999999999997</v>
          </cell>
          <cell r="BS123">
            <v>1.516</v>
          </cell>
          <cell r="BT123">
            <v>5.8329999999999993</v>
          </cell>
          <cell r="BU123">
            <v>1.7379999999999967</v>
          </cell>
          <cell r="BV123">
            <v>12.000999999999994</v>
          </cell>
          <cell r="BX123">
            <v>3.6425000000000001</v>
          </cell>
          <cell r="BY123">
            <v>2.274</v>
          </cell>
          <cell r="BZ123">
            <v>5.8329999999999993</v>
          </cell>
          <cell r="CA123">
            <v>4.7794999999999908</v>
          </cell>
          <cell r="CB123">
            <v>16.528999999999989</v>
          </cell>
          <cell r="CD123">
            <v>20.661249999999999</v>
          </cell>
          <cell r="CE123">
            <v>25.310031249999987</v>
          </cell>
          <cell r="CF123">
            <v>29.739286718749987</v>
          </cell>
          <cell r="CG123">
            <v>34.200179726562482</v>
          </cell>
          <cell r="CH123">
            <v>38.475202192382795</v>
          </cell>
          <cell r="CI123">
            <v>42.322722411621079</v>
          </cell>
          <cell r="CJ123">
            <v>45.496926592492656</v>
          </cell>
          <cell r="CK123">
            <v>47.771772922117293</v>
          </cell>
          <cell r="CL123">
            <v>49.204926109780814</v>
          </cell>
        </row>
        <row r="124">
          <cell r="A124" t="str">
            <v>KB Home</v>
          </cell>
          <cell r="C124" t="str">
            <v xml:space="preserve">--  </v>
          </cell>
          <cell r="D124" t="str">
            <v xml:space="preserve">--  </v>
          </cell>
          <cell r="E124" t="str">
            <v xml:space="preserve">--  </v>
          </cell>
          <cell r="F124" t="str">
            <v xml:space="preserve">--  </v>
          </cell>
          <cell r="G124" t="str">
            <v xml:space="preserve">--  </v>
          </cell>
          <cell r="I124">
            <v>0</v>
          </cell>
          <cell r="J124">
            <v>0</v>
          </cell>
          <cell r="K124">
            <v>0</v>
          </cell>
          <cell r="L124">
            <v>0.8</v>
          </cell>
          <cell r="M124">
            <v>0.8</v>
          </cell>
          <cell r="O124">
            <v>1</v>
          </cell>
          <cell r="P124">
            <v>0.70000000000000007</v>
          </cell>
          <cell r="Q124">
            <v>0.875</v>
          </cell>
          <cell r="R124">
            <v>1.05</v>
          </cell>
          <cell r="S124">
            <v>3.625</v>
          </cell>
          <cell r="U124">
            <v>5.4375</v>
          </cell>
          <cell r="V124">
            <v>6.796875</v>
          </cell>
          <cell r="W124">
            <v>7.8164062499999991</v>
          </cell>
          <cell r="X124">
            <v>8.7934570312499982</v>
          </cell>
          <cell r="Y124">
            <v>9.6728027343749989</v>
          </cell>
          <cell r="Z124">
            <v>10.398262939453124</v>
          </cell>
          <cell r="AA124">
            <v>10.918176086425781</v>
          </cell>
          <cell r="AB124">
            <v>11.354903129882812</v>
          </cell>
          <cell r="AC124">
            <v>11.695550223779296</v>
          </cell>
          <cell r="BJ124" t="str">
            <v>KB Home</v>
          </cell>
          <cell r="BL124" t="str">
            <v xml:space="preserve">--  </v>
          </cell>
          <cell r="BM124" t="str">
            <v xml:space="preserve">--  </v>
          </cell>
          <cell r="BN124" t="str">
            <v xml:space="preserve">--  </v>
          </cell>
          <cell r="BO124" t="str">
            <v xml:space="preserve">--  </v>
          </cell>
          <cell r="BP124" t="str">
            <v xml:space="preserve">--  </v>
          </cell>
          <cell r="BR124">
            <v>0</v>
          </cell>
          <cell r="BS124">
            <v>0</v>
          </cell>
          <cell r="BT124">
            <v>0</v>
          </cell>
          <cell r="BU124">
            <v>0.8</v>
          </cell>
          <cell r="BV124">
            <v>0.8</v>
          </cell>
          <cell r="BX124">
            <v>1.2</v>
          </cell>
          <cell r="BY124">
            <v>1.6</v>
          </cell>
          <cell r="BZ124">
            <v>2</v>
          </cell>
          <cell r="CA124">
            <v>2.4</v>
          </cell>
          <cell r="CB124">
            <v>7.2</v>
          </cell>
          <cell r="CD124">
            <v>10.8</v>
          </cell>
          <cell r="CE124">
            <v>13.5</v>
          </cell>
          <cell r="CF124">
            <v>15.525</v>
          </cell>
          <cell r="CG124">
            <v>17.465624999999999</v>
          </cell>
          <cell r="CH124">
            <v>19.212187499999999</v>
          </cell>
          <cell r="CI124">
            <v>20.653101562499995</v>
          </cell>
          <cell r="CJ124">
            <v>21.685756640624994</v>
          </cell>
          <cell r="CK124">
            <v>22.553186906249994</v>
          </cell>
          <cell r="CL124">
            <v>23.229782513437495</v>
          </cell>
        </row>
        <row r="125">
          <cell r="A125" t="str">
            <v>Macy's</v>
          </cell>
          <cell r="C125">
            <v>0</v>
          </cell>
          <cell r="D125">
            <v>0</v>
          </cell>
          <cell r="E125">
            <v>0</v>
          </cell>
          <cell r="F125">
            <v>0</v>
          </cell>
          <cell r="G125">
            <v>0</v>
          </cell>
          <cell r="I125">
            <v>0</v>
          </cell>
          <cell r="J125">
            <v>0</v>
          </cell>
          <cell r="K125">
            <v>0</v>
          </cell>
          <cell r="L125">
            <v>0</v>
          </cell>
          <cell r="M125">
            <v>0</v>
          </cell>
          <cell r="O125">
            <v>0</v>
          </cell>
          <cell r="P125">
            <v>0.1</v>
          </cell>
          <cell r="Q125">
            <v>0.5</v>
          </cell>
          <cell r="R125">
            <v>1.75</v>
          </cell>
          <cell r="S125">
            <v>2.35</v>
          </cell>
          <cell r="U125">
            <v>17.600000000000001</v>
          </cell>
          <cell r="V125">
            <v>20.239999999999998</v>
          </cell>
          <cell r="W125">
            <v>23.275999999999996</v>
          </cell>
          <cell r="X125">
            <v>26.185499999999998</v>
          </cell>
          <cell r="Y125">
            <v>29.458687499999996</v>
          </cell>
          <cell r="Z125">
            <v>32.404556249999999</v>
          </cell>
          <cell r="AA125">
            <v>33.862761281249995</v>
          </cell>
          <cell r="AB125">
            <v>35.047957926093744</v>
          </cell>
          <cell r="AC125">
            <v>36.274636453507021</v>
          </cell>
          <cell r="BJ125" t="str">
            <v>Macy's</v>
          </cell>
          <cell r="BL125">
            <v>0</v>
          </cell>
          <cell r="BM125">
            <v>0</v>
          </cell>
          <cell r="BN125">
            <v>0</v>
          </cell>
          <cell r="BO125">
            <v>0</v>
          </cell>
          <cell r="BP125">
            <v>0</v>
          </cell>
          <cell r="BR125">
            <v>0</v>
          </cell>
          <cell r="BS125">
            <v>0</v>
          </cell>
          <cell r="BT125">
            <v>0</v>
          </cell>
          <cell r="BU125">
            <v>0</v>
          </cell>
          <cell r="BV125">
            <v>0</v>
          </cell>
          <cell r="BX125">
            <v>0.1</v>
          </cell>
          <cell r="BY125">
            <v>0.1</v>
          </cell>
          <cell r="BZ125">
            <v>0.3</v>
          </cell>
          <cell r="CA125">
            <v>1</v>
          </cell>
          <cell r="CB125">
            <v>1.5</v>
          </cell>
          <cell r="CD125">
            <v>17.600000000000001</v>
          </cell>
          <cell r="CE125">
            <v>20.239999999999998</v>
          </cell>
          <cell r="CF125">
            <v>23.275999999999996</v>
          </cell>
          <cell r="CG125">
            <v>26.185499999999998</v>
          </cell>
          <cell r="CH125">
            <v>29.458687499999996</v>
          </cell>
          <cell r="CI125">
            <v>32.404556249999999</v>
          </cell>
          <cell r="CJ125">
            <v>33.862761281249995</v>
          </cell>
          <cell r="CK125">
            <v>35.047957926093744</v>
          </cell>
          <cell r="CL125">
            <v>36.274636453507021</v>
          </cell>
        </row>
        <row r="126">
          <cell r="A126" t="str">
            <v>Crafts</v>
          </cell>
          <cell r="C126">
            <v>0</v>
          </cell>
          <cell r="D126">
            <v>0</v>
          </cell>
          <cell r="E126">
            <v>0</v>
          </cell>
          <cell r="F126">
            <v>0</v>
          </cell>
          <cell r="G126">
            <v>0</v>
          </cell>
          <cell r="I126" t="str">
            <v xml:space="preserve">--  </v>
          </cell>
          <cell r="J126" t="str">
            <v xml:space="preserve">--  </v>
          </cell>
          <cell r="K126" t="str">
            <v xml:space="preserve">--  </v>
          </cell>
          <cell r="L126" t="str">
            <v xml:space="preserve">--  </v>
          </cell>
          <cell r="M126" t="str">
            <v xml:space="preserve">--  </v>
          </cell>
          <cell r="O126">
            <v>4.0000000000000001E-3</v>
          </cell>
          <cell r="P126">
            <v>0.2</v>
          </cell>
          <cell r="Q126">
            <v>0.3</v>
          </cell>
          <cell r="R126">
            <v>0.35</v>
          </cell>
          <cell r="S126">
            <v>0.85399999999999998</v>
          </cell>
          <cell r="U126">
            <v>4</v>
          </cell>
          <cell r="V126">
            <v>4.4000000000000004</v>
          </cell>
          <cell r="W126">
            <v>4.8400000000000007</v>
          </cell>
          <cell r="X126">
            <v>5.2756000000000016</v>
          </cell>
          <cell r="Y126">
            <v>5.6976480000000018</v>
          </cell>
          <cell r="Z126">
            <v>6.0964833600000023</v>
          </cell>
          <cell r="AA126">
            <v>6.4622723616000028</v>
          </cell>
          <cell r="AB126">
            <v>6.7853859796800036</v>
          </cell>
          <cell r="AC126">
            <v>7.0568014188672041</v>
          </cell>
          <cell r="BJ126" t="str">
            <v>Crafts</v>
          </cell>
          <cell r="BL126">
            <v>0</v>
          </cell>
          <cell r="BM126">
            <v>0</v>
          </cell>
          <cell r="BN126">
            <v>0</v>
          </cell>
          <cell r="BO126">
            <v>0</v>
          </cell>
          <cell r="BP126">
            <v>0</v>
          </cell>
          <cell r="BR126" t="str">
            <v xml:space="preserve">--  </v>
          </cell>
          <cell r="BS126" t="str">
            <v xml:space="preserve">--  </v>
          </cell>
          <cell r="BT126" t="str">
            <v xml:space="preserve">--  </v>
          </cell>
          <cell r="BU126" t="str">
            <v xml:space="preserve">--  </v>
          </cell>
          <cell r="BV126" t="str">
            <v xml:space="preserve">--  </v>
          </cell>
          <cell r="BX126">
            <v>1</v>
          </cell>
          <cell r="BY126">
            <v>1</v>
          </cell>
          <cell r="BZ126">
            <v>1</v>
          </cell>
          <cell r="CA126">
            <v>1</v>
          </cell>
          <cell r="CB126">
            <v>1.5</v>
          </cell>
          <cell r="CD126">
            <v>1</v>
          </cell>
          <cell r="CE126">
            <v>1</v>
          </cell>
          <cell r="CF126">
            <v>1</v>
          </cell>
          <cell r="CG126">
            <v>1</v>
          </cell>
          <cell r="CH126">
            <v>1</v>
          </cell>
          <cell r="CI126">
            <v>1</v>
          </cell>
          <cell r="CJ126">
            <v>1</v>
          </cell>
          <cell r="CK126">
            <v>1</v>
          </cell>
          <cell r="CL126">
            <v>1</v>
          </cell>
        </row>
        <row r="127">
          <cell r="A127" t="str">
            <v>Total</v>
          </cell>
          <cell r="C127">
            <v>9.391</v>
          </cell>
          <cell r="D127">
            <v>10.162000000000001</v>
          </cell>
          <cell r="E127">
            <v>9.2810000000000006</v>
          </cell>
          <cell r="F127">
            <v>27.954000000000001</v>
          </cell>
          <cell r="G127">
            <v>56.788000000000004</v>
          </cell>
          <cell r="I127">
            <v>11.528</v>
          </cell>
          <cell r="J127">
            <v>10.164999999999999</v>
          </cell>
          <cell r="K127">
            <v>11.895</v>
          </cell>
          <cell r="L127">
            <v>35.192</v>
          </cell>
          <cell r="M127">
            <v>68.779999999999987</v>
          </cell>
          <cell r="O127">
            <v>13.6</v>
          </cell>
          <cell r="P127">
            <v>10.414769999999997</v>
          </cell>
          <cell r="Q127">
            <v>15.577200000000001</v>
          </cell>
          <cell r="R127">
            <v>50.656249999999993</v>
          </cell>
          <cell r="S127">
            <v>90.248219999999989</v>
          </cell>
          <cell r="U127">
            <v>89.399652000000003</v>
          </cell>
          <cell r="V127">
            <v>100.69965916</v>
          </cell>
          <cell r="W127">
            <v>70.226276249999984</v>
          </cell>
          <cell r="X127">
            <v>79.692507531249987</v>
          </cell>
          <cell r="Y127">
            <v>89.196832546874973</v>
          </cell>
          <cell r="Z127">
            <v>97.703766293203117</v>
          </cell>
          <cell r="AA127">
            <v>103.70800825380701</v>
          </cell>
          <cell r="AB127">
            <v>108.27628548641435</v>
          </cell>
          <cell r="AC127">
            <v>111.76766770043407</v>
          </cell>
          <cell r="BJ127" t="str">
            <v>Total</v>
          </cell>
          <cell r="BL127">
            <v>9.391</v>
          </cell>
          <cell r="BM127">
            <v>10.162000000000001</v>
          </cell>
          <cell r="BN127">
            <v>9.2810000000000006</v>
          </cell>
          <cell r="BO127">
            <v>27.954000000000001</v>
          </cell>
          <cell r="BP127">
            <v>56.788000000000004</v>
          </cell>
          <cell r="BR127">
            <v>11.528</v>
          </cell>
          <cell r="BS127">
            <v>10.164999999999999</v>
          </cell>
          <cell r="BT127">
            <v>11.895</v>
          </cell>
          <cell r="BU127">
            <v>35.192</v>
          </cell>
          <cell r="BV127">
            <v>68.78</v>
          </cell>
          <cell r="BX127">
            <v>13.264399999999998</v>
          </cell>
          <cell r="BY127">
            <v>11.32565</v>
          </cell>
          <cell r="BZ127">
            <v>13.2857</v>
          </cell>
          <cell r="CA127">
            <v>50.6297</v>
          </cell>
          <cell r="CB127">
            <v>87.50545000000001</v>
          </cell>
          <cell r="CD127">
            <v>89.5409425</v>
          </cell>
          <cell r="CE127">
            <v>100.74411452499999</v>
          </cell>
          <cell r="CF127">
            <v>68.540286718749982</v>
          </cell>
          <cell r="CG127">
            <v>77.851304726562475</v>
          </cell>
          <cell r="CH127">
            <v>87.146077192382791</v>
          </cell>
          <cell r="CI127">
            <v>95.380380224121069</v>
          </cell>
          <cell r="CJ127">
            <v>101.04544451436763</v>
          </cell>
          <cell r="CK127">
            <v>105.37291775446103</v>
          </cell>
          <cell r="CL127">
            <v>108.70934507672533</v>
          </cell>
        </row>
        <row r="129">
          <cell r="A129" t="str">
            <v>Revenue % Change</v>
          </cell>
          <cell r="BJ129" t="str">
            <v>Revenue % Change</v>
          </cell>
        </row>
        <row r="130">
          <cell r="A130" t="str">
            <v>Publishing</v>
          </cell>
          <cell r="C130">
            <v>5.9903018142295705E-2</v>
          </cell>
          <cell r="D130">
            <v>0.33514401212733702</v>
          </cell>
          <cell r="E130">
            <v>0.23966719136496528</v>
          </cell>
          <cell r="F130">
            <v>0.57439724454649843</v>
          </cell>
          <cell r="G130">
            <v>0.30957463424793064</v>
          </cell>
          <cell r="I130">
            <v>0.43115756261092475</v>
          </cell>
          <cell r="J130">
            <v>0.28955751095972482</v>
          </cell>
          <cell r="K130">
            <v>0.31541140618197661</v>
          </cell>
          <cell r="L130">
            <v>4.8251051313838333E-2</v>
          </cell>
          <cell r="M130">
            <v>0.24483759392517768</v>
          </cell>
          <cell r="O130">
            <v>0.11938159671507709</v>
          </cell>
          <cell r="P130">
            <v>0.12</v>
          </cell>
          <cell r="Q130">
            <v>0.24</v>
          </cell>
          <cell r="R130">
            <v>0.22500000000000001</v>
          </cell>
          <cell r="S130">
            <v>0.17657070587709267</v>
          </cell>
          <cell r="U130">
            <v>0.18</v>
          </cell>
          <cell r="V130">
            <v>0.13</v>
          </cell>
          <cell r="W130">
            <v>0.10500000000000001</v>
          </cell>
          <cell r="X130">
            <v>8.0000000000000016E-2</v>
          </cell>
          <cell r="Y130">
            <v>7.0000000000000021E-2</v>
          </cell>
          <cell r="Z130">
            <v>6.0000000000000019E-2</v>
          </cell>
          <cell r="AA130">
            <v>5.0000000000000017E-2</v>
          </cell>
          <cell r="AB130">
            <v>4.0000000000000015E-2</v>
          </cell>
          <cell r="AC130">
            <v>3.5000000000000017E-2</v>
          </cell>
          <cell r="BJ130" t="str">
            <v>Publishing</v>
          </cell>
          <cell r="BL130">
            <v>5.9903018142295705E-2</v>
          </cell>
          <cell r="BM130">
            <v>0.33514401212733702</v>
          </cell>
          <cell r="BN130">
            <v>0.23966719136496528</v>
          </cell>
          <cell r="BO130">
            <v>0.57439724454649843</v>
          </cell>
          <cell r="BP130">
            <v>0.30957463424793064</v>
          </cell>
          <cell r="BR130">
            <v>0.43115756261092475</v>
          </cell>
          <cell r="BS130">
            <v>0.28955751095972482</v>
          </cell>
          <cell r="BT130">
            <v>0.31541140618197661</v>
          </cell>
          <cell r="BU130">
            <v>4.8251051313838333E-2</v>
          </cell>
          <cell r="BV130">
            <v>0.24483759392517768</v>
          </cell>
          <cell r="BX130">
            <v>0.18</v>
          </cell>
          <cell r="BY130">
            <v>0.22500000000000001</v>
          </cell>
          <cell r="BZ130">
            <v>0.28000000000000003</v>
          </cell>
          <cell r="CA130">
            <v>0.2</v>
          </cell>
          <cell r="CB130">
            <v>0.20637109806651899</v>
          </cell>
          <cell r="CD130">
            <v>0.18</v>
          </cell>
          <cell r="CE130">
            <v>0.13</v>
          </cell>
          <cell r="CF130">
            <v>0.105</v>
          </cell>
          <cell r="CG130">
            <v>0.08</v>
          </cell>
          <cell r="CH130">
            <v>7.0000000000000007E-2</v>
          </cell>
          <cell r="CI130">
            <v>0.06</v>
          </cell>
          <cell r="CJ130">
            <v>0.05</v>
          </cell>
          <cell r="CK130">
            <v>0.04</v>
          </cell>
          <cell r="CL130">
            <v>3.5000000000000003E-2</v>
          </cell>
        </row>
        <row r="131">
          <cell r="A131" t="str">
            <v>Broadcasting</v>
          </cell>
          <cell r="C131">
            <v>-0.80919320086186253</v>
          </cell>
          <cell r="D131">
            <v>-0.39561518324607337</v>
          </cell>
          <cell r="E131">
            <v>0.32728098048116205</v>
          </cell>
          <cell r="F131">
            <v>9.310570626753977</v>
          </cell>
          <cell r="G131">
            <v>0.57924797715373644</v>
          </cell>
          <cell r="I131">
            <v>13.203262233375156</v>
          </cell>
          <cell r="J131">
            <v>5.365457498646454</v>
          </cell>
          <cell r="K131">
            <v>2.4439124487004107</v>
          </cell>
          <cell r="L131">
            <v>-4.2279078207221876E-2</v>
          </cell>
          <cell r="M131">
            <v>1.6342977697408081</v>
          </cell>
          <cell r="O131">
            <v>-0.20883392226148412</v>
          </cell>
          <cell r="P131">
            <v>-9.5833971251169436E-2</v>
          </cell>
          <cell r="Q131">
            <v>1.9200977770987615E-2</v>
          </cell>
          <cell r="R131">
            <v>7.8791208791208822E-2</v>
          </cell>
          <cell r="S131">
            <v>-5.6418235678240669E-2</v>
          </cell>
          <cell r="U131">
            <v>2.8087422285185681E-2</v>
          </cell>
          <cell r="V131">
            <v>2.030517163436496E-2</v>
          </cell>
          <cell r="W131">
            <v>-2.2255337855672574E-2</v>
          </cell>
          <cell r="X131">
            <v>-6.6287578386038271E-2</v>
          </cell>
          <cell r="Y131">
            <v>-1.5689206308233672E-3</v>
          </cell>
          <cell r="Z131">
            <v>-1.0269201615538237E-2</v>
          </cell>
          <cell r="AA131">
            <v>-1.8826291897508285E-2</v>
          </cell>
          <cell r="AB131">
            <v>4.4643991881213152E-2</v>
          </cell>
          <cell r="AC131">
            <v>4.8301259612457459E-2</v>
          </cell>
          <cell r="BJ131" t="str">
            <v>Broadcasting</v>
          </cell>
          <cell r="BL131">
            <v>-0.80919320086186253</v>
          </cell>
          <cell r="BM131">
            <v>-0.39561518324607337</v>
          </cell>
          <cell r="BN131">
            <v>0.32728098048116205</v>
          </cell>
          <cell r="BO131">
            <v>9.310570626753977</v>
          </cell>
          <cell r="BP131">
            <v>0.57924797715373644</v>
          </cell>
          <cell r="BR131">
            <v>13.203262233375156</v>
          </cell>
          <cell r="BS131">
            <v>5.365457498646454</v>
          </cell>
          <cell r="BT131">
            <v>2.4439124487004107</v>
          </cell>
          <cell r="BU131">
            <v>-4.2279078207221876E-2</v>
          </cell>
          <cell r="BV131">
            <v>1.6342977697408081</v>
          </cell>
          <cell r="BX131">
            <v>-0.20883392226148412</v>
          </cell>
          <cell r="BY131">
            <v>-4.771455303223604E-2</v>
          </cell>
          <cell r="BZ131">
            <v>-1.520624856771835E-2</v>
          </cell>
          <cell r="CA131">
            <v>7.1041114058355337E-2</v>
          </cell>
          <cell r="CB131">
            <v>-5.3273160265357777E-2</v>
          </cell>
          <cell r="CD131">
            <v>0.10513689573841356</v>
          </cell>
          <cell r="CE131">
            <v>6.1797535909118739E-2</v>
          </cell>
          <cell r="CF131">
            <v>2.3412203117952224E-2</v>
          </cell>
          <cell r="CG131">
            <v>-1.2441518614794478E-2</v>
          </cell>
          <cell r="CH131">
            <v>4.3893399547711986E-2</v>
          </cell>
          <cell r="CI131">
            <v>3.4764913910648509E-2</v>
          </cell>
          <cell r="CJ131">
            <v>2.5623111993563263E-2</v>
          </cell>
          <cell r="CK131">
            <v>3.882667349604807E-2</v>
          </cell>
          <cell r="CL131">
            <v>4.1497625373080549E-2</v>
          </cell>
        </row>
        <row r="132">
          <cell r="A132" t="str">
            <v>Retail Merchandising</v>
          </cell>
          <cell r="C132">
            <v>-0.12957642042821393</v>
          </cell>
          <cell r="D132">
            <v>-6.7962945978171097E-2</v>
          </cell>
          <cell r="E132">
            <v>0.15809832792612943</v>
          </cell>
          <cell r="F132">
            <v>0.18048986486486496</v>
          </cell>
          <cell r="G132">
            <v>6.3724571985164902E-2</v>
          </cell>
          <cell r="I132">
            <v>0.22755830050047932</v>
          </cell>
          <cell r="J132">
            <v>2.9521747687444311E-4</v>
          </cell>
          <cell r="K132">
            <v>0.28165068419351358</v>
          </cell>
          <cell r="L132">
            <v>0.25892537740573807</v>
          </cell>
          <cell r="M132">
            <v>0.21117137423399313</v>
          </cell>
          <cell r="O132">
            <v>0.17973629424011106</v>
          </cell>
          <cell r="P132">
            <v>2.4571569109689939E-2</v>
          </cell>
          <cell r="Q132">
            <v>0.30955863808322848</v>
          </cell>
          <cell r="R132">
            <v>0.43942515344396438</v>
          </cell>
          <cell r="S132">
            <v>0.31212881651642932</v>
          </cell>
          <cell r="U132">
            <v>-9.4026009598859872E-3</v>
          </cell>
          <cell r="V132">
            <v>0.12639878240241909</v>
          </cell>
          <cell r="W132">
            <v>-0.30261654472515509</v>
          </cell>
          <cell r="X132">
            <v>0.13479614450225119</v>
          </cell>
          <cell r="Y132">
            <v>0.11926246657376205</v>
          </cell>
          <cell r="Z132">
            <v>9.5372599042208739E-2</v>
          </cell>
          <cell r="AA132">
            <v>6.1453536423412114E-2</v>
          </cell>
          <cell r="AB132">
            <v>4.4049416332702984E-2</v>
          </cell>
          <cell r="AC132">
            <v>3.2245123651363006E-2</v>
          </cell>
          <cell r="BJ132" t="str">
            <v>Retail Merchandising</v>
          </cell>
          <cell r="BL132">
            <v>-0.12957642042821393</v>
          </cell>
          <cell r="BM132">
            <v>-6.7962945978171097E-2</v>
          </cell>
          <cell r="BN132">
            <v>0.15809832792612943</v>
          </cell>
          <cell r="BO132">
            <v>0.18048986486486496</v>
          </cell>
          <cell r="BP132">
            <v>6.3724571985164902E-2</v>
          </cell>
          <cell r="BR132">
            <v>0.22755830050047932</v>
          </cell>
          <cell r="BS132">
            <v>2.9521747687444311E-4</v>
          </cell>
          <cell r="BT132">
            <v>0.28165068419351358</v>
          </cell>
          <cell r="BU132">
            <v>0.25892537740573807</v>
          </cell>
          <cell r="BV132">
            <v>0.21117137423399313</v>
          </cell>
          <cell r="BX132">
            <v>0.17973629424011106</v>
          </cell>
          <cell r="BY132">
            <v>0.11418101328086583</v>
          </cell>
          <cell r="BZ132">
            <v>0.11691467002942413</v>
          </cell>
          <cell r="CA132">
            <v>0.43867072061832224</v>
          </cell>
          <cell r="CB132">
            <v>0.29166981680721138</v>
          </cell>
          <cell r="CD132">
            <v>7.8780304825303293E-3</v>
          </cell>
          <cell r="CE132">
            <v>0.12511787024131427</v>
          </cell>
          <cell r="CF132">
            <v>-0.31965964421930093</v>
          </cell>
          <cell r="CG132">
            <v>0.13584737463996266</v>
          </cell>
          <cell r="CH132">
            <v>0.11939135122354583</v>
          </cell>
          <cell r="CI132">
            <v>9.4488510521940183E-2</v>
          </cell>
          <cell r="CJ132">
            <v>5.9394440208091259E-2</v>
          </cell>
          <cell r="CK132">
            <v>4.2826999880020145E-2</v>
          </cell>
          <cell r="CL132">
            <v>3.16630439145551E-2</v>
          </cell>
        </row>
        <row r="133">
          <cell r="A133" t="str">
            <v>Internet and Direct Commerce</v>
          </cell>
          <cell r="C133">
            <v>-0.44379119900231612</v>
          </cell>
          <cell r="D133">
            <v>-0.6488609583660645</v>
          </cell>
          <cell r="E133">
            <v>-0.74923399451701345</v>
          </cell>
          <cell r="F133">
            <v>-0.53434051216114864</v>
          </cell>
          <cell r="G133">
            <v>-0.59079674323931375</v>
          </cell>
          <cell r="I133">
            <v>-5.5733504163997472E-2</v>
          </cell>
          <cell r="J133">
            <v>1.0733780760626401</v>
          </cell>
          <cell r="K133">
            <v>0.81800643086816716</v>
          </cell>
          <cell r="L133">
            <v>0.23492867004141726</v>
          </cell>
          <cell r="M133">
            <v>0.40131462071415891</v>
          </cell>
          <cell r="O133">
            <v>0.19742198100407049</v>
          </cell>
          <cell r="P133">
            <v>0.12</v>
          </cell>
          <cell r="Q133">
            <v>0.3</v>
          </cell>
          <cell r="R133">
            <v>0.25</v>
          </cell>
          <cell r="S133">
            <v>0.21094890973630842</v>
          </cell>
          <cell r="U133">
            <v>0.15</v>
          </cell>
          <cell r="V133">
            <v>0.125</v>
          </cell>
          <cell r="W133">
            <v>0.12</v>
          </cell>
          <cell r="X133">
            <v>0.11499999999999999</v>
          </cell>
          <cell r="Y133">
            <v>9.9999999999999992E-2</v>
          </cell>
          <cell r="Z133">
            <v>8.4999999999999992E-2</v>
          </cell>
          <cell r="AA133">
            <v>6.9999999999999993E-2</v>
          </cell>
          <cell r="AB133">
            <v>5.4999999999999993E-2</v>
          </cell>
          <cell r="AC133">
            <v>3.9999999999999994E-2</v>
          </cell>
          <cell r="BJ133" t="str">
            <v>Internet and Direct Commerce</v>
          </cell>
          <cell r="BL133">
            <v>-0.44379119900231612</v>
          </cell>
          <cell r="BM133">
            <v>-0.6488609583660645</v>
          </cell>
          <cell r="BN133">
            <v>-0.74923399451701345</v>
          </cell>
          <cell r="BO133">
            <v>-0.53434051216114864</v>
          </cell>
          <cell r="BP133">
            <v>-0.59079674323931375</v>
          </cell>
          <cell r="BR133">
            <v>-5.5733504163997472E-2</v>
          </cell>
          <cell r="BS133">
            <v>1.0733780760626401</v>
          </cell>
          <cell r="BT133">
            <v>0.81800643086816716</v>
          </cell>
          <cell r="BU133">
            <v>0.23492867004141726</v>
          </cell>
          <cell r="BV133">
            <v>0.40131462071415891</v>
          </cell>
          <cell r="BX133">
            <v>0.19742198100407049</v>
          </cell>
          <cell r="BY133">
            <v>0.26936232196806209</v>
          </cell>
          <cell r="BZ133">
            <v>0.34565794128050942</v>
          </cell>
          <cell r="CA133">
            <v>0.25306036892118478</v>
          </cell>
          <cell r="CB133">
            <v>0.26404506845841791</v>
          </cell>
          <cell r="CD133">
            <v>0.15</v>
          </cell>
          <cell r="CE133">
            <v>0.125</v>
          </cell>
          <cell r="CF133">
            <v>0.12</v>
          </cell>
          <cell r="CG133">
            <v>0.115</v>
          </cell>
          <cell r="CH133">
            <v>0.1</v>
          </cell>
          <cell r="CI133">
            <v>8.5000000000000006E-2</v>
          </cell>
          <cell r="CJ133">
            <v>7.0000000000000007E-2</v>
          </cell>
          <cell r="CK133">
            <v>5.5E-2</v>
          </cell>
          <cell r="CL133">
            <v>0.04</v>
          </cell>
        </row>
        <row r="134">
          <cell r="A134" t="str">
            <v>Total Revenue</v>
          </cell>
          <cell r="C134">
            <v>-0.1311431203793173</v>
          </cell>
          <cell r="D134">
            <v>4.2634779451806049E-2</v>
          </cell>
          <cell r="E134">
            <v>6.9102010193258012E-2</v>
          </cell>
          <cell r="F134">
            <v>0.40272703115658048</v>
          </cell>
          <cell r="G134">
            <v>0.1225098432548366</v>
          </cell>
          <cell r="I134">
            <v>0.60566403724298468</v>
          </cell>
          <cell r="J134">
            <v>0.46773737241844549</v>
          </cell>
          <cell r="K134">
            <v>0.47734972413125543</v>
          </cell>
          <cell r="L134">
            <v>0.11576940836599148</v>
          </cell>
          <cell r="M134">
            <v>0.35368177907899634</v>
          </cell>
          <cell r="O134">
            <v>7.4448721872332202E-2</v>
          </cell>
          <cell r="P134">
            <v>6.7992556787853653E-2</v>
          </cell>
          <cell r="Q134">
            <v>0.21991111951111963</v>
          </cell>
          <cell r="R134">
            <v>0.29012001400693954</v>
          </cell>
          <cell r="S134">
            <v>0.17546024045753694</v>
          </cell>
          <cell r="U134">
            <v>0.10851982877743072</v>
          </cell>
          <cell r="V134">
            <v>0.1163053540112482</v>
          </cell>
          <cell r="W134">
            <v>-6.4710156408207542E-3</v>
          </cell>
          <cell r="X134">
            <v>7.6671391292861824E-2</v>
          </cell>
          <cell r="Y134">
            <v>7.4570623514648604E-2</v>
          </cell>
          <cell r="Z134">
            <v>6.258986856899007E-2</v>
          </cell>
          <cell r="AA134">
            <v>4.8359666929796985E-2</v>
          </cell>
          <cell r="AB134">
            <v>4.2241359968519854E-2</v>
          </cell>
          <cell r="AC134">
            <v>3.5798807931653576E-2</v>
          </cell>
          <cell r="BJ134" t="str">
            <v>Total Revenue</v>
          </cell>
          <cell r="BL134">
            <v>-0.1311431203793173</v>
          </cell>
          <cell r="BM134">
            <v>4.2634779451806049E-2</v>
          </cell>
          <cell r="BN134">
            <v>6.9102010193258012E-2</v>
          </cell>
          <cell r="BO134">
            <v>0.40272703115658048</v>
          </cell>
          <cell r="BP134">
            <v>0.1225098432548366</v>
          </cell>
          <cell r="BR134">
            <v>0.60566403724298468</v>
          </cell>
          <cell r="BS134">
            <v>0.46773737241844549</v>
          </cell>
          <cell r="BT134">
            <v>0.47734972413125543</v>
          </cell>
          <cell r="BU134">
            <v>0.11576940836599148</v>
          </cell>
          <cell r="BV134">
            <v>0.35368177907899634</v>
          </cell>
          <cell r="BX134">
            <v>7.4448721872332202E-2</v>
          </cell>
          <cell r="BY134">
            <v>0.1638054534132023</v>
          </cell>
          <cell r="BZ134">
            <v>0.20257146727146735</v>
          </cell>
          <cell r="CA134">
            <v>0.27770440051358736</v>
          </cell>
          <cell r="CB134">
            <v>0.19032381634782825</v>
          </cell>
          <cell r="CD134">
            <v>0.12399443420431466</v>
          </cell>
          <cell r="CE134">
            <v>0.12036803263954465</v>
          </cell>
          <cell r="CF134">
            <v>-3.5806630691115338E-3</v>
          </cell>
          <cell r="CG134">
            <v>8.0578219318459654E-2</v>
          </cell>
          <cell r="CH134">
            <v>7.7680841287530056E-2</v>
          </cell>
          <cell r="CI134">
            <v>6.5246282919310339E-2</v>
          </cell>
          <cell r="CJ134">
            <v>5.0706897002651186E-2</v>
          </cell>
          <cell r="CK134">
            <v>4.1513231980440324E-2</v>
          </cell>
          <cell r="CL134">
            <v>3.5402344559771759E-2</v>
          </cell>
        </row>
        <row r="136">
          <cell r="A136" t="str">
            <v>Broadcasting Revenue % Change</v>
          </cell>
          <cell r="BJ136" t="str">
            <v>Broadcasting Revenue % Change</v>
          </cell>
        </row>
        <row r="137">
          <cell r="A137" t="str">
            <v>Revenue - % Change</v>
          </cell>
          <cell r="BJ137" t="str">
            <v>Revenue - % Change</v>
          </cell>
        </row>
        <row r="138">
          <cell r="A138" t="str">
            <v>Syndicated Show &amp; Other</v>
          </cell>
          <cell r="C138" t="str">
            <v xml:space="preserve">--  </v>
          </cell>
          <cell r="D138" t="str">
            <v xml:space="preserve">--  </v>
          </cell>
          <cell r="E138" t="str">
            <v xml:space="preserve">--  </v>
          </cell>
          <cell r="F138" t="str">
            <v xml:space="preserve">--  </v>
          </cell>
          <cell r="G138" t="str">
            <v xml:space="preserve">--  </v>
          </cell>
          <cell r="I138" t="str">
            <v xml:space="preserve">--  </v>
          </cell>
          <cell r="J138" t="str">
            <v xml:space="preserve">--  </v>
          </cell>
          <cell r="K138" t="str">
            <v xml:space="preserve">--  </v>
          </cell>
          <cell r="L138" t="str">
            <v xml:space="preserve">--  </v>
          </cell>
          <cell r="M138" t="str">
            <v xml:space="preserve">--  </v>
          </cell>
          <cell r="O138">
            <v>-0.13737895416397694</v>
          </cell>
          <cell r="P138">
            <v>0.04</v>
          </cell>
          <cell r="Q138">
            <v>0.16</v>
          </cell>
          <cell r="R138">
            <v>0.12</v>
          </cell>
          <cell r="S138">
            <v>4.3627747153701435E-2</v>
          </cell>
          <cell r="U138">
            <v>3.3627747153701433E-2</v>
          </cell>
          <cell r="V138">
            <v>2.3627747153701431E-2</v>
          </cell>
          <cell r="W138">
            <v>1.3627747153701431E-2</v>
          </cell>
          <cell r="X138">
            <v>3.6277471537014307E-3</v>
          </cell>
          <cell r="Y138">
            <v>-6.3722528462985695E-3</v>
          </cell>
          <cell r="Z138">
            <v>-1.637225284629857E-2</v>
          </cell>
          <cell r="AA138">
            <v>-2.6372252846298572E-2</v>
          </cell>
          <cell r="AB138">
            <v>2.5000000000000001E-2</v>
          </cell>
          <cell r="AC138">
            <v>2.5000000000000001E-2</v>
          </cell>
          <cell r="BJ138" t="str">
            <v>Syndicated Show &amp; Other</v>
          </cell>
          <cell r="BL138" t="str">
            <v xml:space="preserve">--  </v>
          </cell>
          <cell r="BM138" t="str">
            <v xml:space="preserve">--  </v>
          </cell>
          <cell r="BN138" t="str">
            <v xml:space="preserve">--  </v>
          </cell>
          <cell r="BO138" t="str">
            <v xml:space="preserve">--  </v>
          </cell>
          <cell r="BP138" t="str">
            <v xml:space="preserve">--  </v>
          </cell>
          <cell r="BR138" t="str">
            <v xml:space="preserve">--  </v>
          </cell>
          <cell r="BS138" t="str">
            <v xml:space="preserve">--  </v>
          </cell>
          <cell r="BT138" t="str">
            <v xml:space="preserve">--  </v>
          </cell>
          <cell r="BU138" t="str">
            <v xml:space="preserve">--  </v>
          </cell>
          <cell r="BV138" t="str">
            <v xml:space="preserve">--  </v>
          </cell>
          <cell r="BX138">
            <v>0.05</v>
          </cell>
          <cell r="BY138">
            <v>0.11</v>
          </cell>
          <cell r="BZ138">
            <v>0.11</v>
          </cell>
          <cell r="CA138">
            <v>0.11</v>
          </cell>
          <cell r="CB138">
            <v>9.4979449960093332E-2</v>
          </cell>
          <cell r="CD138">
            <v>8.4979449960093337E-2</v>
          </cell>
          <cell r="CE138">
            <v>7.4979449960093342E-2</v>
          </cell>
          <cell r="CF138">
            <v>6.4979449960093347E-2</v>
          </cell>
          <cell r="CG138">
            <v>5.4979449960093345E-2</v>
          </cell>
          <cell r="CH138">
            <v>4.4979449960093343E-2</v>
          </cell>
          <cell r="CI138">
            <v>3.4979449960093341E-2</v>
          </cell>
          <cell r="CJ138">
            <v>2.4979449960093339E-2</v>
          </cell>
          <cell r="CK138">
            <v>2.5000000000000001E-2</v>
          </cell>
          <cell r="CL138">
            <v>2.5000000000000001E-2</v>
          </cell>
        </row>
        <row r="139">
          <cell r="A139" t="str">
            <v>Sirius</v>
          </cell>
          <cell r="C139" t="str">
            <v xml:space="preserve">--  </v>
          </cell>
          <cell r="D139" t="str">
            <v xml:space="preserve">--  </v>
          </cell>
          <cell r="E139" t="str">
            <v xml:space="preserve">--  </v>
          </cell>
          <cell r="F139" t="str">
            <v xml:space="preserve">--  </v>
          </cell>
          <cell r="G139" t="str">
            <v xml:space="preserve">--  </v>
          </cell>
          <cell r="I139" t="str">
            <v xml:space="preserve">--  </v>
          </cell>
          <cell r="J139" t="str">
            <v xml:space="preserve">--  </v>
          </cell>
          <cell r="K139" t="str">
            <v xml:space="preserve">--  </v>
          </cell>
          <cell r="L139" t="str">
            <v xml:space="preserve">--  </v>
          </cell>
          <cell r="M139" t="str">
            <v xml:space="preserve">--  </v>
          </cell>
          <cell r="O139">
            <v>0</v>
          </cell>
          <cell r="P139">
            <v>0</v>
          </cell>
          <cell r="Q139">
            <v>0</v>
          </cell>
          <cell r="R139">
            <v>0</v>
          </cell>
          <cell r="S139">
            <v>0</v>
          </cell>
          <cell r="U139">
            <v>0</v>
          </cell>
          <cell r="V139">
            <v>0</v>
          </cell>
          <cell r="W139">
            <v>-0.19999999999999996</v>
          </cell>
          <cell r="X139">
            <v>-0.5</v>
          </cell>
          <cell r="Y139">
            <v>3.0000000000000027E-2</v>
          </cell>
          <cell r="Z139">
            <v>3.0000000000000027E-2</v>
          </cell>
          <cell r="AA139">
            <v>3.0000000000000027E-2</v>
          </cell>
          <cell r="AB139">
            <v>0.25</v>
          </cell>
          <cell r="AC139">
            <v>0.25</v>
          </cell>
          <cell r="BJ139" t="str">
            <v>Sirius</v>
          </cell>
          <cell r="BL139" t="str">
            <v xml:space="preserve">--  </v>
          </cell>
          <cell r="BM139" t="str">
            <v xml:space="preserve">--  </v>
          </cell>
          <cell r="BN139" t="str">
            <v xml:space="preserve">--  </v>
          </cell>
          <cell r="BO139" t="str">
            <v xml:space="preserve">--  </v>
          </cell>
          <cell r="BP139" t="str">
            <v xml:space="preserve">--  </v>
          </cell>
          <cell r="BR139" t="str">
            <v xml:space="preserve">--  </v>
          </cell>
          <cell r="BS139" t="str">
            <v xml:space="preserve">--  </v>
          </cell>
          <cell r="BT139" t="str">
            <v xml:space="preserve">--  </v>
          </cell>
          <cell r="BU139" t="str">
            <v xml:space="preserve">--  </v>
          </cell>
          <cell r="BV139" t="str">
            <v xml:space="preserve">--  </v>
          </cell>
          <cell r="BX139">
            <v>0</v>
          </cell>
          <cell r="BY139">
            <v>0</v>
          </cell>
          <cell r="BZ139">
            <v>0</v>
          </cell>
          <cell r="CA139">
            <v>0</v>
          </cell>
          <cell r="CB139">
            <v>0</v>
          </cell>
          <cell r="CD139">
            <v>0</v>
          </cell>
          <cell r="CE139">
            <v>0</v>
          </cell>
          <cell r="CF139">
            <v>-0.2</v>
          </cell>
          <cell r="CG139">
            <v>-0.5</v>
          </cell>
          <cell r="CH139">
            <v>0.03</v>
          </cell>
          <cell r="CI139">
            <v>0.03</v>
          </cell>
          <cell r="CJ139">
            <v>0.03</v>
          </cell>
          <cell r="CK139">
            <v>0.25</v>
          </cell>
          <cell r="CL139">
            <v>0.25</v>
          </cell>
        </row>
        <row r="140">
          <cell r="A140" t="str">
            <v>PBS, Style, Discovery/TLC, HGTV/Food/Life-Can</v>
          </cell>
          <cell r="C140" t="str">
            <v xml:space="preserve">--  </v>
          </cell>
          <cell r="D140" t="str">
            <v xml:space="preserve">--  </v>
          </cell>
          <cell r="E140" t="str">
            <v xml:space="preserve">--  </v>
          </cell>
          <cell r="F140" t="str">
            <v xml:space="preserve">--  </v>
          </cell>
          <cell r="G140" t="str">
            <v xml:space="preserve">--  </v>
          </cell>
          <cell r="I140" t="str">
            <v xml:space="preserve">--  </v>
          </cell>
          <cell r="J140" t="str">
            <v xml:space="preserve">--  </v>
          </cell>
          <cell r="K140" t="str">
            <v xml:space="preserve">--  </v>
          </cell>
          <cell r="L140" t="str">
            <v xml:space="preserve">--  </v>
          </cell>
          <cell r="M140" t="str">
            <v xml:space="preserve">--  </v>
          </cell>
          <cell r="O140">
            <v>-0.69230769230769229</v>
          </cell>
          <cell r="P140">
            <v>-0.73076923076923084</v>
          </cell>
          <cell r="Q140">
            <v>-0.65530303030303028</v>
          </cell>
          <cell r="R140">
            <v>0.39999999999999991</v>
          </cell>
          <cell r="S140">
            <v>-0.62487562189054724</v>
          </cell>
          <cell r="U140">
            <v>0.05</v>
          </cell>
          <cell r="V140">
            <v>4.7500000000000001E-2</v>
          </cell>
          <cell r="W140">
            <v>4.4999999999999998E-2</v>
          </cell>
          <cell r="X140">
            <v>4.2499999999999996E-2</v>
          </cell>
          <cell r="Y140">
            <v>3.9999999999999994E-2</v>
          </cell>
          <cell r="Z140">
            <v>3.7499999999999992E-2</v>
          </cell>
          <cell r="AA140">
            <v>3.4999999999999989E-2</v>
          </cell>
          <cell r="AB140">
            <v>3.2499999999999987E-2</v>
          </cell>
          <cell r="AC140">
            <v>2.9999999999999988E-2</v>
          </cell>
          <cell r="BJ140" t="str">
            <v>PBS, Style, Discovery/TLC, HGTV/Food/Life-Can</v>
          </cell>
          <cell r="BL140" t="str">
            <v xml:space="preserve">--  </v>
          </cell>
          <cell r="BM140" t="str">
            <v xml:space="preserve">--  </v>
          </cell>
          <cell r="BN140" t="str">
            <v xml:space="preserve">--  </v>
          </cell>
          <cell r="BO140" t="str">
            <v xml:space="preserve">--  </v>
          </cell>
          <cell r="BP140" t="str">
            <v xml:space="preserve">--  </v>
          </cell>
          <cell r="BR140" t="str">
            <v xml:space="preserve">--  </v>
          </cell>
          <cell r="BS140" t="str">
            <v xml:space="preserve">--  </v>
          </cell>
          <cell r="BT140" t="str">
            <v xml:space="preserve">--  </v>
          </cell>
          <cell r="BU140" t="str">
            <v xml:space="preserve">--  </v>
          </cell>
          <cell r="BV140" t="str">
            <v xml:space="preserve">--  </v>
          </cell>
          <cell r="BX140">
            <v>-0.73076923076923084</v>
          </cell>
          <cell r="BY140">
            <v>-0.73076923076923084</v>
          </cell>
          <cell r="BZ140">
            <v>-0.65530303030303028</v>
          </cell>
          <cell r="CA140">
            <v>0.4</v>
          </cell>
          <cell r="CB140">
            <v>-0.6378109452736318</v>
          </cell>
          <cell r="CD140">
            <v>0.05</v>
          </cell>
          <cell r="CE140">
            <v>4.7500000000000001E-2</v>
          </cell>
          <cell r="CF140">
            <v>4.4999999999999998E-2</v>
          </cell>
          <cell r="CG140">
            <v>4.2500000000000003E-2</v>
          </cell>
          <cell r="CH140">
            <v>0.04</v>
          </cell>
          <cell r="CI140">
            <v>3.7499999999999999E-2</v>
          </cell>
          <cell r="CJ140">
            <v>3.5000000000000003E-2</v>
          </cell>
          <cell r="CK140">
            <v>3.2500000000000001E-2</v>
          </cell>
          <cell r="CL140">
            <v>0.03</v>
          </cell>
        </row>
        <row r="141">
          <cell r="A141" t="str">
            <v>Warner Video</v>
          </cell>
          <cell r="C141" t="str">
            <v xml:space="preserve">--  </v>
          </cell>
          <cell r="D141" t="str">
            <v xml:space="preserve">--  </v>
          </cell>
          <cell r="E141" t="str">
            <v xml:space="preserve">--  </v>
          </cell>
          <cell r="F141" t="str">
            <v xml:space="preserve">--  </v>
          </cell>
          <cell r="G141" t="str">
            <v xml:space="preserve">--  </v>
          </cell>
          <cell r="I141" t="str">
            <v xml:space="preserve">--  </v>
          </cell>
          <cell r="J141" t="str">
            <v xml:space="preserve">--  </v>
          </cell>
          <cell r="K141" t="str">
            <v xml:space="preserve">--  </v>
          </cell>
          <cell r="L141" t="str">
            <v xml:space="preserve">--  </v>
          </cell>
          <cell r="M141" t="str">
            <v xml:space="preserve">--  </v>
          </cell>
          <cell r="O141" t="str">
            <v xml:space="preserve">--  </v>
          </cell>
          <cell r="P141">
            <v>0</v>
          </cell>
          <cell r="Q141">
            <v>0</v>
          </cell>
          <cell r="R141">
            <v>0</v>
          </cell>
          <cell r="S141" t="str">
            <v xml:space="preserve">--  </v>
          </cell>
          <cell r="U141">
            <v>0</v>
          </cell>
          <cell r="V141">
            <v>0</v>
          </cell>
          <cell r="W141">
            <v>0</v>
          </cell>
          <cell r="X141">
            <v>0</v>
          </cell>
          <cell r="Y141">
            <v>0</v>
          </cell>
          <cell r="Z141">
            <v>0</v>
          </cell>
          <cell r="AA141">
            <v>0</v>
          </cell>
          <cell r="AB141">
            <v>0</v>
          </cell>
          <cell r="AC141">
            <v>0</v>
          </cell>
          <cell r="BJ141" t="str">
            <v>Warner Video</v>
          </cell>
          <cell r="BL141" t="str">
            <v xml:space="preserve">--  </v>
          </cell>
          <cell r="BM141" t="str">
            <v xml:space="preserve">--  </v>
          </cell>
          <cell r="BN141" t="str">
            <v xml:space="preserve">--  </v>
          </cell>
          <cell r="BO141" t="str">
            <v xml:space="preserve">--  </v>
          </cell>
          <cell r="BP141" t="str">
            <v xml:space="preserve">--  </v>
          </cell>
          <cell r="BR141" t="str">
            <v xml:space="preserve">--  </v>
          </cell>
          <cell r="BS141" t="str">
            <v xml:space="preserve">--  </v>
          </cell>
          <cell r="BT141" t="str">
            <v xml:space="preserve">--  </v>
          </cell>
          <cell r="BU141" t="str">
            <v xml:space="preserve">--  </v>
          </cell>
          <cell r="BV141" t="str">
            <v xml:space="preserve">--  </v>
          </cell>
          <cell r="BX141">
            <v>0</v>
          </cell>
          <cell r="BY141">
            <v>0</v>
          </cell>
          <cell r="BZ141">
            <v>0</v>
          </cell>
          <cell r="CA141">
            <v>0</v>
          </cell>
          <cell r="CB141">
            <v>-1</v>
          </cell>
          <cell r="CD141">
            <v>0</v>
          </cell>
          <cell r="CE141">
            <v>0</v>
          </cell>
          <cell r="CF141">
            <v>0</v>
          </cell>
          <cell r="CG141">
            <v>0</v>
          </cell>
          <cell r="CH141">
            <v>0</v>
          </cell>
          <cell r="CI141">
            <v>0</v>
          </cell>
          <cell r="CJ141">
            <v>0</v>
          </cell>
          <cell r="CK141">
            <v>0</v>
          </cell>
          <cell r="CL141">
            <v>0</v>
          </cell>
        </row>
        <row r="142">
          <cell r="A142" t="str">
            <v>Total</v>
          </cell>
          <cell r="C142" t="str">
            <v xml:space="preserve">--  </v>
          </cell>
          <cell r="D142" t="str">
            <v xml:space="preserve">--  </v>
          </cell>
          <cell r="E142" t="str">
            <v xml:space="preserve">--  </v>
          </cell>
          <cell r="F142" t="str">
            <v xml:space="preserve">--  </v>
          </cell>
          <cell r="G142" t="str">
            <v xml:space="preserve">--  </v>
          </cell>
          <cell r="I142" t="str">
            <v xml:space="preserve">--  </v>
          </cell>
          <cell r="J142" t="str">
            <v xml:space="preserve">--  </v>
          </cell>
          <cell r="K142" t="str">
            <v xml:space="preserve">--  </v>
          </cell>
          <cell r="L142" t="str">
            <v xml:space="preserve">--  </v>
          </cell>
          <cell r="M142" t="str">
            <v xml:space="preserve">--  </v>
          </cell>
          <cell r="O142">
            <v>-0.20883392226148412</v>
          </cell>
          <cell r="P142">
            <v>-9.5833971251169436E-2</v>
          </cell>
          <cell r="Q142">
            <v>1.9200977770987615E-2</v>
          </cell>
          <cell r="R142">
            <v>7.8791208791208822E-2</v>
          </cell>
          <cell r="S142">
            <v>-5.6418235678240447E-2</v>
          </cell>
          <cell r="U142">
            <v>2.8087422285185681E-2</v>
          </cell>
          <cell r="V142">
            <v>2.030517163436496E-2</v>
          </cell>
          <cell r="W142">
            <v>-2.2255337855672574E-2</v>
          </cell>
          <cell r="X142">
            <v>-6.6287578386038271E-2</v>
          </cell>
          <cell r="Y142">
            <v>-1.5689206308233672E-3</v>
          </cell>
          <cell r="Z142">
            <v>-1.0269201615538237E-2</v>
          </cell>
          <cell r="AA142">
            <v>-1.8826291897508285E-2</v>
          </cell>
          <cell r="AB142">
            <v>4.4643991881213152E-2</v>
          </cell>
          <cell r="AC142">
            <v>4.8301259612457459E-2</v>
          </cell>
          <cell r="BJ142" t="str">
            <v>Total</v>
          </cell>
          <cell r="BL142" t="str">
            <v xml:space="preserve">--  </v>
          </cell>
          <cell r="BM142" t="str">
            <v xml:space="preserve">--  </v>
          </cell>
          <cell r="BN142" t="str">
            <v xml:space="preserve">--  </v>
          </cell>
          <cell r="BO142" t="str">
            <v xml:space="preserve">--  </v>
          </cell>
          <cell r="BP142" t="str">
            <v xml:space="preserve">--  </v>
          </cell>
          <cell r="BR142" t="str">
            <v xml:space="preserve">--  </v>
          </cell>
          <cell r="BS142" t="str">
            <v xml:space="preserve">--  </v>
          </cell>
          <cell r="BT142" t="str">
            <v xml:space="preserve">--  </v>
          </cell>
          <cell r="BU142" t="str">
            <v xml:space="preserve">--  </v>
          </cell>
          <cell r="BV142" t="str">
            <v xml:space="preserve">--  </v>
          </cell>
          <cell r="BX142">
            <v>-8.504858657243819E-2</v>
          </cell>
          <cell r="BY142">
            <v>-4.771455303223604E-2</v>
          </cell>
          <cell r="BZ142">
            <v>-1.520624856771835E-2</v>
          </cell>
          <cell r="CA142">
            <v>7.1041114058355337E-2</v>
          </cell>
          <cell r="CB142">
            <v>-2.1210143996451492E-2</v>
          </cell>
          <cell r="CD142">
            <v>6.8935026613913042E-2</v>
          </cell>
          <cell r="CE142">
            <v>6.1797535909118739E-2</v>
          </cell>
          <cell r="CF142">
            <v>2.3412203117952224E-2</v>
          </cell>
          <cell r="CG142">
            <v>-1.2441518614794478E-2</v>
          </cell>
          <cell r="CH142">
            <v>4.3893399547711986E-2</v>
          </cell>
          <cell r="CI142">
            <v>3.4764913910648509E-2</v>
          </cell>
          <cell r="CJ142">
            <v>2.5623111993563263E-2</v>
          </cell>
          <cell r="CK142">
            <v>3.882667349604807E-2</v>
          </cell>
          <cell r="CL142">
            <v>4.1497625373080549E-2</v>
          </cell>
        </row>
        <row r="144">
          <cell r="A144" t="str">
            <v>Retail Merchandising Revenue % Change</v>
          </cell>
          <cell r="BJ144" t="str">
            <v>Retail Merchandising Revenue % Change</v>
          </cell>
        </row>
        <row r="145">
          <cell r="A145" t="str">
            <v>Revenue % Change</v>
          </cell>
          <cell r="BJ145" t="str">
            <v>Revenue % Change</v>
          </cell>
        </row>
        <row r="146">
          <cell r="A146" t="str">
            <v>Kmart</v>
          </cell>
          <cell r="C146">
            <v>-7.7320746235109095E-2</v>
          </cell>
          <cell r="D146">
            <v>-4.1799957346982275E-2</v>
          </cell>
          <cell r="E146">
            <v>-2.847130968024536E-2</v>
          </cell>
          <cell r="F146">
            <v>0.18999846206564541</v>
          </cell>
          <cell r="G146">
            <v>6.1191433074155643E-2</v>
          </cell>
          <cell r="I146">
            <v>4.92082825822171E-2</v>
          </cell>
          <cell r="J146">
            <v>-3.7502782105497623E-2</v>
          </cell>
          <cell r="K146">
            <v>-8.8969041178238562E-2</v>
          </cell>
          <cell r="L146">
            <v>0.25674479467344002</v>
          </cell>
          <cell r="M146">
            <v>0.12333192864166276</v>
          </cell>
          <cell r="O146">
            <v>-1.3930810308799835E-3</v>
          </cell>
          <cell r="P146">
            <v>-0.15</v>
          </cell>
          <cell r="Q146">
            <v>-0.15</v>
          </cell>
          <cell r="R146">
            <v>0.375</v>
          </cell>
          <cell r="S146">
            <v>0.17602350881580597</v>
          </cell>
          <cell r="U146">
            <v>-0.4</v>
          </cell>
          <cell r="V146">
            <v>0.03</v>
          </cell>
          <cell r="W146">
            <v>-1</v>
          </cell>
          <cell r="X146">
            <v>0</v>
          </cell>
          <cell r="Y146">
            <v>0</v>
          </cell>
          <cell r="Z146">
            <v>0</v>
          </cell>
          <cell r="AA146">
            <v>0</v>
          </cell>
          <cell r="AB146">
            <v>0</v>
          </cell>
          <cell r="AC146">
            <v>0</v>
          </cell>
          <cell r="BJ146" t="str">
            <v>Kmart</v>
          </cell>
          <cell r="BL146">
            <v>-7.7320746235109095E-2</v>
          </cell>
          <cell r="BM146">
            <v>-4.1799957346982275E-2</v>
          </cell>
          <cell r="BN146">
            <v>-2.847130968024536E-2</v>
          </cell>
          <cell r="BO146">
            <v>0.18999846206564541</v>
          </cell>
          <cell r="BP146">
            <v>6.1191433074155643E-2</v>
          </cell>
          <cell r="BR146">
            <v>4.92082825822171E-2</v>
          </cell>
          <cell r="BS146">
            <v>-3.7502782105497623E-2</v>
          </cell>
          <cell r="BT146">
            <v>-8.8969041178238562E-2</v>
          </cell>
          <cell r="BU146">
            <v>0.25674479467344002</v>
          </cell>
          <cell r="BV146">
            <v>0.12333192864166276</v>
          </cell>
          <cell r="BX146">
            <v>-0.15</v>
          </cell>
          <cell r="BY146">
            <v>-0.15</v>
          </cell>
          <cell r="BZ146">
            <v>-0.15</v>
          </cell>
          <cell r="CA146">
            <v>0.3</v>
          </cell>
          <cell r="CB146">
            <v>0.11249665052966318</v>
          </cell>
          <cell r="CD146">
            <v>-0.35</v>
          </cell>
          <cell r="CE146">
            <v>0.03</v>
          </cell>
          <cell r="CF146">
            <v>-1</v>
          </cell>
          <cell r="CG146">
            <v>0</v>
          </cell>
          <cell r="CH146">
            <v>0</v>
          </cell>
          <cell r="CI146">
            <v>0</v>
          </cell>
          <cell r="CJ146">
            <v>0</v>
          </cell>
          <cell r="CK146">
            <v>0</v>
          </cell>
          <cell r="CL146">
            <v>0</v>
          </cell>
        </row>
        <row r="147">
          <cell r="A147" t="str">
            <v>Other</v>
          </cell>
          <cell r="C147">
            <v>-0.37546271813855059</v>
          </cell>
          <cell r="D147">
            <v>-0.22885245901639351</v>
          </cell>
          <cell r="E147">
            <v>1.2549356223175989</v>
          </cell>
          <cell r="F147">
            <v>6.7992834532084601E-2</v>
          </cell>
          <cell r="G147">
            <v>8.2234578662969016E-2</v>
          </cell>
          <cell r="I147">
            <v>1.4674005080440282</v>
          </cell>
          <cell r="J147">
            <v>0.28911564625850317</v>
          </cell>
          <cell r="K147">
            <v>1.2204035020936419</v>
          </cell>
          <cell r="L147">
            <v>-0.11821410451547132</v>
          </cell>
          <cell r="M147">
            <v>0.7255212077641997</v>
          </cell>
          <cell r="O147">
            <v>0.37062457103637625</v>
          </cell>
          <cell r="P147">
            <v>0.47499999999999998</v>
          </cell>
          <cell r="Q147">
            <v>0.5</v>
          </cell>
          <cell r="R147">
            <v>0.5</v>
          </cell>
          <cell r="S147">
            <v>0.46542788100991594</v>
          </cell>
          <cell r="U147">
            <v>0.3</v>
          </cell>
          <cell r="V147">
            <v>0.25</v>
          </cell>
          <cell r="W147">
            <v>0.2</v>
          </cell>
          <cell r="X147">
            <v>0.15</v>
          </cell>
          <cell r="Y147">
            <v>0.125</v>
          </cell>
          <cell r="Z147">
            <v>0.1</v>
          </cell>
          <cell r="AA147">
            <v>7.4999999999999997E-2</v>
          </cell>
          <cell r="AB147">
            <v>0.05</v>
          </cell>
          <cell r="AC147">
            <v>0.03</v>
          </cell>
          <cell r="BJ147" t="str">
            <v>Other</v>
          </cell>
          <cell r="BL147">
            <v>-0.37546271813855059</v>
          </cell>
          <cell r="BM147">
            <v>-0.22885245901639351</v>
          </cell>
          <cell r="BN147">
            <v>1.2549356223175989</v>
          </cell>
          <cell r="BO147">
            <v>6.7992834532084601E-2</v>
          </cell>
          <cell r="BP147">
            <v>8.2234578662969016E-2</v>
          </cell>
          <cell r="BR147">
            <v>1.4674005080440282</v>
          </cell>
          <cell r="BS147">
            <v>0.28911564625850317</v>
          </cell>
          <cell r="BT147">
            <v>1.2204035020936419</v>
          </cell>
          <cell r="BU147">
            <v>-0.11821410451547132</v>
          </cell>
          <cell r="BV147">
            <v>0.7255212077641997</v>
          </cell>
          <cell r="BX147">
            <v>0.4</v>
          </cell>
          <cell r="BY147">
            <v>0.47499999999999998</v>
          </cell>
          <cell r="BZ147">
            <v>0.47499999999999998</v>
          </cell>
          <cell r="CA147">
            <v>0.47499999999999998</v>
          </cell>
          <cell r="CB147">
            <v>0.3773018915090407</v>
          </cell>
          <cell r="CD147">
            <v>0.25</v>
          </cell>
          <cell r="CE147">
            <v>0.22500000000000001</v>
          </cell>
          <cell r="CF147">
            <v>0.17499999999999999</v>
          </cell>
          <cell r="CG147">
            <v>0.15</v>
          </cell>
          <cell r="CH147">
            <v>0.125</v>
          </cell>
          <cell r="CI147">
            <v>0.1</v>
          </cell>
          <cell r="CJ147">
            <v>7.4999999999999997E-2</v>
          </cell>
          <cell r="CK147">
            <v>0.05</v>
          </cell>
          <cell r="CL147">
            <v>0.03</v>
          </cell>
        </row>
        <row r="148">
          <cell r="A148" t="str">
            <v>KB Home</v>
          </cell>
          <cell r="C148" t="str">
            <v xml:space="preserve">--  </v>
          </cell>
          <cell r="D148" t="str">
            <v xml:space="preserve">--  </v>
          </cell>
          <cell r="E148" t="str">
            <v xml:space="preserve">--  </v>
          </cell>
          <cell r="F148" t="str">
            <v xml:space="preserve">--  </v>
          </cell>
          <cell r="G148" t="str">
            <v xml:space="preserve">--  </v>
          </cell>
          <cell r="I148" t="str">
            <v xml:space="preserve">--  </v>
          </cell>
          <cell r="J148" t="str">
            <v xml:space="preserve">--  </v>
          </cell>
          <cell r="K148" t="str">
            <v xml:space="preserve">--  </v>
          </cell>
          <cell r="L148" t="str">
            <v xml:space="preserve">--  </v>
          </cell>
          <cell r="M148" t="str">
            <v xml:space="preserve">--  </v>
          </cell>
          <cell r="O148" t="str">
            <v xml:space="preserve">--  </v>
          </cell>
          <cell r="P148" t="str">
            <v xml:space="preserve">--  </v>
          </cell>
          <cell r="Q148" t="str">
            <v xml:space="preserve">--  </v>
          </cell>
          <cell r="R148">
            <v>0.3125</v>
          </cell>
          <cell r="S148">
            <v>3.53125</v>
          </cell>
          <cell r="U148">
            <v>0.5</v>
          </cell>
          <cell r="V148">
            <v>0.25</v>
          </cell>
          <cell r="W148">
            <v>0.15</v>
          </cell>
          <cell r="X148">
            <v>0.125</v>
          </cell>
          <cell r="Y148">
            <v>0.1</v>
          </cell>
          <cell r="Z148">
            <v>7.4999999999999997E-2</v>
          </cell>
          <cell r="AA148">
            <v>0.05</v>
          </cell>
          <cell r="AB148">
            <v>0.04</v>
          </cell>
          <cell r="AC148">
            <v>0.03</v>
          </cell>
          <cell r="BJ148" t="str">
            <v>KB Home</v>
          </cell>
          <cell r="BL148" t="str">
            <v xml:space="preserve">--  </v>
          </cell>
          <cell r="BM148" t="str">
            <v xml:space="preserve">--  </v>
          </cell>
          <cell r="BN148" t="str">
            <v xml:space="preserve">--  </v>
          </cell>
          <cell r="BO148" t="str">
            <v xml:space="preserve">--  </v>
          </cell>
          <cell r="BP148" t="str">
            <v xml:space="preserve">--  </v>
          </cell>
          <cell r="BR148" t="str">
            <v xml:space="preserve">--  </v>
          </cell>
          <cell r="BS148" t="str">
            <v xml:space="preserve">--  </v>
          </cell>
          <cell r="BT148" t="str">
            <v xml:space="preserve">--  </v>
          </cell>
          <cell r="BU148" t="str">
            <v xml:space="preserve">--  </v>
          </cell>
          <cell r="BV148" t="str">
            <v xml:space="preserve">--  </v>
          </cell>
          <cell r="BX148" t="str">
            <v xml:space="preserve">--  </v>
          </cell>
          <cell r="BY148" t="str">
            <v xml:space="preserve">--  </v>
          </cell>
          <cell r="BZ148" t="str">
            <v xml:space="preserve">--  </v>
          </cell>
          <cell r="CA148">
            <v>2</v>
          </cell>
          <cell r="CB148">
            <v>8</v>
          </cell>
          <cell r="CD148">
            <v>0.5</v>
          </cell>
          <cell r="CE148">
            <v>0.25</v>
          </cell>
          <cell r="CF148">
            <v>0.15</v>
          </cell>
          <cell r="CG148">
            <v>0.125</v>
          </cell>
          <cell r="CH148">
            <v>0.1</v>
          </cell>
          <cell r="CI148">
            <v>7.4999999999999997E-2</v>
          </cell>
          <cell r="CJ148">
            <v>0.05</v>
          </cell>
          <cell r="CK148">
            <v>0.04</v>
          </cell>
          <cell r="CL148">
            <v>0.03</v>
          </cell>
        </row>
        <row r="149">
          <cell r="A149" t="str">
            <v>Macy's</v>
          </cell>
          <cell r="C149" t="str">
            <v xml:space="preserve">--  </v>
          </cell>
          <cell r="D149" t="str">
            <v xml:space="preserve">--  </v>
          </cell>
          <cell r="E149" t="str">
            <v xml:space="preserve">--  </v>
          </cell>
          <cell r="F149" t="str">
            <v xml:space="preserve">--  </v>
          </cell>
          <cell r="G149" t="str">
            <v xml:space="preserve">--  </v>
          </cell>
          <cell r="I149" t="str">
            <v xml:space="preserve">--  </v>
          </cell>
          <cell r="J149" t="str">
            <v xml:space="preserve">--  </v>
          </cell>
          <cell r="K149" t="str">
            <v xml:space="preserve">--  </v>
          </cell>
          <cell r="L149" t="str">
            <v xml:space="preserve">--  </v>
          </cell>
          <cell r="M149" t="str">
            <v xml:space="preserve">--  </v>
          </cell>
          <cell r="O149" t="str">
            <v xml:space="preserve">--  </v>
          </cell>
          <cell r="P149" t="str">
            <v xml:space="preserve">--  </v>
          </cell>
          <cell r="Q149" t="str">
            <v xml:space="preserve">--  </v>
          </cell>
          <cell r="R149" t="str">
            <v xml:space="preserve">--  </v>
          </cell>
          <cell r="S149" t="str">
            <v xml:space="preserve">--  </v>
          </cell>
          <cell r="U149">
            <v>6.4893617021276597</v>
          </cell>
          <cell r="V149">
            <v>0.15</v>
          </cell>
          <cell r="W149">
            <v>0.15</v>
          </cell>
          <cell r="X149">
            <v>0.125</v>
          </cell>
          <cell r="Y149">
            <v>0.125</v>
          </cell>
          <cell r="Z149">
            <v>0.1</v>
          </cell>
          <cell r="AA149">
            <v>4.4999999999999998E-2</v>
          </cell>
          <cell r="AB149">
            <v>3.5000000000000003E-2</v>
          </cell>
          <cell r="AC149">
            <v>3.5000000000000003E-2</v>
          </cell>
          <cell r="BJ149" t="str">
            <v>Macy's</v>
          </cell>
          <cell r="BL149" t="str">
            <v xml:space="preserve">--  </v>
          </cell>
          <cell r="BM149" t="str">
            <v xml:space="preserve">--  </v>
          </cell>
          <cell r="BN149" t="str">
            <v xml:space="preserve">--  </v>
          </cell>
          <cell r="BO149" t="str">
            <v xml:space="preserve">--  </v>
          </cell>
          <cell r="BP149" t="str">
            <v xml:space="preserve">--  </v>
          </cell>
          <cell r="BR149" t="str">
            <v xml:space="preserve">--  </v>
          </cell>
          <cell r="BS149" t="str">
            <v xml:space="preserve">--  </v>
          </cell>
          <cell r="BT149" t="str">
            <v xml:space="preserve">--  </v>
          </cell>
          <cell r="BU149" t="str">
            <v xml:space="preserve">--  </v>
          </cell>
          <cell r="BV149" t="str">
            <v xml:space="preserve">--  </v>
          </cell>
          <cell r="BX149" t="str">
            <v xml:space="preserve">--  </v>
          </cell>
          <cell r="BY149" t="str">
            <v xml:space="preserve">--  </v>
          </cell>
          <cell r="BZ149" t="str">
            <v xml:space="preserve">--  </v>
          </cell>
          <cell r="CA149" t="str">
            <v xml:space="preserve">--  </v>
          </cell>
          <cell r="CB149" t="str">
            <v xml:space="preserve">--  </v>
          </cell>
          <cell r="CD149">
            <v>10.733333333333334</v>
          </cell>
          <cell r="CE149">
            <v>0.15</v>
          </cell>
          <cell r="CF149">
            <v>0.15</v>
          </cell>
          <cell r="CG149">
            <v>0.125</v>
          </cell>
          <cell r="CH149">
            <v>0.125</v>
          </cell>
          <cell r="CI149">
            <v>0.1</v>
          </cell>
          <cell r="CJ149">
            <v>4.4999999999999998E-2</v>
          </cell>
          <cell r="CK149">
            <v>3.5000000000000003E-2</v>
          </cell>
          <cell r="CL149">
            <v>3.5000000000000003E-2</v>
          </cell>
        </row>
        <row r="150">
          <cell r="A150" t="str">
            <v>Crafts</v>
          </cell>
          <cell r="C150" t="str">
            <v xml:space="preserve">--  </v>
          </cell>
          <cell r="D150" t="str">
            <v xml:space="preserve">--  </v>
          </cell>
          <cell r="E150" t="str">
            <v xml:space="preserve">--  </v>
          </cell>
          <cell r="F150" t="str">
            <v xml:space="preserve">--  </v>
          </cell>
          <cell r="G150" t="str">
            <v xml:space="preserve">--  </v>
          </cell>
          <cell r="I150" t="str">
            <v xml:space="preserve">--  </v>
          </cell>
          <cell r="J150" t="str">
            <v xml:space="preserve">--  </v>
          </cell>
          <cell r="K150" t="str">
            <v xml:space="preserve">--  </v>
          </cell>
          <cell r="L150" t="str">
            <v xml:space="preserve">--  </v>
          </cell>
          <cell r="M150" t="str">
            <v xml:space="preserve">--  </v>
          </cell>
          <cell r="O150" t="str">
            <v xml:space="preserve">--  </v>
          </cell>
          <cell r="P150" t="str">
            <v xml:space="preserve">--  </v>
          </cell>
          <cell r="Q150" t="str">
            <v xml:space="preserve">--  </v>
          </cell>
          <cell r="R150" t="str">
            <v xml:space="preserve">--  </v>
          </cell>
          <cell r="S150" t="str">
            <v xml:space="preserve">--  </v>
          </cell>
          <cell r="U150">
            <v>3.6838407494145198</v>
          </cell>
          <cell r="V150">
            <v>0.1</v>
          </cell>
          <cell r="W150">
            <v>0.1</v>
          </cell>
          <cell r="X150">
            <v>9.0000000000000011E-2</v>
          </cell>
          <cell r="Y150">
            <v>8.0000000000000016E-2</v>
          </cell>
          <cell r="Z150">
            <v>7.0000000000000021E-2</v>
          </cell>
          <cell r="AA150">
            <v>6.0000000000000019E-2</v>
          </cell>
          <cell r="AB150">
            <v>5.0000000000000017E-2</v>
          </cell>
          <cell r="AC150">
            <v>4.0000000000000015E-2</v>
          </cell>
          <cell r="BJ150" t="str">
            <v>Crafts</v>
          </cell>
          <cell r="BL150" t="str">
            <v xml:space="preserve">--  </v>
          </cell>
          <cell r="BM150" t="str">
            <v xml:space="preserve">--  </v>
          </cell>
          <cell r="BN150" t="str">
            <v xml:space="preserve">--  </v>
          </cell>
          <cell r="BO150" t="str">
            <v xml:space="preserve">--  </v>
          </cell>
          <cell r="BP150" t="str">
            <v xml:space="preserve">--  </v>
          </cell>
          <cell r="BR150" t="str">
            <v xml:space="preserve">--  </v>
          </cell>
          <cell r="BS150" t="str">
            <v xml:space="preserve">--  </v>
          </cell>
          <cell r="BT150" t="str">
            <v xml:space="preserve">--  </v>
          </cell>
          <cell r="BU150" t="str">
            <v xml:space="preserve">--  </v>
          </cell>
          <cell r="BV150" t="str">
            <v xml:space="preserve">--  </v>
          </cell>
          <cell r="BX150" t="str">
            <v xml:space="preserve">--  </v>
          </cell>
          <cell r="BY150" t="str">
            <v xml:space="preserve">--  </v>
          </cell>
          <cell r="BZ150" t="str">
            <v xml:space="preserve">--  </v>
          </cell>
          <cell r="CA150" t="str">
            <v xml:space="preserve">--  </v>
          </cell>
          <cell r="CB150" t="str">
            <v xml:space="preserve">--  </v>
          </cell>
          <cell r="CD150" t="e">
            <v>#DIV/0!</v>
          </cell>
          <cell r="CE150">
            <v>0.01</v>
          </cell>
          <cell r="CF150">
            <v>0.01</v>
          </cell>
          <cell r="CG150">
            <v>0.01</v>
          </cell>
          <cell r="CH150">
            <v>0.01</v>
          </cell>
          <cell r="CI150">
            <v>0.01</v>
          </cell>
          <cell r="CJ150">
            <v>0.01</v>
          </cell>
          <cell r="CK150">
            <v>0.01</v>
          </cell>
          <cell r="CL150">
            <v>0.01</v>
          </cell>
        </row>
        <row r="151">
          <cell r="A151" t="str">
            <v>Total</v>
          </cell>
          <cell r="C151">
            <v>-0.12957642042821393</v>
          </cell>
          <cell r="D151">
            <v>-6.7962945978171097E-2</v>
          </cell>
          <cell r="E151">
            <v>0.15809832792612943</v>
          </cell>
          <cell r="F151">
            <v>0.18048986486486496</v>
          </cell>
          <cell r="G151">
            <v>6.3724571985164902E-2</v>
          </cell>
          <cell r="I151">
            <v>0.22755830050047932</v>
          </cell>
          <cell r="J151">
            <v>2.9521747687444311E-4</v>
          </cell>
          <cell r="K151">
            <v>0.28165068419351358</v>
          </cell>
          <cell r="L151">
            <v>0.25892537740573807</v>
          </cell>
          <cell r="M151">
            <v>0.21117137423399268</v>
          </cell>
          <cell r="O151">
            <v>0.17973629424011106</v>
          </cell>
          <cell r="P151">
            <v>2.4571569109689939E-2</v>
          </cell>
          <cell r="Q151">
            <v>0.30955863808322848</v>
          </cell>
          <cell r="R151">
            <v>0.43942515344396438</v>
          </cell>
          <cell r="S151">
            <v>0.31212881651642932</v>
          </cell>
          <cell r="U151">
            <v>-9.4026009598857652E-3</v>
          </cell>
          <cell r="V151">
            <v>0.12639878240241909</v>
          </cell>
          <cell r="W151">
            <v>-0.30261654472515509</v>
          </cell>
          <cell r="X151">
            <v>0.13479614450225119</v>
          </cell>
          <cell r="Y151">
            <v>0.11926246657376205</v>
          </cell>
          <cell r="Z151">
            <v>9.5372599042208739E-2</v>
          </cell>
          <cell r="AA151">
            <v>6.1453536423412114E-2</v>
          </cell>
          <cell r="AB151">
            <v>4.4049416332702984E-2</v>
          </cell>
          <cell r="AC151">
            <v>3.2245123651363006E-2</v>
          </cell>
          <cell r="BJ151" t="str">
            <v>Total</v>
          </cell>
          <cell r="BL151">
            <v>-0.12957642042821393</v>
          </cell>
          <cell r="BM151">
            <v>-6.7962945978171097E-2</v>
          </cell>
          <cell r="BN151">
            <v>0.15809832792612943</v>
          </cell>
          <cell r="BO151">
            <v>0.18048986486486496</v>
          </cell>
          <cell r="BP151">
            <v>6.3724571985164902E-2</v>
          </cell>
          <cell r="BR151">
            <v>0.22755830050047932</v>
          </cell>
          <cell r="BS151">
            <v>2.9521747687444311E-4</v>
          </cell>
          <cell r="BT151">
            <v>0.28165068419351358</v>
          </cell>
          <cell r="BU151">
            <v>0.25892537740573807</v>
          </cell>
          <cell r="BV151">
            <v>0.21117137423399268</v>
          </cell>
          <cell r="BX151">
            <v>0.15062456627342113</v>
          </cell>
          <cell r="BY151">
            <v>0.11418101328086583</v>
          </cell>
          <cell r="BZ151">
            <v>0.11691467002942413</v>
          </cell>
          <cell r="CA151">
            <v>0.43867072061832224</v>
          </cell>
          <cell r="CB151">
            <v>0.2722513812154701</v>
          </cell>
          <cell r="CD151">
            <v>2.3261322580479193E-2</v>
          </cell>
          <cell r="CE151">
            <v>0.12511787024131427</v>
          </cell>
          <cell r="CF151">
            <v>-0.31965964421930093</v>
          </cell>
          <cell r="CG151">
            <v>0.13584737463996266</v>
          </cell>
          <cell r="CH151">
            <v>0.11939135122354583</v>
          </cell>
          <cell r="CI151">
            <v>9.4488510521940183E-2</v>
          </cell>
          <cell r="CJ151">
            <v>5.9394440208091259E-2</v>
          </cell>
          <cell r="CK151">
            <v>4.2826999880020145E-2</v>
          </cell>
          <cell r="CL151">
            <v>3.16630439145551E-2</v>
          </cell>
        </row>
        <row r="153">
          <cell r="A153" t="str">
            <v>EBITDA by Segment</v>
          </cell>
          <cell r="BJ153" t="str">
            <v>EBITDA by Segment</v>
          </cell>
        </row>
        <row r="154">
          <cell r="A154" t="str">
            <v>Publishing</v>
          </cell>
          <cell r="C154">
            <v>-7.6920000000000002</v>
          </cell>
          <cell r="D154">
            <v>-2.5950000000000002</v>
          </cell>
          <cell r="E154">
            <v>-1.5660000000000001</v>
          </cell>
          <cell r="F154">
            <v>-0.34100000000000003</v>
          </cell>
          <cell r="G154">
            <v>-12.194000000000001</v>
          </cell>
          <cell r="I154">
            <v>0.84</v>
          </cell>
          <cell r="J154">
            <v>6.9050000000000002</v>
          </cell>
          <cell r="K154">
            <v>2.94</v>
          </cell>
          <cell r="L154">
            <v>-1.345</v>
          </cell>
          <cell r="M154">
            <v>9.34</v>
          </cell>
          <cell r="O154">
            <v>2.3769999999999998</v>
          </cell>
          <cell r="P154">
            <v>5.7243200000000005</v>
          </cell>
          <cell r="Q154">
            <v>5.0579910000000003</v>
          </cell>
          <cell r="R154">
            <v>6.7354297500000015</v>
          </cell>
          <cell r="S154">
            <v>19.894740750000004</v>
          </cell>
          <cell r="U154">
            <v>35.863813985999997</v>
          </cell>
          <cell r="V154">
            <v>49.122557338399993</v>
          </cell>
          <cell r="W154">
            <v>59.708468444825193</v>
          </cell>
          <cell r="X154">
            <v>70.347431913175868</v>
          </cell>
          <cell r="Y154">
            <v>81.544398159356376</v>
          </cell>
          <cell r="Z154">
            <v>89.761564435414613</v>
          </cell>
          <cell r="AA154">
            <v>97.740370163007029</v>
          </cell>
          <cell r="AB154">
            <v>103.46516327255459</v>
          </cell>
          <cell r="AC154">
            <v>108.0257987589106</v>
          </cell>
          <cell r="BJ154" t="str">
            <v>Publishing</v>
          </cell>
          <cell r="BL154">
            <v>-7.6920000000000002</v>
          </cell>
          <cell r="BM154">
            <v>-2.5950000000000002</v>
          </cell>
          <cell r="BN154">
            <v>-1.5660000000000001</v>
          </cell>
          <cell r="BO154">
            <v>-0.34100000000000003</v>
          </cell>
          <cell r="BP154">
            <v>-12.194000000000001</v>
          </cell>
          <cell r="BR154">
            <v>0.84</v>
          </cell>
          <cell r="BS154">
            <v>6.9050000000000002</v>
          </cell>
          <cell r="BT154">
            <v>2.94</v>
          </cell>
          <cell r="BU154">
            <v>-1.345</v>
          </cell>
          <cell r="BV154">
            <v>9.34</v>
          </cell>
          <cell r="BX154">
            <v>2.3769999999999998</v>
          </cell>
          <cell r="BY154">
            <v>6.2609750000000002</v>
          </cell>
          <cell r="BZ154">
            <v>5.221152</v>
          </cell>
          <cell r="CA154">
            <v>6.5979720000000004</v>
          </cell>
          <cell r="CB154">
            <v>20.457098999999999</v>
          </cell>
          <cell r="CD154">
            <v>36.772179047999998</v>
          </cell>
          <cell r="CE154">
            <v>50.366742211199991</v>
          </cell>
          <cell r="CF154">
            <v>61.220775157713582</v>
          </cell>
          <cell r="CG154">
            <v>72.129204185815283</v>
          </cell>
          <cell r="CH154">
            <v>83.609769185390888</v>
          </cell>
          <cell r="CI154">
            <v>92.035061310995673</v>
          </cell>
          <cell r="CJ154">
            <v>100.21595564975085</v>
          </cell>
          <cell r="CK154">
            <v>106.0857473378077</v>
          </cell>
          <cell r="CL154">
            <v>110.76189541125053</v>
          </cell>
        </row>
        <row r="155">
          <cell r="A155" t="str">
            <v>Broadcasting</v>
          </cell>
          <cell r="C155">
            <v>-2.1619999999999999</v>
          </cell>
          <cell r="D155">
            <v>-2.6640000000000001</v>
          </cell>
          <cell r="E155">
            <v>-3.36</v>
          </cell>
          <cell r="F155">
            <v>-0.13500000000000001</v>
          </cell>
          <cell r="G155">
            <v>-8.3209999999999997</v>
          </cell>
          <cell r="I155">
            <v>0.64600000000000002</v>
          </cell>
          <cell r="J155">
            <v>1.238</v>
          </cell>
          <cell r="K155">
            <v>-0.54600000000000004</v>
          </cell>
          <cell r="L155">
            <v>0.27700000000000014</v>
          </cell>
          <cell r="M155">
            <v>1.615</v>
          </cell>
          <cell r="O155">
            <v>0.65</v>
          </cell>
          <cell r="P155">
            <v>1.1575</v>
          </cell>
          <cell r="Q155">
            <v>0.65749999999999997</v>
          </cell>
          <cell r="R155">
            <v>0.90749999999999997</v>
          </cell>
          <cell r="S155">
            <v>3.3724999999999996</v>
          </cell>
          <cell r="U155">
            <v>3.6851250000000002</v>
          </cell>
          <cell r="V155">
            <v>3.7176684375000004</v>
          </cell>
          <cell r="W155">
            <v>2.7499635171875001</v>
          </cell>
          <cell r="X155">
            <v>0.78183696666796887</v>
          </cell>
          <cell r="Y155">
            <v>0.81311044533468768</v>
          </cell>
          <cell r="Z155">
            <v>0.84360208703473849</v>
          </cell>
          <cell r="AA155">
            <v>0.87312816008095417</v>
          </cell>
          <cell r="AB155">
            <v>0.90150482528358511</v>
          </cell>
          <cell r="AC155">
            <v>0.92854997004209261</v>
          </cell>
          <cell r="BJ155" t="str">
            <v>Broadcasting</v>
          </cell>
          <cell r="BL155">
            <v>-2.1619999999999999</v>
          </cell>
          <cell r="BM155">
            <v>-2.6640000000000001</v>
          </cell>
          <cell r="BN155">
            <v>-3.36</v>
          </cell>
          <cell r="BO155">
            <v>-0.13500000000000001</v>
          </cell>
          <cell r="BP155">
            <v>-8.3209999999999997</v>
          </cell>
          <cell r="BR155">
            <v>0.64600000000000002</v>
          </cell>
          <cell r="BS155">
            <v>1.238</v>
          </cell>
          <cell r="BT155">
            <v>-0.54600000000000004</v>
          </cell>
          <cell r="BU155">
            <v>0.27700000000000014</v>
          </cell>
          <cell r="BV155">
            <v>1.615</v>
          </cell>
          <cell r="BX155">
            <v>0.65</v>
          </cell>
          <cell r="BY155">
            <v>0.40749999999999997</v>
          </cell>
          <cell r="BZ155">
            <v>0.1575</v>
          </cell>
          <cell r="CA155">
            <v>0.65749999999999997</v>
          </cell>
          <cell r="CB155">
            <v>1.8725000000000001</v>
          </cell>
          <cell r="CD155">
            <v>2.6615000000000002</v>
          </cell>
          <cell r="CE155">
            <v>5.983134804574763</v>
          </cell>
          <cell r="CF155">
            <v>5.4864445013030609</v>
          </cell>
          <cell r="CG155">
            <v>4.0305366080745779</v>
          </cell>
          <cell r="CH155">
            <v>4.6044818117300172</v>
          </cell>
          <cell r="CI155">
            <v>5.1951619578986792</v>
          </cell>
          <cell r="CJ155">
            <v>5.7877280397290649</v>
          </cell>
          <cell r="CK155">
            <v>6.1534457101244104</v>
          </cell>
          <cell r="CL155">
            <v>6.2741339451375104</v>
          </cell>
        </row>
        <row r="156">
          <cell r="A156" t="str">
            <v>Retail Merchandising</v>
          </cell>
          <cell r="C156">
            <v>6.101</v>
          </cell>
          <cell r="D156">
            <v>6.274</v>
          </cell>
          <cell r="E156">
            <v>4.343</v>
          </cell>
          <cell r="F156">
            <v>23.404</v>
          </cell>
          <cell r="G156">
            <v>40.122</v>
          </cell>
          <cell r="I156">
            <v>6.7249999999999996</v>
          </cell>
          <cell r="J156">
            <v>5.61</v>
          </cell>
          <cell r="K156">
            <v>6.093</v>
          </cell>
          <cell r="L156">
            <v>30.088999999999999</v>
          </cell>
          <cell r="M156">
            <v>48.516999999999996</v>
          </cell>
          <cell r="O156">
            <v>7.2320000000000002</v>
          </cell>
          <cell r="P156">
            <v>4.7906953249999997</v>
          </cell>
          <cell r="Q156">
            <v>8.0244239999999998</v>
          </cell>
          <cell r="R156">
            <v>40.032231250000002</v>
          </cell>
          <cell r="S156">
            <v>60.079350575000007</v>
          </cell>
          <cell r="U156">
            <v>56.528126099999994</v>
          </cell>
          <cell r="V156">
            <v>64.43612418299999</v>
          </cell>
          <cell r="W156">
            <v>44.310731599999997</v>
          </cell>
          <cell r="X156">
            <v>51.465562149374989</v>
          </cell>
          <cell r="Y156">
            <v>58.338084346874993</v>
          </cell>
          <cell r="Z156">
            <v>64.552074455369521</v>
          </cell>
          <cell r="AA156">
            <v>69.015492109993133</v>
          </cell>
          <cell r="AB156">
            <v>72.645376839700603</v>
          </cell>
          <cell r="AC156">
            <v>75.369495584376537</v>
          </cell>
          <cell r="BJ156" t="str">
            <v>Retail Merchandising</v>
          </cell>
          <cell r="BL156">
            <v>6.101</v>
          </cell>
          <cell r="BM156">
            <v>6.274</v>
          </cell>
          <cell r="BN156">
            <v>4.343</v>
          </cell>
          <cell r="BO156">
            <v>23.404</v>
          </cell>
          <cell r="BP156">
            <v>40.122</v>
          </cell>
          <cell r="BR156">
            <v>6.7249999999999996</v>
          </cell>
          <cell r="BS156">
            <v>5.61</v>
          </cell>
          <cell r="BT156">
            <v>6.093</v>
          </cell>
          <cell r="BU156">
            <v>30.088999999999999</v>
          </cell>
          <cell r="BV156">
            <v>48.516999999999996</v>
          </cell>
          <cell r="BX156">
            <v>7.2320000000000002</v>
          </cell>
          <cell r="BY156">
            <v>5.793439499999999</v>
          </cell>
          <cell r="BZ156">
            <v>7.1511740000000001</v>
          </cell>
          <cell r="CA156">
            <v>40.733395000000002</v>
          </cell>
          <cell r="CB156">
            <v>60.910008500000004</v>
          </cell>
          <cell r="CD156">
            <v>56.546417437499997</v>
          </cell>
          <cell r="CE156">
            <v>64.504222773124994</v>
          </cell>
          <cell r="CF156">
            <v>43.320544128906235</v>
          </cell>
          <cell r="CG156">
            <v>50.41802549140624</v>
          </cell>
          <cell r="CH156">
            <v>57.284441481005842</v>
          </cell>
          <cell r="CI156">
            <v>63.359114675097643</v>
          </cell>
          <cell r="CJ156">
            <v>67.546138594900981</v>
          </cell>
          <cell r="CK156">
            <v>70.968186631938664</v>
          </cell>
          <cell r="CL156">
            <v>73.568685316826418</v>
          </cell>
        </row>
        <row r="157">
          <cell r="A157" t="str">
            <v>Internet and Direct Commerce</v>
          </cell>
          <cell r="C157">
            <v>-1.248</v>
          </cell>
          <cell r="D157">
            <v>-0.89700000000000002</v>
          </cell>
          <cell r="E157">
            <v>-0.72099999999999997</v>
          </cell>
          <cell r="F157">
            <v>0.32</v>
          </cell>
          <cell r="G157">
            <v>-2.5460000000000003</v>
          </cell>
          <cell r="I157">
            <v>0.05</v>
          </cell>
          <cell r="J157">
            <v>0.11</v>
          </cell>
          <cell r="K157">
            <v>-0.63400000000000001</v>
          </cell>
          <cell r="L157">
            <v>0.26900000000000002</v>
          </cell>
          <cell r="M157">
            <v>-0.20499999999999996</v>
          </cell>
          <cell r="O157">
            <v>-2.2730000000000001</v>
          </cell>
          <cell r="P157">
            <v>-1.85</v>
          </cell>
          <cell r="Q157">
            <v>0.36751</v>
          </cell>
          <cell r="R157">
            <v>1.0063124999999999</v>
          </cell>
          <cell r="S157">
            <v>-2.7491775000000001</v>
          </cell>
          <cell r="U157">
            <v>0</v>
          </cell>
          <cell r="V157">
            <v>1.2357854718750001</v>
          </cell>
          <cell r="W157">
            <v>1.9377116199000002</v>
          </cell>
          <cell r="X157">
            <v>2.7778480150995004</v>
          </cell>
          <cell r="Y157">
            <v>3.7346623314115508</v>
          </cell>
          <cell r="Z157">
            <v>4.4204821413616715</v>
          </cell>
          <cell r="AA157">
            <v>5.1240755488617378</v>
          </cell>
          <cell r="AB157">
            <v>5.8217381428221433</v>
          </cell>
          <cell r="AC157">
            <v>6.2708436566969947</v>
          </cell>
          <cell r="BJ157" t="str">
            <v>Internet and Direct Commerce</v>
          </cell>
          <cell r="BL157">
            <v>-1.248</v>
          </cell>
          <cell r="BM157">
            <v>-0.89700000000000002</v>
          </cell>
          <cell r="BN157">
            <v>-0.72099999999999997</v>
          </cell>
          <cell r="BO157">
            <v>0.32</v>
          </cell>
          <cell r="BP157">
            <v>-2.5460000000000003</v>
          </cell>
          <cell r="BR157">
            <v>0.05</v>
          </cell>
          <cell r="BS157">
            <v>0.11</v>
          </cell>
          <cell r="BT157">
            <v>-0.63400000000000001</v>
          </cell>
          <cell r="BU157">
            <v>0.26900000000000002</v>
          </cell>
          <cell r="BV157">
            <v>-0.20499999999999999</v>
          </cell>
          <cell r="BX157">
            <v>-3</v>
          </cell>
          <cell r="BY157">
            <v>-2</v>
          </cell>
          <cell r="BZ157">
            <v>0.38041750000000002</v>
          </cell>
          <cell r="CA157">
            <v>1.0087762499999999</v>
          </cell>
          <cell r="CB157">
            <v>-2.8838062499999997</v>
          </cell>
          <cell r="CD157">
            <v>0</v>
          </cell>
          <cell r="CE157">
            <v>1.2899706328125</v>
          </cell>
          <cell r="CF157">
            <v>2.0226739522500004</v>
          </cell>
          <cell r="CG157">
            <v>2.8996475872612506</v>
          </cell>
          <cell r="CH157">
            <v>3.8984150895401259</v>
          </cell>
          <cell r="CI157">
            <v>4.6143058605284031</v>
          </cell>
          <cell r="CJ157">
            <v>5.3487495433291743</v>
          </cell>
          <cell r="CK157">
            <v>6.0770023657670693</v>
          </cell>
          <cell r="CL157">
            <v>6.5457996911262439</v>
          </cell>
        </row>
        <row r="158">
          <cell r="A158" t="str">
            <v>Non-cash Equity Compensation</v>
          </cell>
          <cell r="C158">
            <v>-3.2189999999999999</v>
          </cell>
          <cell r="D158">
            <v>-4.4460000000000015</v>
          </cell>
          <cell r="E158">
            <v>-2.4749999999999996</v>
          </cell>
          <cell r="F158">
            <v>-2.71</v>
          </cell>
          <cell r="G158">
            <v>-12.850000000000001</v>
          </cell>
          <cell r="I158">
            <v>-2.9740000000000002</v>
          </cell>
          <cell r="J158">
            <v>-2.7349999999999999</v>
          </cell>
          <cell r="K158">
            <v>-3.0270000000000001</v>
          </cell>
          <cell r="L158">
            <v>-5.077</v>
          </cell>
          <cell r="M158">
            <v>-13.813000000000001</v>
          </cell>
          <cell r="O158">
            <v>-2.431</v>
          </cell>
          <cell r="P158">
            <v>-3</v>
          </cell>
          <cell r="Q158">
            <v>-3</v>
          </cell>
          <cell r="R158">
            <v>-3</v>
          </cell>
          <cell r="S158">
            <v>-11.431000000000001</v>
          </cell>
          <cell r="U158">
            <v>-11.773930000000002</v>
          </cell>
          <cell r="V158">
            <v>-12.127147900000002</v>
          </cell>
          <cell r="W158">
            <v>-12.490962337000003</v>
          </cell>
          <cell r="X158">
            <v>-12.865691207110004</v>
          </cell>
          <cell r="Y158">
            <v>-13.251661943323304</v>
          </cell>
          <cell r="Z158">
            <v>-13.649211801623004</v>
          </cell>
          <cell r="AA158">
            <v>-14.058688155671694</v>
          </cell>
          <cell r="AB158">
            <v>-14.480448800341845</v>
          </cell>
          <cell r="AC158">
            <v>-14.9148622643521</v>
          </cell>
          <cell r="BJ158" t="str">
            <v>Non-cash Equity Compensation</v>
          </cell>
          <cell r="BL158">
            <v>-3.2189999999999999</v>
          </cell>
          <cell r="BM158">
            <v>-4.4460000000000015</v>
          </cell>
          <cell r="BN158">
            <v>-2.4750000000000001</v>
          </cell>
          <cell r="BO158">
            <v>-2.71</v>
          </cell>
          <cell r="BP158">
            <v>-12.85</v>
          </cell>
          <cell r="BR158">
            <v>-2.9740000000000002</v>
          </cell>
          <cell r="BS158">
            <v>-2.7349999999999999</v>
          </cell>
          <cell r="BT158">
            <v>-3.0270000000000001</v>
          </cell>
          <cell r="BU158">
            <v>-5.077</v>
          </cell>
          <cell r="BV158">
            <v>-13.813000000000001</v>
          </cell>
          <cell r="BX158">
            <v>-3</v>
          </cell>
          <cell r="BY158">
            <v>-3</v>
          </cell>
          <cell r="BZ158">
            <v>-3</v>
          </cell>
          <cell r="CA158">
            <v>-3</v>
          </cell>
          <cell r="CB158">
            <v>-11.431000000000001</v>
          </cell>
          <cell r="CD158">
            <v>-12.36</v>
          </cell>
          <cell r="CE158">
            <v>-12.7308</v>
          </cell>
          <cell r="CF158">
            <v>-13.112724</v>
          </cell>
          <cell r="CG158">
            <v>-13.506105720000001</v>
          </cell>
          <cell r="CH158">
            <v>-13.911288891600002</v>
          </cell>
          <cell r="CI158">
            <v>-14.328627558348002</v>
          </cell>
          <cell r="CJ158">
            <v>-14.758486385098442</v>
          </cell>
          <cell r="CK158">
            <v>-15.201240976651395</v>
          </cell>
          <cell r="CL158">
            <v>-15.657278205950936</v>
          </cell>
        </row>
        <row r="159">
          <cell r="A159" t="str">
            <v>Corporate Expense</v>
          </cell>
          <cell r="C159">
            <v>-9.875</v>
          </cell>
          <cell r="D159">
            <v>-11.332000000000001</v>
          </cell>
          <cell r="E159">
            <v>-10.199999999999999</v>
          </cell>
          <cell r="F159">
            <v>-11.587999999999999</v>
          </cell>
          <cell r="G159">
            <v>-42.994999999999997</v>
          </cell>
          <cell r="I159">
            <v>-10.771000000000001</v>
          </cell>
          <cell r="J159">
            <v>-10.69</v>
          </cell>
          <cell r="K159">
            <v>-10.481</v>
          </cell>
          <cell r="L159">
            <v>-10.555999999999999</v>
          </cell>
          <cell r="M159">
            <v>-42.497999999999998</v>
          </cell>
          <cell r="O159">
            <v>-10.428000000000001</v>
          </cell>
          <cell r="P159">
            <v>-10.5</v>
          </cell>
          <cell r="Q159">
            <v>-10.5</v>
          </cell>
          <cell r="R159">
            <v>-10.5</v>
          </cell>
          <cell r="S159">
            <v>-41.927999999999997</v>
          </cell>
          <cell r="U159">
            <v>-43.185839999999999</v>
          </cell>
          <cell r="V159">
            <v>-44.481415200000001</v>
          </cell>
          <cell r="W159">
            <v>-45.815857655999999</v>
          </cell>
          <cell r="X159">
            <v>-47.190333385679999</v>
          </cell>
          <cell r="Y159">
            <v>-48.606043387250402</v>
          </cell>
          <cell r="Z159">
            <v>-50.064224688867917</v>
          </cell>
          <cell r="AA159">
            <v>-51.566151429533953</v>
          </cell>
          <cell r="AB159">
            <v>-53.113135972419975</v>
          </cell>
          <cell r="AC159">
            <v>-54.706530051592573</v>
          </cell>
          <cell r="BJ159" t="str">
            <v>Corporate Expense</v>
          </cell>
          <cell r="BL159">
            <v>-9.875</v>
          </cell>
          <cell r="BM159">
            <v>-11.332000000000001</v>
          </cell>
          <cell r="BN159">
            <v>-10.199999999999999</v>
          </cell>
          <cell r="BO159">
            <v>-11.587999999999999</v>
          </cell>
          <cell r="BP159">
            <v>-42.994999999999997</v>
          </cell>
          <cell r="BR159">
            <v>-10.771000000000001</v>
          </cell>
          <cell r="BS159">
            <v>-10.69</v>
          </cell>
          <cell r="BT159">
            <v>-10.481</v>
          </cell>
          <cell r="BU159">
            <v>-10.555999999999999</v>
          </cell>
          <cell r="BV159">
            <v>-42.497999999999998</v>
          </cell>
          <cell r="BX159">
            <v>-10.75</v>
          </cell>
          <cell r="BY159">
            <v>-10.75</v>
          </cell>
          <cell r="BZ159">
            <v>-10.75</v>
          </cell>
          <cell r="CA159">
            <v>-10.75</v>
          </cell>
          <cell r="CB159">
            <v>-42.677999999999997</v>
          </cell>
          <cell r="CD159">
            <v>-44.29</v>
          </cell>
          <cell r="CE159">
            <v>-45.618699999999997</v>
          </cell>
          <cell r="CF159">
            <v>-46.987260999999997</v>
          </cell>
          <cell r="CG159">
            <v>-48.396878829999999</v>
          </cell>
          <cell r="CH159">
            <v>-49.848785194900003</v>
          </cell>
          <cell r="CI159">
            <v>-51.344248750747006</v>
          </cell>
          <cell r="CJ159">
            <v>-52.884576213269419</v>
          </cell>
          <cell r="CK159">
            <v>-54.471113499667503</v>
          </cell>
          <cell r="CL159">
            <v>-56.105246904657527</v>
          </cell>
        </row>
        <row r="160">
          <cell r="A160" t="str">
            <v>Total EBITDA</v>
          </cell>
          <cell r="C160">
            <v>-18.094999999999999</v>
          </cell>
          <cell r="D160">
            <v>-15.660000000000004</v>
          </cell>
          <cell r="E160">
            <v>-13.978999999999999</v>
          </cell>
          <cell r="F160">
            <v>8.9500000000000011</v>
          </cell>
          <cell r="G160">
            <v>-38.783999999999999</v>
          </cell>
          <cell r="I160">
            <v>-5.484</v>
          </cell>
          <cell r="J160">
            <v>0.43800000000000061</v>
          </cell>
          <cell r="K160">
            <v>-5.6550000000000002</v>
          </cell>
          <cell r="L160">
            <v>13.656999999999995</v>
          </cell>
          <cell r="M160">
            <v>2.955999999999996</v>
          </cell>
          <cell r="O160">
            <v>-4.8730000000000002</v>
          </cell>
          <cell r="P160">
            <v>-3.6774846750000005</v>
          </cell>
          <cell r="Q160">
            <v>0.60742499999999922</v>
          </cell>
          <cell r="R160">
            <v>35.181473500000003</v>
          </cell>
          <cell r="S160">
            <v>27.238413825000009</v>
          </cell>
          <cell r="U160">
            <v>41.117295085999984</v>
          </cell>
          <cell r="V160">
            <v>61.903572330774992</v>
          </cell>
          <cell r="W160">
            <v>50.400055188912695</v>
          </cell>
          <cell r="X160">
            <v>65.316654451528308</v>
          </cell>
          <cell r="Y160">
            <v>82.572549952403904</v>
          </cell>
          <cell r="Z160">
            <v>95.864286628689626</v>
          </cell>
          <cell r="AA160">
            <v>107.1282263967372</v>
          </cell>
          <cell r="AB160">
            <v>115.24019830759912</v>
          </cell>
          <cell r="AC160">
            <v>120.97329565408154</v>
          </cell>
          <cell r="BJ160" t="str">
            <v>Total EBITDA</v>
          </cell>
          <cell r="BL160">
            <v>-18.094999999999999</v>
          </cell>
          <cell r="BM160">
            <v>-15.66</v>
          </cell>
          <cell r="BN160">
            <v>-13.978999999999999</v>
          </cell>
          <cell r="BO160">
            <v>8.9499999999999993</v>
          </cell>
          <cell r="BP160">
            <v>-38.783999999999999</v>
          </cell>
          <cell r="BR160">
            <v>-5.484</v>
          </cell>
          <cell r="BS160">
            <v>0.43800000000000061</v>
          </cell>
          <cell r="BT160">
            <v>-5.6550000000000002</v>
          </cell>
          <cell r="BU160">
            <v>13.656999999999995</v>
          </cell>
          <cell r="BV160">
            <v>2.955999999999996</v>
          </cell>
          <cell r="BX160">
            <v>-4.8730000000000002</v>
          </cell>
          <cell r="BY160">
            <v>-3.2880855000000011</v>
          </cell>
          <cell r="BZ160">
            <v>-0.83975650000000002</v>
          </cell>
          <cell r="CA160">
            <v>35.247643249999996</v>
          </cell>
          <cell r="CB160">
            <v>26.246801250000004</v>
          </cell>
          <cell r="CD160">
            <v>39.3300964855</v>
          </cell>
          <cell r="CE160">
            <v>63.794570421712244</v>
          </cell>
          <cell r="CF160">
            <v>51.950452740172885</v>
          </cell>
          <cell r="CG160">
            <v>67.574429322557364</v>
          </cell>
          <cell r="CH160">
            <v>85.637033481166853</v>
          </cell>
          <cell r="CI160">
            <v>99.530767495425408</v>
          </cell>
          <cell r="CJ160">
            <v>111.25550922934221</v>
          </cell>
          <cell r="CK160">
            <v>119.61202756931894</v>
          </cell>
          <cell r="CL160">
            <v>125.38798925373223</v>
          </cell>
        </row>
        <row r="161">
          <cell r="A161" t="str">
            <v xml:space="preserve">   % Margin</v>
          </cell>
          <cell r="C161">
            <v>-0.46799431009957326</v>
          </cell>
          <cell r="D161">
            <v>-0.34079780635894763</v>
          </cell>
          <cell r="E161">
            <v>-0.33827799825767108</v>
          </cell>
          <cell r="F161">
            <v>0.10596606717893466</v>
          </cell>
          <cell r="G161">
            <v>-0.18433372464959763</v>
          </cell>
          <cell r="I161">
            <v>-8.8333360179115056E-2</v>
          </cell>
          <cell r="J161">
            <v>6.4942767332898509E-3</v>
          </cell>
          <cell r="K161">
            <v>-9.2628992628992643E-2</v>
          </cell>
          <cell r="L161">
            <v>0.14491877036046638</v>
          </cell>
          <cell r="M161">
            <v>1.0378630414021671E-2</v>
          </cell>
          <cell r="O161">
            <v>-7.3052994528146314E-2</v>
          </cell>
          <cell r="P161">
            <v>-5.1055122894462006E-2</v>
          </cell>
          <cell r="Q161">
            <v>8.1560298045473666E-3</v>
          </cell>
          <cell r="R161">
            <v>0.28936982612710915</v>
          </cell>
          <cell r="S161">
            <v>8.1359727815183608E-2</v>
          </cell>
          <cell r="U161">
            <v>0.11079208718739471</v>
          </cell>
          <cell r="V161">
            <v>0.14942281420963921</v>
          </cell>
          <cell r="W161">
            <v>0.1224479927388489</v>
          </cell>
          <cell r="X161">
            <v>0.14738775939912349</v>
          </cell>
          <cell r="Y161">
            <v>0.17339565777700389</v>
          </cell>
          <cell r="Z161">
            <v>0.1894496011238184</v>
          </cell>
          <cell r="AA161">
            <v>0.20194377065479746</v>
          </cell>
          <cell r="AB161">
            <v>0.20843096517133899</v>
          </cell>
          <cell r="AC161">
            <v>0.21123814643345029</v>
          </cell>
          <cell r="BJ161" t="str">
            <v xml:space="preserve">   % Margin</v>
          </cell>
          <cell r="BL161">
            <v>-0.46799431009957326</v>
          </cell>
          <cell r="BM161">
            <v>-0.34079780635894763</v>
          </cell>
          <cell r="BN161">
            <v>-0.33827799825767108</v>
          </cell>
          <cell r="BO161">
            <v>0.10596606717893466</v>
          </cell>
          <cell r="BP161">
            <v>-0.18433372464959763</v>
          </cell>
          <cell r="BR161">
            <v>-8.8333360179115056E-2</v>
          </cell>
          <cell r="BS161">
            <v>6.4942767332898509E-3</v>
          </cell>
          <cell r="BT161">
            <v>-9.2628992628992643E-2</v>
          </cell>
          <cell r="BU161">
            <v>0.14491877036046638</v>
          </cell>
          <cell r="BV161">
            <v>1.0378630414021671E-2</v>
          </cell>
          <cell r="BX161">
            <v>-7.3052994528146314E-2</v>
          </cell>
          <cell r="BY161">
            <v>-4.189087138454585E-2</v>
          </cell>
          <cell r="BZ161">
            <v>-1.143817693964972E-2</v>
          </cell>
          <cell r="CA161">
            <v>0.29273120781871309</v>
          </cell>
          <cell r="CB161">
            <v>7.7418878647717793E-2</v>
          </cell>
          <cell r="CD161">
            <v>0.10321227363506827</v>
          </cell>
          <cell r="CE161">
            <v>0.14942709105144458</v>
          </cell>
          <cell r="CF161">
            <v>0.12212169241502532</v>
          </cell>
          <cell r="CG161">
            <v>0.14700417016850648</v>
          </cell>
          <cell r="CH161">
            <v>0.17286963724388926</v>
          </cell>
          <cell r="CI161">
            <v>0.1886098768665552</v>
          </cell>
          <cell r="CJ161">
            <v>0.20065363022713939</v>
          </cell>
          <cell r="CK161">
            <v>0.2071264472297274</v>
          </cell>
          <cell r="CL161">
            <v>0.2097043781360331</v>
          </cell>
        </row>
        <row r="163">
          <cell r="A163" t="str">
            <v>Broadcasting EBITDA</v>
          </cell>
          <cell r="BJ163" t="str">
            <v>Broadcasting EBITDA</v>
          </cell>
        </row>
        <row r="164">
          <cell r="A164" t="str">
            <v>Syndicated Show &amp; Other</v>
          </cell>
          <cell r="C164">
            <v>-2.2869999999999999</v>
          </cell>
          <cell r="D164">
            <v>-2.9140000000000001</v>
          </cell>
          <cell r="E164">
            <v>-3.86</v>
          </cell>
          <cell r="F164">
            <v>-1.91</v>
          </cell>
          <cell r="G164">
            <v>-10.971</v>
          </cell>
          <cell r="I164">
            <v>-1.3840000000000003</v>
          </cell>
          <cell r="J164">
            <v>-0.87199999999999989</v>
          </cell>
          <cell r="K164">
            <v>-2.327923076923077</v>
          </cell>
          <cell r="L164">
            <v>-1.1604999999999999</v>
          </cell>
          <cell r="M164">
            <v>-5.7444230769230771</v>
          </cell>
          <cell r="O164">
            <v>-0.77999999999999992</v>
          </cell>
          <cell r="P164">
            <v>-0.25</v>
          </cell>
          <cell r="Q164">
            <v>-0.75</v>
          </cell>
          <cell r="R164">
            <v>-0.5</v>
          </cell>
          <cell r="S164">
            <v>-2.2799999999999998</v>
          </cell>
          <cell r="U164">
            <v>-1.5</v>
          </cell>
          <cell r="V164">
            <v>-1.5</v>
          </cell>
          <cell r="W164">
            <v>-1.5</v>
          </cell>
          <cell r="X164">
            <v>-1.5</v>
          </cell>
          <cell r="Y164">
            <v>-1.5</v>
          </cell>
          <cell r="Z164">
            <v>-1.5</v>
          </cell>
          <cell r="AA164">
            <v>-1.5</v>
          </cell>
          <cell r="AB164">
            <v>-1.5</v>
          </cell>
          <cell r="AC164">
            <v>-1.5</v>
          </cell>
          <cell r="BJ164" t="str">
            <v>Syndicated Show &amp; Other</v>
          </cell>
          <cell r="BL164">
            <v>-2.2869999999999999</v>
          </cell>
          <cell r="BM164">
            <v>-2.9140000000000001</v>
          </cell>
          <cell r="BN164">
            <v>-3.86</v>
          </cell>
          <cell r="BO164">
            <v>-1.91</v>
          </cell>
          <cell r="BP164">
            <v>-10.971</v>
          </cell>
          <cell r="BR164">
            <v>-1.3840000000000003</v>
          </cell>
          <cell r="BS164">
            <v>-0.87199999999999989</v>
          </cell>
          <cell r="BT164">
            <v>-2.327923076923077</v>
          </cell>
          <cell r="BU164">
            <v>-1.1604999999999999</v>
          </cell>
          <cell r="BV164">
            <v>-5.7444230769230771</v>
          </cell>
          <cell r="BX164">
            <v>-1</v>
          </cell>
          <cell r="BY164">
            <v>-1</v>
          </cell>
          <cell r="BZ164">
            <v>-1.25</v>
          </cell>
          <cell r="CA164">
            <v>-0.75</v>
          </cell>
          <cell r="CB164">
            <v>-4</v>
          </cell>
          <cell r="CD164">
            <v>-2.5</v>
          </cell>
          <cell r="CE164">
            <v>0.79021355457476217</v>
          </cell>
          <cell r="CF164">
            <v>1.2623417950530604</v>
          </cell>
          <cell r="CG164">
            <v>1.7756595368089529</v>
          </cell>
          <cell r="CH164">
            <v>2.3194096576137673</v>
          </cell>
          <cell r="CI164">
            <v>2.8806495980030697</v>
          </cell>
          <cell r="CJ164">
            <v>3.4447077472371088</v>
          </cell>
          <cell r="CK164">
            <v>3.783027258126467</v>
          </cell>
          <cell r="CL164">
            <v>3.8776029395796283</v>
          </cell>
        </row>
        <row r="165">
          <cell r="A165" t="str">
            <v>Sirius</v>
          </cell>
          <cell r="C165" t="str">
            <v xml:space="preserve">--  </v>
          </cell>
          <cell r="D165" t="str">
            <v xml:space="preserve">--  </v>
          </cell>
          <cell r="E165">
            <v>0</v>
          </cell>
          <cell r="F165">
            <v>0.75</v>
          </cell>
          <cell r="G165">
            <v>0.75</v>
          </cell>
          <cell r="I165">
            <v>1.125</v>
          </cell>
          <cell r="J165">
            <v>1.125</v>
          </cell>
          <cell r="K165">
            <v>1.125</v>
          </cell>
          <cell r="L165">
            <v>1.125</v>
          </cell>
          <cell r="M165">
            <v>4.5</v>
          </cell>
          <cell r="O165">
            <v>1.25</v>
          </cell>
          <cell r="P165">
            <v>1.25</v>
          </cell>
          <cell r="Q165">
            <v>1.25</v>
          </cell>
          <cell r="R165">
            <v>1.25</v>
          </cell>
          <cell r="S165">
            <v>5</v>
          </cell>
          <cell r="U165">
            <v>4.5</v>
          </cell>
          <cell r="V165">
            <v>4.5</v>
          </cell>
          <cell r="W165">
            <v>3.5</v>
          </cell>
          <cell r="X165">
            <v>1.5</v>
          </cell>
          <cell r="Y165">
            <v>1.5</v>
          </cell>
          <cell r="Z165">
            <v>1.5</v>
          </cell>
          <cell r="AA165">
            <v>1.5</v>
          </cell>
          <cell r="AB165">
            <v>1.5</v>
          </cell>
          <cell r="AC165">
            <v>1.5</v>
          </cell>
          <cell r="BJ165" t="str">
            <v>Sirius</v>
          </cell>
          <cell r="BL165" t="str">
            <v xml:space="preserve">--  </v>
          </cell>
          <cell r="BM165" t="str">
            <v xml:space="preserve">--  </v>
          </cell>
          <cell r="BN165">
            <v>0</v>
          </cell>
          <cell r="BO165">
            <v>0.75</v>
          </cell>
          <cell r="BP165">
            <v>0.75</v>
          </cell>
          <cell r="BR165">
            <v>1.125</v>
          </cell>
          <cell r="BS165">
            <v>1.125</v>
          </cell>
          <cell r="BT165">
            <v>1.125</v>
          </cell>
          <cell r="BU165">
            <v>1.125</v>
          </cell>
          <cell r="BV165">
            <v>4.5</v>
          </cell>
          <cell r="BX165">
            <v>1.25</v>
          </cell>
          <cell r="BY165">
            <v>1.25</v>
          </cell>
          <cell r="BZ165">
            <v>1.25</v>
          </cell>
          <cell r="CA165">
            <v>1.25</v>
          </cell>
          <cell r="CB165">
            <v>5</v>
          </cell>
          <cell r="CD165">
            <v>4.5</v>
          </cell>
          <cell r="CE165">
            <v>4.5</v>
          </cell>
          <cell r="CF165">
            <v>3.5</v>
          </cell>
          <cell r="CG165">
            <v>1.5</v>
          </cell>
          <cell r="CH165">
            <v>1.5</v>
          </cell>
          <cell r="CI165">
            <v>1.5</v>
          </cell>
          <cell r="CJ165">
            <v>1.5</v>
          </cell>
          <cell r="CK165">
            <v>1.5</v>
          </cell>
          <cell r="CL165">
            <v>1.5</v>
          </cell>
        </row>
        <row r="166">
          <cell r="A166" t="str">
            <v>PBS, Style, Discovery/TLC, HGTV/Food/Life-Can</v>
          </cell>
          <cell r="C166">
            <v>0.125</v>
          </cell>
          <cell r="D166">
            <v>0.25</v>
          </cell>
          <cell r="E166">
            <v>0.5</v>
          </cell>
          <cell r="F166">
            <v>0.625</v>
          </cell>
          <cell r="G166">
            <v>1.5</v>
          </cell>
          <cell r="I166">
            <v>0.58500000000000008</v>
          </cell>
          <cell r="J166">
            <v>0.58500000000000008</v>
          </cell>
          <cell r="K166">
            <v>0.45692307692307693</v>
          </cell>
          <cell r="L166">
            <v>0.1125</v>
          </cell>
          <cell r="M166">
            <v>1.7394230769230772</v>
          </cell>
          <cell r="O166">
            <v>0.18000000000000002</v>
          </cell>
          <cell r="P166">
            <v>0.1575</v>
          </cell>
          <cell r="Q166">
            <v>0.1575</v>
          </cell>
          <cell r="R166">
            <v>0.1575</v>
          </cell>
          <cell r="S166">
            <v>0.65249999999999997</v>
          </cell>
          <cell r="U166">
            <v>0.6851250000000001</v>
          </cell>
          <cell r="V166">
            <v>0.7176684375000002</v>
          </cell>
          <cell r="W166">
            <v>0.74996351718750009</v>
          </cell>
          <cell r="X166">
            <v>0.78183696666796887</v>
          </cell>
          <cell r="Y166">
            <v>0.81311044533468768</v>
          </cell>
          <cell r="Z166">
            <v>0.84360208703473849</v>
          </cell>
          <cell r="AA166">
            <v>0.87312816008095417</v>
          </cell>
          <cell r="AB166">
            <v>0.90150482528358511</v>
          </cell>
          <cell r="AC166">
            <v>0.92854997004209261</v>
          </cell>
          <cell r="BJ166" t="str">
            <v>PBS, Style, Discovery/TLC, HGTV/Food/Life-Can</v>
          </cell>
          <cell r="BL166">
            <v>0.125</v>
          </cell>
          <cell r="BM166">
            <v>0.25</v>
          </cell>
          <cell r="BN166">
            <v>0.5</v>
          </cell>
          <cell r="BO166">
            <v>0.625</v>
          </cell>
          <cell r="BP166">
            <v>1.5</v>
          </cell>
          <cell r="BR166">
            <v>0.58499999999999996</v>
          </cell>
          <cell r="BS166">
            <v>0.58499999999999996</v>
          </cell>
          <cell r="BT166">
            <v>0.45692307692307693</v>
          </cell>
          <cell r="BU166">
            <v>0.1125</v>
          </cell>
          <cell r="BV166">
            <v>1.7394230769230772</v>
          </cell>
          <cell r="BX166">
            <v>0.1575</v>
          </cell>
          <cell r="BY166">
            <v>0.1575</v>
          </cell>
          <cell r="BZ166">
            <v>0.1575</v>
          </cell>
          <cell r="CA166">
            <v>0.1575</v>
          </cell>
          <cell r="CB166">
            <v>0.63</v>
          </cell>
          <cell r="CD166">
            <v>0.66149999999999998</v>
          </cell>
          <cell r="CE166">
            <v>0.69292125000000016</v>
          </cell>
          <cell r="CF166">
            <v>0.72410270625000006</v>
          </cell>
          <cell r="CG166">
            <v>0.75487707126562498</v>
          </cell>
          <cell r="CH166">
            <v>0.78507215411625009</v>
          </cell>
          <cell r="CI166">
            <v>0.81451235989560955</v>
          </cell>
          <cell r="CJ166">
            <v>0.84302029249195576</v>
          </cell>
          <cell r="CK166">
            <v>0.87041845199794432</v>
          </cell>
          <cell r="CL166">
            <v>0.89653100555788268</v>
          </cell>
        </row>
        <row r="167">
          <cell r="A167" t="str">
            <v>Warner Video</v>
          </cell>
          <cell r="C167" t="str">
            <v xml:space="preserve">--  </v>
          </cell>
          <cell r="D167" t="str">
            <v xml:space="preserve">--  </v>
          </cell>
          <cell r="E167">
            <v>0</v>
          </cell>
          <cell r="F167">
            <v>0.4</v>
          </cell>
          <cell r="G167">
            <v>0.4</v>
          </cell>
          <cell r="I167">
            <v>0.32000000000000006</v>
          </cell>
          <cell r="J167">
            <v>0.4</v>
          </cell>
          <cell r="K167">
            <v>0.2</v>
          </cell>
          <cell r="L167">
            <v>0.2</v>
          </cell>
          <cell r="M167">
            <v>1.1200000000000001</v>
          </cell>
          <cell r="O167">
            <v>0</v>
          </cell>
          <cell r="P167">
            <v>0</v>
          </cell>
          <cell r="Q167">
            <v>0</v>
          </cell>
          <cell r="R167">
            <v>0</v>
          </cell>
          <cell r="S167">
            <v>0</v>
          </cell>
          <cell r="U167">
            <v>0</v>
          </cell>
          <cell r="V167">
            <v>0</v>
          </cell>
          <cell r="W167">
            <v>0</v>
          </cell>
          <cell r="X167">
            <v>0</v>
          </cell>
          <cell r="Y167">
            <v>0</v>
          </cell>
          <cell r="Z167">
            <v>0</v>
          </cell>
          <cell r="AA167">
            <v>0</v>
          </cell>
          <cell r="AB167">
            <v>0</v>
          </cell>
          <cell r="AC167">
            <v>0</v>
          </cell>
          <cell r="BJ167" t="str">
            <v>Warner Video</v>
          </cell>
          <cell r="BL167" t="str">
            <v xml:space="preserve">--  </v>
          </cell>
          <cell r="BM167" t="str">
            <v xml:space="preserve">--  </v>
          </cell>
          <cell r="BN167">
            <v>0</v>
          </cell>
          <cell r="BO167">
            <v>0.4</v>
          </cell>
          <cell r="BP167">
            <v>0.4</v>
          </cell>
          <cell r="BR167">
            <v>0.32</v>
          </cell>
          <cell r="BS167">
            <v>0.4</v>
          </cell>
          <cell r="BT167">
            <v>0.2</v>
          </cell>
          <cell r="BU167">
            <v>0.2</v>
          </cell>
          <cell r="BV167">
            <v>1.1200000000000001</v>
          </cell>
          <cell r="BX167">
            <v>0</v>
          </cell>
          <cell r="BY167">
            <v>0</v>
          </cell>
          <cell r="BZ167">
            <v>0</v>
          </cell>
          <cell r="CA167">
            <v>0</v>
          </cell>
          <cell r="CB167">
            <v>0</v>
          </cell>
          <cell r="CD167">
            <v>0</v>
          </cell>
          <cell r="CE167">
            <v>0</v>
          </cell>
          <cell r="CF167">
            <v>0</v>
          </cell>
          <cell r="CG167">
            <v>0</v>
          </cell>
          <cell r="CH167">
            <v>0</v>
          </cell>
          <cell r="CI167">
            <v>0</v>
          </cell>
          <cell r="CJ167">
            <v>0</v>
          </cell>
          <cell r="CK167">
            <v>0</v>
          </cell>
          <cell r="CL167">
            <v>0</v>
          </cell>
        </row>
        <row r="168">
          <cell r="A168" t="str">
            <v>Total</v>
          </cell>
          <cell r="C168">
            <v>-2.1619999999999999</v>
          </cell>
          <cell r="D168">
            <v>-2.6640000000000001</v>
          </cell>
          <cell r="E168">
            <v>-3.36</v>
          </cell>
          <cell r="F168">
            <v>-0.13500000000000001</v>
          </cell>
          <cell r="G168">
            <v>-8.3209999999999997</v>
          </cell>
          <cell r="I168">
            <v>0.64600000000000002</v>
          </cell>
          <cell r="J168">
            <v>1.238</v>
          </cell>
          <cell r="K168">
            <v>-0.54600000000000004</v>
          </cell>
          <cell r="L168">
            <v>0.27700000000000014</v>
          </cell>
          <cell r="M168">
            <v>1.6150000000000002</v>
          </cell>
          <cell r="O168">
            <v>0.65</v>
          </cell>
          <cell r="P168">
            <v>1.1575</v>
          </cell>
          <cell r="Q168">
            <v>0.65749999999999997</v>
          </cell>
          <cell r="R168">
            <v>0.90749999999999997</v>
          </cell>
          <cell r="S168">
            <v>3.3725000000000001</v>
          </cell>
          <cell r="U168">
            <v>3.6851250000000002</v>
          </cell>
          <cell r="V168">
            <v>3.7176684375000004</v>
          </cell>
          <cell r="W168">
            <v>2.7499635171875001</v>
          </cell>
          <cell r="X168">
            <v>0.78183696666796887</v>
          </cell>
          <cell r="Y168">
            <v>0.81311044533468768</v>
          </cell>
          <cell r="Z168">
            <v>0.84360208703473849</v>
          </cell>
          <cell r="AA168">
            <v>0.87312816008095417</v>
          </cell>
          <cell r="AB168">
            <v>0.90150482528358511</v>
          </cell>
          <cell r="AC168">
            <v>0.92854997004209261</v>
          </cell>
          <cell r="BJ168" t="str">
            <v>Total</v>
          </cell>
          <cell r="BL168">
            <v>-2.1619999999999999</v>
          </cell>
          <cell r="BM168">
            <v>-2.6640000000000001</v>
          </cell>
          <cell r="BN168">
            <v>-3.36</v>
          </cell>
          <cell r="BO168">
            <v>-0.13500000000000001</v>
          </cell>
          <cell r="BP168">
            <v>-8.3209999999999997</v>
          </cell>
          <cell r="BR168">
            <v>0.64600000000000002</v>
          </cell>
          <cell r="BS168">
            <v>1.238</v>
          </cell>
          <cell r="BT168">
            <v>-0.54600000000000004</v>
          </cell>
          <cell r="BU168">
            <v>0.27700000000000014</v>
          </cell>
          <cell r="BV168">
            <v>1.615</v>
          </cell>
          <cell r="BX168">
            <v>0.40749999999999997</v>
          </cell>
          <cell r="BY168">
            <v>0.40749999999999997</v>
          </cell>
          <cell r="BZ168">
            <v>0.1575</v>
          </cell>
          <cell r="CA168">
            <v>0.65749999999999997</v>
          </cell>
          <cell r="CB168">
            <v>1.63</v>
          </cell>
          <cell r="CD168">
            <v>2.6615000000000002</v>
          </cell>
          <cell r="CE168">
            <v>5.983134804574763</v>
          </cell>
          <cell r="CF168">
            <v>5.4864445013030609</v>
          </cell>
          <cell r="CG168">
            <v>4.0305366080745779</v>
          </cell>
          <cell r="CH168">
            <v>4.6044818117300172</v>
          </cell>
          <cell r="CI168">
            <v>5.1951619578986792</v>
          </cell>
          <cell r="CJ168">
            <v>5.7877280397290649</v>
          </cell>
          <cell r="CK168">
            <v>6.1534457101244104</v>
          </cell>
          <cell r="CL168">
            <v>6.2741339451375104</v>
          </cell>
        </row>
        <row r="170">
          <cell r="A170" t="str">
            <v>Retail Merchandising EBITDA</v>
          </cell>
          <cell r="BJ170" t="str">
            <v>Retail Merchandising EBITDA</v>
          </cell>
        </row>
        <row r="171">
          <cell r="A171" t="str">
            <v>Kmart</v>
          </cell>
          <cell r="C171">
            <v>5.7880499999999993</v>
          </cell>
          <cell r="D171">
            <v>6.020620000000001</v>
          </cell>
          <cell r="E171">
            <v>4.1587499999999995</v>
          </cell>
          <cell r="F171">
            <v>22.085550000000008</v>
          </cell>
          <cell r="G171">
            <v>38.052970000000009</v>
          </cell>
          <cell r="I171">
            <v>5.9867300000000006</v>
          </cell>
          <cell r="J171">
            <v>5.4056249999999997</v>
          </cell>
          <cell r="K171">
            <v>3.7463160000000002</v>
          </cell>
          <cell r="L171">
            <v>27.7559</v>
          </cell>
          <cell r="M171">
            <v>42.894570999999999</v>
          </cell>
          <cell r="O171">
            <v>6.0213999999999999</v>
          </cell>
          <cell r="P171">
            <v>4.2892553249999992</v>
          </cell>
          <cell r="Q171">
            <v>3.194674</v>
          </cell>
          <cell r="R171">
            <v>37.041881250000003</v>
          </cell>
          <cell r="S171">
            <v>50.547210575000001</v>
          </cell>
          <cell r="U171">
            <v>26.6622111</v>
          </cell>
          <cell r="V171">
            <v>27.462077433000001</v>
          </cell>
          <cell r="W171">
            <v>0</v>
          </cell>
          <cell r="X171">
            <v>0</v>
          </cell>
          <cell r="Y171">
            <v>0</v>
          </cell>
          <cell r="Z171">
            <v>0</v>
          </cell>
          <cell r="AA171">
            <v>0</v>
          </cell>
          <cell r="AB171">
            <v>0</v>
          </cell>
          <cell r="AC171">
            <v>0</v>
          </cell>
          <cell r="BJ171" t="str">
            <v>Kmart</v>
          </cell>
          <cell r="BL171">
            <v>5.7880499999999993</v>
          </cell>
          <cell r="BM171">
            <v>6.020620000000001</v>
          </cell>
          <cell r="BN171">
            <v>4.1587500000000004</v>
          </cell>
          <cell r="BO171">
            <v>22.085550000000008</v>
          </cell>
          <cell r="BP171">
            <v>38.052970000000009</v>
          </cell>
          <cell r="BR171">
            <v>5.9867300000000006</v>
          </cell>
          <cell r="BS171">
            <v>5.4056249999999997</v>
          </cell>
          <cell r="BT171">
            <v>3.7463160000000002</v>
          </cell>
          <cell r="BU171">
            <v>27.7559</v>
          </cell>
          <cell r="BV171">
            <v>42.894570999999999</v>
          </cell>
          <cell r="BX171">
            <v>5.1253299999999999</v>
          </cell>
          <cell r="BY171">
            <v>4.6315394999999997</v>
          </cell>
          <cell r="BZ171">
            <v>3.194674</v>
          </cell>
          <cell r="CA171">
            <v>36.082670000000007</v>
          </cell>
          <cell r="CB171">
            <v>49.034213500000007</v>
          </cell>
          <cell r="CD171">
            <v>27.323792437500007</v>
          </cell>
          <cell r="CE171">
            <v>28.143506210625006</v>
          </cell>
          <cell r="CF171">
            <v>0</v>
          </cell>
          <cell r="CG171">
            <v>0</v>
          </cell>
          <cell r="CH171">
            <v>0</v>
          </cell>
          <cell r="CI171">
            <v>0</v>
          </cell>
          <cell r="CJ171">
            <v>0</v>
          </cell>
          <cell r="CK171">
            <v>0</v>
          </cell>
          <cell r="CL171">
            <v>0</v>
          </cell>
        </row>
        <row r="172">
          <cell r="A172" t="str">
            <v>Other</v>
          </cell>
          <cell r="C172">
            <v>0.31295000000000073</v>
          </cell>
          <cell r="D172">
            <v>0.25337999999999905</v>
          </cell>
          <cell r="E172">
            <v>0.18425000000000047</v>
          </cell>
          <cell r="F172">
            <v>1.3184499999999915</v>
          </cell>
          <cell r="G172">
            <v>2.0690299999999917</v>
          </cell>
          <cell r="I172">
            <v>0.73826999999999909</v>
          </cell>
          <cell r="J172">
            <v>0.20437500000000064</v>
          </cell>
          <cell r="K172">
            <v>2.3466839999999998</v>
          </cell>
          <cell r="L172">
            <v>2.4330999999999983</v>
          </cell>
          <cell r="M172">
            <v>5.7224289999999982</v>
          </cell>
          <cell r="O172">
            <v>1.4106000000000003</v>
          </cell>
          <cell r="P172">
            <v>0.89444000000000001</v>
          </cell>
          <cell r="Q172">
            <v>4.3747499999999997</v>
          </cell>
          <cell r="R172">
            <v>1.4338499999999974</v>
          </cell>
          <cell r="S172">
            <v>8.1136399999999984</v>
          </cell>
          <cell r="U172">
            <v>11.431289999999997</v>
          </cell>
          <cell r="V172">
            <v>15.146459249999998</v>
          </cell>
          <cell r="W172">
            <v>19.033097849999997</v>
          </cell>
          <cell r="X172">
            <v>22.874011289999995</v>
          </cell>
          <cell r="Y172">
            <v>26.176939644374993</v>
          </cell>
          <cell r="Z172">
            <v>29.282678246249993</v>
          </cell>
          <cell r="AA172">
            <v>32.00352709996406</v>
          </cell>
          <cell r="AB172">
            <v>34.154583839469844</v>
          </cell>
          <cell r="AC172">
            <v>35.462924752675342</v>
          </cell>
          <cell r="BJ172" t="str">
            <v>Other</v>
          </cell>
          <cell r="BL172">
            <v>0.31295000000000073</v>
          </cell>
          <cell r="BM172">
            <v>0.25337999999999905</v>
          </cell>
          <cell r="BN172">
            <v>0.18425000000000047</v>
          </cell>
          <cell r="BO172">
            <v>1.3184499999999915</v>
          </cell>
          <cell r="BP172">
            <v>2.0690299999999917</v>
          </cell>
          <cell r="BR172">
            <v>0.73826999999999909</v>
          </cell>
          <cell r="BS172">
            <v>0.20437500000000064</v>
          </cell>
          <cell r="BT172">
            <v>2.3466839999999998</v>
          </cell>
          <cell r="BU172">
            <v>2.4330999999999983</v>
          </cell>
          <cell r="BV172">
            <v>5.7224289999999982</v>
          </cell>
          <cell r="BX172">
            <v>1.0927499999999999</v>
          </cell>
          <cell r="BY172">
            <v>0.79589999999999994</v>
          </cell>
          <cell r="BZ172">
            <v>2.9164999999999996</v>
          </cell>
          <cell r="CA172">
            <v>2.6287249999999953</v>
          </cell>
          <cell r="CB172">
            <v>7.4338749999999951</v>
          </cell>
          <cell r="CD172">
            <v>10.330625</v>
          </cell>
          <cell r="CE172">
            <v>13.414316562499994</v>
          </cell>
          <cell r="CF172">
            <v>16.505304128906243</v>
          </cell>
          <cell r="CG172">
            <v>19.836104241406243</v>
          </cell>
          <cell r="CH172">
            <v>22.700369293505851</v>
          </cell>
          <cell r="CI172">
            <v>25.39363344697265</v>
          </cell>
          <cell r="CJ172">
            <v>27.753125221420525</v>
          </cell>
          <cell r="CK172">
            <v>29.618499211712727</v>
          </cell>
          <cell r="CL172">
            <v>30.753078818613016</v>
          </cell>
        </row>
        <row r="173">
          <cell r="A173" t="str">
            <v>KB Home</v>
          </cell>
          <cell r="C173" t="str">
            <v xml:space="preserve">--  </v>
          </cell>
          <cell r="D173" t="str">
            <v xml:space="preserve">--  </v>
          </cell>
          <cell r="E173" t="str">
            <v xml:space="preserve">--  </v>
          </cell>
          <cell r="F173" t="str">
            <v xml:space="preserve">--  </v>
          </cell>
          <cell r="G173" t="str">
            <v xml:space="preserve">--  </v>
          </cell>
          <cell r="I173">
            <v>0</v>
          </cell>
          <cell r="J173">
            <v>0</v>
          </cell>
          <cell r="K173">
            <v>0</v>
          </cell>
          <cell r="L173">
            <v>0.4</v>
          </cell>
          <cell r="M173">
            <v>0.4</v>
          </cell>
          <cell r="O173">
            <v>0.5</v>
          </cell>
          <cell r="P173">
            <v>0.35700000000000004</v>
          </cell>
          <cell r="Q173">
            <v>0.45500000000000002</v>
          </cell>
          <cell r="R173">
            <v>0.55650000000000011</v>
          </cell>
          <cell r="S173">
            <v>1.8685</v>
          </cell>
          <cell r="U173">
            <v>3.0746250000000002</v>
          </cell>
          <cell r="V173">
            <v>4.0471875000000006</v>
          </cell>
          <cell r="W173">
            <v>4.8105937500000007</v>
          </cell>
          <cell r="X173">
            <v>5.5877871093750002</v>
          </cell>
          <cell r="Y173">
            <v>6.3400218750000006</v>
          </cell>
          <cell r="Z173">
            <v>6.9195061450195325</v>
          </cell>
          <cell r="AA173">
            <v>7.273670084335329</v>
          </cell>
          <cell r="AB173">
            <v>7.5930041455334489</v>
          </cell>
          <cell r="AC173">
            <v>7.850033145458899</v>
          </cell>
          <cell r="BJ173" t="str">
            <v>KB Home</v>
          </cell>
          <cell r="BL173" t="str">
            <v xml:space="preserve">--  </v>
          </cell>
          <cell r="BM173" t="str">
            <v xml:space="preserve">--  </v>
          </cell>
          <cell r="BN173" t="str">
            <v xml:space="preserve">--  </v>
          </cell>
          <cell r="BO173" t="str">
            <v xml:space="preserve">--  </v>
          </cell>
          <cell r="BP173" t="str">
            <v xml:space="preserve">--  </v>
          </cell>
          <cell r="BR173">
            <v>0</v>
          </cell>
          <cell r="BS173">
            <v>0</v>
          </cell>
          <cell r="BT173">
            <v>0</v>
          </cell>
          <cell r="BU173">
            <v>0.4</v>
          </cell>
          <cell r="BV173">
            <v>0.4</v>
          </cell>
          <cell r="BX173">
            <v>0.6</v>
          </cell>
          <cell r="BY173">
            <v>0.81600000000000006</v>
          </cell>
          <cell r="BZ173">
            <v>1.04</v>
          </cell>
          <cell r="CA173">
            <v>1.272</v>
          </cell>
          <cell r="CB173">
            <v>3.7279999999999998</v>
          </cell>
          <cell r="CD173">
            <v>6.1319999999999997</v>
          </cell>
          <cell r="CE173">
            <v>8.07</v>
          </cell>
          <cell r="CF173">
            <v>9.5909999999999993</v>
          </cell>
          <cell r="CG173">
            <v>11.139187499999998</v>
          </cell>
          <cell r="CH173">
            <v>12.63735</v>
          </cell>
          <cell r="CI173">
            <v>13.791682265624999</v>
          </cell>
          <cell r="CJ173">
            <v>14.497530696386718</v>
          </cell>
          <cell r="CK173">
            <v>15.133814891507811</v>
          </cell>
          <cell r="CL173">
            <v>15.64590379453664</v>
          </cell>
        </row>
        <row r="174">
          <cell r="A174" t="str">
            <v>Macy's</v>
          </cell>
          <cell r="C174">
            <v>0</v>
          </cell>
          <cell r="D174">
            <v>0</v>
          </cell>
          <cell r="E174">
            <v>0</v>
          </cell>
          <cell r="F174">
            <v>0</v>
          </cell>
          <cell r="G174">
            <v>0</v>
          </cell>
          <cell r="I174">
            <v>0</v>
          </cell>
          <cell r="J174">
            <v>0</v>
          </cell>
          <cell r="K174">
            <v>0</v>
          </cell>
          <cell r="L174">
            <v>-0.5</v>
          </cell>
          <cell r="M174">
            <v>-0.5</v>
          </cell>
          <cell r="O174">
            <v>-0.45</v>
          </cell>
          <cell r="P174">
            <v>-0.5</v>
          </cell>
          <cell r="Q174">
            <v>0</v>
          </cell>
          <cell r="R174">
            <v>0.75</v>
          </cell>
          <cell r="S174">
            <v>-0.19999999999999996</v>
          </cell>
          <cell r="U174">
            <v>12.76</v>
          </cell>
          <cell r="V174">
            <v>14.876399999999999</v>
          </cell>
          <cell r="W174">
            <v>17.224239999999998</v>
          </cell>
          <cell r="X174">
            <v>19.442733749999995</v>
          </cell>
          <cell r="Y174">
            <v>21.946722187499994</v>
          </cell>
          <cell r="Z174">
            <v>24.173798962499994</v>
          </cell>
          <cell r="AA174">
            <v>25.295482677093741</v>
          </cell>
          <cell r="AB174">
            <v>26.215872528718116</v>
          </cell>
          <cell r="AC174">
            <v>27.169702703676755</v>
          </cell>
          <cell r="BJ174" t="str">
            <v>Macy's</v>
          </cell>
          <cell r="BL174">
            <v>0</v>
          </cell>
          <cell r="BM174">
            <v>0</v>
          </cell>
          <cell r="BN174">
            <v>0</v>
          </cell>
          <cell r="BO174">
            <v>0</v>
          </cell>
          <cell r="BP174">
            <v>0</v>
          </cell>
          <cell r="BR174">
            <v>0</v>
          </cell>
          <cell r="BS174">
            <v>0</v>
          </cell>
          <cell r="BT174">
            <v>0</v>
          </cell>
          <cell r="BU174">
            <v>-0.5</v>
          </cell>
          <cell r="BV174">
            <v>-0.5</v>
          </cell>
          <cell r="BX174">
            <v>-0.45</v>
          </cell>
          <cell r="BY174">
            <v>-0.45</v>
          </cell>
          <cell r="BZ174">
            <v>0</v>
          </cell>
          <cell r="CA174">
            <v>0.75</v>
          </cell>
          <cell r="CB174">
            <v>-0.15</v>
          </cell>
          <cell r="CD174">
            <v>12.76</v>
          </cell>
          <cell r="CE174">
            <v>14.876399999999999</v>
          </cell>
          <cell r="CF174">
            <v>17.224239999999998</v>
          </cell>
          <cell r="CG174">
            <v>19.442733749999995</v>
          </cell>
          <cell r="CH174">
            <v>21.946722187499994</v>
          </cell>
          <cell r="CI174">
            <v>24.173798962499994</v>
          </cell>
          <cell r="CJ174">
            <v>25.295482677093741</v>
          </cell>
          <cell r="CK174">
            <v>26.215872528718116</v>
          </cell>
          <cell r="CL174">
            <v>27.169702703676755</v>
          </cell>
        </row>
        <row r="175">
          <cell r="A175" t="str">
            <v>Crafts</v>
          </cell>
          <cell r="C175" t="str">
            <v xml:space="preserve">--  </v>
          </cell>
          <cell r="D175" t="str">
            <v xml:space="preserve">--  </v>
          </cell>
          <cell r="E175" t="str">
            <v xml:space="preserve">--  </v>
          </cell>
          <cell r="F175" t="str">
            <v xml:space="preserve">--  </v>
          </cell>
          <cell r="G175" t="str">
            <v xml:space="preserve">--  </v>
          </cell>
          <cell r="I175" t="str">
            <v xml:space="preserve">--  </v>
          </cell>
          <cell r="J175" t="str">
            <v xml:space="preserve">--  </v>
          </cell>
          <cell r="K175" t="str">
            <v xml:space="preserve">--  </v>
          </cell>
          <cell r="L175" t="str">
            <v xml:space="preserve">--  </v>
          </cell>
          <cell r="M175" t="str">
            <v xml:space="preserve">--  </v>
          </cell>
          <cell r="O175">
            <v>-0.25</v>
          </cell>
          <cell r="P175">
            <v>-0.25</v>
          </cell>
          <cell r="Q175">
            <v>0</v>
          </cell>
          <cell r="R175">
            <v>0.25</v>
          </cell>
          <cell r="S175">
            <v>-0.25</v>
          </cell>
          <cell r="U175">
            <v>2.6</v>
          </cell>
          <cell r="V175">
            <v>2.9040000000000004</v>
          </cell>
          <cell r="W175">
            <v>3.2428000000000008</v>
          </cell>
          <cell r="X175">
            <v>3.5610300000000015</v>
          </cell>
          <cell r="Y175">
            <v>3.8744006400000015</v>
          </cell>
          <cell r="Z175">
            <v>4.1760911016000017</v>
          </cell>
          <cell r="AA175">
            <v>4.4428122486000019</v>
          </cell>
          <cell r="AB175">
            <v>4.681916325979202</v>
          </cell>
          <cell r="AC175">
            <v>4.8868349825655377</v>
          </cell>
          <cell r="BJ175" t="str">
            <v>Crafts</v>
          </cell>
          <cell r="BL175" t="str">
            <v xml:space="preserve">--  </v>
          </cell>
          <cell r="BM175" t="str">
            <v xml:space="preserve">--  </v>
          </cell>
          <cell r="BN175" t="str">
            <v xml:space="preserve">--  </v>
          </cell>
          <cell r="BO175" t="str">
            <v xml:space="preserve">--  </v>
          </cell>
          <cell r="BP175" t="str">
            <v xml:space="preserve">--  </v>
          </cell>
          <cell r="BR175" t="str">
            <v xml:space="preserve">--  </v>
          </cell>
          <cell r="BS175" t="str">
            <v xml:space="preserve">--  </v>
          </cell>
          <cell r="BT175" t="str">
            <v xml:space="preserve">--  </v>
          </cell>
          <cell r="BU175" t="str">
            <v xml:space="preserve">--  </v>
          </cell>
          <cell r="BV175" t="str">
            <v xml:space="preserve">--  </v>
          </cell>
          <cell r="BX175">
            <v>1</v>
          </cell>
          <cell r="BY175">
            <v>1</v>
          </cell>
          <cell r="BZ175">
            <v>1</v>
          </cell>
          <cell r="CA175">
            <v>1</v>
          </cell>
          <cell r="CB175">
            <v>0</v>
          </cell>
          <cell r="CD175">
            <v>12.76</v>
          </cell>
          <cell r="CE175">
            <v>14.876399999999999</v>
          </cell>
          <cell r="CF175">
            <v>17.224239999999998</v>
          </cell>
          <cell r="CG175">
            <v>19.442733749999995</v>
          </cell>
          <cell r="CH175">
            <v>21.946722187499994</v>
          </cell>
          <cell r="CI175">
            <v>24.173798962499994</v>
          </cell>
          <cell r="CJ175">
            <v>25.295482677093741</v>
          </cell>
          <cell r="CK175">
            <v>26.215872528718116</v>
          </cell>
          <cell r="CL175">
            <v>27.169702703676755</v>
          </cell>
        </row>
        <row r="176">
          <cell r="A176" t="str">
            <v>Total</v>
          </cell>
          <cell r="C176">
            <v>6.101</v>
          </cell>
          <cell r="D176">
            <v>6.274</v>
          </cell>
          <cell r="E176">
            <v>4.343</v>
          </cell>
          <cell r="F176">
            <v>23.404</v>
          </cell>
          <cell r="G176">
            <v>40.122</v>
          </cell>
          <cell r="I176">
            <v>6.7249999999999996</v>
          </cell>
          <cell r="J176">
            <v>5.61</v>
          </cell>
          <cell r="K176">
            <v>6.093</v>
          </cell>
          <cell r="L176">
            <v>30.088999999999999</v>
          </cell>
          <cell r="M176">
            <v>48.516999999999996</v>
          </cell>
          <cell r="O176">
            <v>7.2320000000000002</v>
          </cell>
          <cell r="P176">
            <v>4.7906953249999997</v>
          </cell>
          <cell r="Q176">
            <v>8.0244239999999998</v>
          </cell>
          <cell r="R176">
            <v>40.032231250000002</v>
          </cell>
          <cell r="S176">
            <v>60.329350574999992</v>
          </cell>
          <cell r="U176">
            <v>56.528126099999994</v>
          </cell>
          <cell r="V176">
            <v>64.43612418299999</v>
          </cell>
          <cell r="W176">
            <v>44.310731599999997</v>
          </cell>
          <cell r="X176">
            <v>51.465562149374989</v>
          </cell>
          <cell r="Y176">
            <v>58.338084346874993</v>
          </cell>
          <cell r="Z176">
            <v>64.552074455369521</v>
          </cell>
          <cell r="AA176">
            <v>69.015492109993133</v>
          </cell>
          <cell r="AB176">
            <v>72.645376839700603</v>
          </cell>
          <cell r="AC176">
            <v>75.369495584376537</v>
          </cell>
          <cell r="BJ176" t="str">
            <v>Total</v>
          </cell>
          <cell r="BL176">
            <v>6.101</v>
          </cell>
          <cell r="BM176">
            <v>6.274</v>
          </cell>
          <cell r="BN176">
            <v>4.343</v>
          </cell>
          <cell r="BO176">
            <v>23.404</v>
          </cell>
          <cell r="BP176">
            <v>40.122</v>
          </cell>
          <cell r="BR176">
            <v>6.7249999999999996</v>
          </cell>
          <cell r="BS176">
            <v>5.61</v>
          </cell>
          <cell r="BT176">
            <v>6.093</v>
          </cell>
          <cell r="BU176">
            <v>30.088999999999999</v>
          </cell>
          <cell r="BV176">
            <v>48.516999999999996</v>
          </cell>
          <cell r="BX176">
            <v>6.3680799999999991</v>
          </cell>
          <cell r="BY176">
            <v>5.793439499999999</v>
          </cell>
          <cell r="BZ176">
            <v>7.1511740000000001</v>
          </cell>
          <cell r="CA176">
            <v>40.733395000000002</v>
          </cell>
          <cell r="CB176">
            <v>60.046088500000003</v>
          </cell>
          <cell r="CD176">
            <v>56.546417437499997</v>
          </cell>
          <cell r="CE176">
            <v>64.504222773124994</v>
          </cell>
          <cell r="CF176">
            <v>43.320544128906235</v>
          </cell>
          <cell r="CG176">
            <v>50.41802549140624</v>
          </cell>
          <cell r="CH176">
            <v>57.284441481005842</v>
          </cell>
          <cell r="CI176">
            <v>63.359114675097643</v>
          </cell>
          <cell r="CJ176">
            <v>67.546138594900981</v>
          </cell>
          <cell r="CK176">
            <v>70.968186631938664</v>
          </cell>
          <cell r="CL176">
            <v>73.568685316826418</v>
          </cell>
        </row>
        <row r="178">
          <cell r="A178" t="str">
            <v>EBITDA Margins (%)</v>
          </cell>
          <cell r="BJ178" t="str">
            <v>EBITDA Margins (%)</v>
          </cell>
        </row>
        <row r="179">
          <cell r="A179" t="str">
            <v>Publishing</v>
          </cell>
          <cell r="C179" t="str">
            <v xml:space="preserve">--  </v>
          </cell>
          <cell r="D179" t="str">
            <v xml:space="preserve">--  </v>
          </cell>
          <cell r="E179" t="str">
            <v xml:space="preserve">--  </v>
          </cell>
          <cell r="F179" t="str">
            <v xml:space="preserve">--  </v>
          </cell>
          <cell r="G179" t="str">
            <v xml:space="preserve">--  </v>
          </cell>
          <cell r="I179">
            <v>2.3148786066635434E-2</v>
          </cell>
          <cell r="J179">
            <v>0.16887595382508316</v>
          </cell>
          <cell r="K179">
            <v>8.1085553533013402E-2</v>
          </cell>
          <cell r="L179">
            <v>-3.1189129023281695E-2</v>
          </cell>
          <cell r="M179">
            <v>5.142218364044728E-3</v>
          </cell>
          <cell r="O179">
            <v>5.8519412097786744E-2</v>
          </cell>
          <cell r="P179">
            <v>0.125</v>
          </cell>
          <cell r="Q179">
            <v>0.1125</v>
          </cell>
          <cell r="R179">
            <v>0.1275</v>
          </cell>
          <cell r="S179">
            <v>0.10800597018312343</v>
          </cell>
          <cell r="U179">
            <v>0.16500000000000001</v>
          </cell>
          <cell r="V179">
            <v>0.2</v>
          </cell>
          <cell r="W179">
            <v>0.22</v>
          </cell>
          <cell r="X179">
            <v>0.24</v>
          </cell>
          <cell r="Y179">
            <v>0.26</v>
          </cell>
          <cell r="Z179">
            <v>0.27</v>
          </cell>
          <cell r="AA179">
            <v>0.28000000000000003</v>
          </cell>
          <cell r="AB179">
            <v>0.28500000000000003</v>
          </cell>
          <cell r="AC179">
            <v>0.28750000000000003</v>
          </cell>
          <cell r="BJ179" t="str">
            <v>Publishing</v>
          </cell>
          <cell r="BL179" t="str">
            <v xml:space="preserve">--  </v>
          </cell>
          <cell r="BM179" t="str">
            <v xml:space="preserve">--  </v>
          </cell>
          <cell r="BN179" t="str">
            <v xml:space="preserve">--  </v>
          </cell>
          <cell r="BO179" t="str">
            <v xml:space="preserve">--  </v>
          </cell>
          <cell r="BP179" t="str">
            <v xml:space="preserve">--  </v>
          </cell>
          <cell r="BR179">
            <v>2.3148786066635434E-2</v>
          </cell>
          <cell r="BS179">
            <v>0.16887595382508316</v>
          </cell>
          <cell r="BT179">
            <v>8.1085553533013402E-2</v>
          </cell>
          <cell r="BU179">
            <v>-3.1189129023281695E-2</v>
          </cell>
          <cell r="BV179">
            <v>5.142218364044728E-3</v>
          </cell>
          <cell r="BX179">
            <v>0.05</v>
          </cell>
          <cell r="BY179">
            <v>0.125</v>
          </cell>
          <cell r="BZ179">
            <v>0.1125</v>
          </cell>
          <cell r="CA179">
            <v>0.1275</v>
          </cell>
          <cell r="CB179">
            <v>0.10831550586384495</v>
          </cell>
          <cell r="CD179">
            <v>0.16500000000000001</v>
          </cell>
          <cell r="CE179">
            <v>0.2</v>
          </cell>
          <cell r="CF179">
            <v>0.22</v>
          </cell>
          <cell r="CG179">
            <v>0.24</v>
          </cell>
          <cell r="CH179">
            <v>0.26</v>
          </cell>
          <cell r="CI179">
            <v>0.27</v>
          </cell>
          <cell r="CJ179">
            <v>0.28000000000000003</v>
          </cell>
          <cell r="CK179">
            <v>0.28499999999999998</v>
          </cell>
          <cell r="CL179">
            <v>0.28749999999999998</v>
          </cell>
        </row>
        <row r="180">
          <cell r="A180" t="str">
            <v>Broadcasting</v>
          </cell>
          <cell r="C180" t="str">
            <v xml:space="preserve">--  </v>
          </cell>
          <cell r="D180" t="str">
            <v xml:space="preserve">--  </v>
          </cell>
          <cell r="E180" t="str">
            <v xml:space="preserve">--  </v>
          </cell>
          <cell r="F180" t="str">
            <v xml:space="preserve">--  </v>
          </cell>
          <cell r="G180" t="str">
            <v xml:space="preserve">--  </v>
          </cell>
          <cell r="I180">
            <v>5.7067137809187277E-2</v>
          </cell>
          <cell r="J180">
            <v>0.10529897082589096</v>
          </cell>
          <cell r="K180">
            <v>-5.422045680238332E-2</v>
          </cell>
          <cell r="L180">
            <v>2.6241000378931425E-2</v>
          </cell>
          <cell r="M180">
            <v>3.6953984852298463E-2</v>
          </cell>
          <cell r="O180">
            <v>7.2577043322912024E-2</v>
          </cell>
          <cell r="P180">
            <v>0.10888706600390581</v>
          </cell>
          <cell r="Q180">
            <v>6.4062879430625469E-2</v>
          </cell>
          <cell r="R180">
            <v>7.9691105857889008E-2</v>
          </cell>
          <cell r="S180">
            <v>8.1782648144251568E-2</v>
          </cell>
          <cell r="U180">
            <v>8.6922335837844464E-2</v>
          </cell>
          <cell r="V180">
            <v>8.5944824891425103E-2</v>
          </cell>
          <cell r="W180">
            <v>6.502053749524811E-2</v>
          </cell>
          <cell r="X180">
            <v>1.9798244686693337E-2</v>
          </cell>
          <cell r="Y180">
            <v>2.0622529586288768E-2</v>
          </cell>
          <cell r="Z180">
            <v>2.1617872739434902E-2</v>
          </cell>
          <cell r="AA180">
            <v>2.2803809458557072E-2</v>
          </cell>
          <cell r="AB180">
            <v>2.2538715054073157E-2</v>
          </cell>
          <cell r="AC180">
            <v>2.2145233817879386E-2</v>
          </cell>
          <cell r="BJ180" t="str">
            <v>Broadcasting</v>
          </cell>
          <cell r="BL180" t="str">
            <v xml:space="preserve">--  </v>
          </cell>
          <cell r="BM180" t="str">
            <v xml:space="preserve">--  </v>
          </cell>
          <cell r="BN180" t="str">
            <v xml:space="preserve">--  </v>
          </cell>
          <cell r="BO180" t="str">
            <v xml:space="preserve">--  </v>
          </cell>
          <cell r="BP180" t="str">
            <v xml:space="preserve">--  </v>
          </cell>
          <cell r="BR180">
            <v>5.7067137809187277E-2</v>
          </cell>
          <cell r="BS180">
            <v>0.10529897082589096</v>
          </cell>
          <cell r="BT180">
            <v>-5.422045680238332E-2</v>
          </cell>
          <cell r="BU180">
            <v>2.6241000378931425E-2</v>
          </cell>
          <cell r="BV180">
            <v>3.6953984852298463E-2</v>
          </cell>
          <cell r="BX180">
            <v>7.2577043322912024E-2</v>
          </cell>
          <cell r="BY180">
            <v>3.6396862456480064E-2</v>
          </cell>
          <cell r="BZ180">
            <v>1.588202236514534E-2</v>
          </cell>
          <cell r="CA180">
            <v>5.815542490608893E-2</v>
          </cell>
          <cell r="CB180">
            <v>4.5257012982483365E-2</v>
          </cell>
          <cell r="CD180">
            <v>5.8206897621872894E-2</v>
          </cell>
          <cell r="CE180">
            <v>0.12323528013713468</v>
          </cell>
          <cell r="CF180">
            <v>0.11041972671759125</v>
          </cell>
          <cell r="CG180">
            <v>8.2140194036229158E-2</v>
          </cell>
          <cell r="CH180">
            <v>8.989125930206654E-2</v>
          </cell>
          <cell r="CI180">
            <v>9.8015350972783202E-2</v>
          </cell>
          <cell r="CJ180">
            <v>0.10646707558483993</v>
          </cell>
          <cell r="CK180">
            <v>0.10896386270679198</v>
          </cell>
          <cell r="CL180">
            <v>0.10667425514086913</v>
          </cell>
        </row>
        <row r="181">
          <cell r="A181" t="str">
            <v>Retail Merchandising</v>
          </cell>
          <cell r="C181">
            <v>0.64966457246299647</v>
          </cell>
          <cell r="D181">
            <v>0.61739814997047826</v>
          </cell>
          <cell r="E181">
            <v>0.46794526451890955</v>
          </cell>
          <cell r="F181">
            <v>0.83723259640838521</v>
          </cell>
          <cell r="G181">
            <v>0.7065225047545256</v>
          </cell>
          <cell r="I181">
            <v>0.58336224843858431</v>
          </cell>
          <cell r="J181">
            <v>0.55189375307427457</v>
          </cell>
          <cell r="K181">
            <v>0.51223203026481712</v>
          </cell>
          <cell r="L181">
            <v>0.85499545351216177</v>
          </cell>
          <cell r="M181">
            <v>0.70539400988659484</v>
          </cell>
          <cell r="O181">
            <v>0.53176470588235292</v>
          </cell>
          <cell r="P181">
            <v>0.45999050627138199</v>
          </cell>
          <cell r="Q181">
            <v>0.51513904937986277</v>
          </cell>
          <cell r="R181">
            <v>0.79027230104873547</v>
          </cell>
          <cell r="S181">
            <v>0.6657123051845234</v>
          </cell>
          <cell r="U181">
            <v>0.63230812240745626</v>
          </cell>
          <cell r="V181">
            <v>0.6398842331791661</v>
          </cell>
          <cell r="W181">
            <v>0.63097082696307716</v>
          </cell>
          <cell r="X181">
            <v>0.64580176661141819</v>
          </cell>
          <cell r="Y181">
            <v>0.65403762309852198</v>
          </cell>
          <cell r="Z181">
            <v>0.66069177171382154</v>
          </cell>
          <cell r="AA181">
            <v>0.66547890825450939</v>
          </cell>
          <cell r="AB181">
            <v>0.67092601591708245</v>
          </cell>
          <cell r="AC181">
            <v>0.67434077434975248</v>
          </cell>
          <cell r="BJ181" t="str">
            <v>Retail Merchandising</v>
          </cell>
          <cell r="BL181">
            <v>0.64966457246299647</v>
          </cell>
          <cell r="BM181">
            <v>0.61739814997047826</v>
          </cell>
          <cell r="BN181">
            <v>0.46794526451890955</v>
          </cell>
          <cell r="BO181">
            <v>0.83723259640838521</v>
          </cell>
          <cell r="BP181">
            <v>0.7065225047545256</v>
          </cell>
          <cell r="BR181">
            <v>0.58336224843858431</v>
          </cell>
          <cell r="BS181">
            <v>0.55189375307427457</v>
          </cell>
          <cell r="BT181">
            <v>0.51223203026481712</v>
          </cell>
          <cell r="BU181">
            <v>0.85499545351216177</v>
          </cell>
          <cell r="BV181">
            <v>0.70539400988659484</v>
          </cell>
          <cell r="BX181">
            <v>0.53176470588235292</v>
          </cell>
          <cell r="BY181">
            <v>0.51153262726642612</v>
          </cell>
          <cell r="BZ181">
            <v>0.5382609873774058</v>
          </cell>
          <cell r="CA181">
            <v>0.804535578919093</v>
          </cell>
          <cell r="CB181">
            <v>0.68560658051655188</v>
          </cell>
          <cell r="CD181">
            <v>0.6315146552930242</v>
          </cell>
          <cell r="CE181">
            <v>0.64027782741708505</v>
          </cell>
          <cell r="CF181">
            <v>0.63204497971636586</v>
          </cell>
          <cell r="CG181">
            <v>0.64761953147079199</v>
          </cell>
          <cell r="CH181">
            <v>0.65733815366749437</v>
          </cell>
          <cell r="CI181">
            <v>0.66427827742161316</v>
          </cell>
          <cell r="CJ181">
            <v>0.66847287296852465</v>
          </cell>
          <cell r="CK181">
            <v>0.67349550666622005</v>
          </cell>
          <cell r="CL181">
            <v>0.67674665195437256</v>
          </cell>
        </row>
        <row r="182">
          <cell r="A182" t="str">
            <v>Internet</v>
          </cell>
          <cell r="C182" t="str">
            <v xml:space="preserve">--  </v>
          </cell>
          <cell r="D182" t="str">
            <v xml:space="preserve">--  </v>
          </cell>
          <cell r="E182" t="str">
            <v xml:space="preserve">--  </v>
          </cell>
          <cell r="F182" t="str">
            <v xml:space="preserve">--  </v>
          </cell>
          <cell r="G182" t="str">
            <v xml:space="preserve">--  </v>
          </cell>
          <cell r="I182">
            <v>1.6960651289009501E-2</v>
          </cell>
          <cell r="J182">
            <v>2.3737591713422528E-2</v>
          </cell>
          <cell r="K182">
            <v>-0.2242660063671737</v>
          </cell>
          <cell r="L182">
            <v>5.0121110490031678E-2</v>
          </cell>
          <cell r="M182">
            <v>-1.2994421906693709E-2</v>
          </cell>
          <cell r="O182">
            <v>-0.64390934844192638</v>
          </cell>
          <cell r="P182">
            <v>-0.3564492262161662</v>
          </cell>
          <cell r="Q182">
            <v>0.1</v>
          </cell>
          <cell r="R182">
            <v>0.15</v>
          </cell>
          <cell r="S182">
            <v>-0.14390638470723038</v>
          </cell>
          <cell r="U182">
            <v>0</v>
          </cell>
          <cell r="V182">
            <v>0.05</v>
          </cell>
          <cell r="W182">
            <v>7.0000000000000007E-2</v>
          </cell>
          <cell r="X182">
            <v>9.0000000000000011E-2</v>
          </cell>
          <cell r="Y182">
            <v>0.11000000000000001</v>
          </cell>
          <cell r="Z182">
            <v>0.12000000000000001</v>
          </cell>
          <cell r="AA182">
            <v>0.13</v>
          </cell>
          <cell r="AB182">
            <v>0.14000000000000001</v>
          </cell>
          <cell r="AC182">
            <v>0.14500000000000002</v>
          </cell>
          <cell r="BJ182" t="str">
            <v>Internet</v>
          </cell>
          <cell r="BL182" t="str">
            <v xml:space="preserve">--  </v>
          </cell>
          <cell r="BM182" t="str">
            <v xml:space="preserve">--  </v>
          </cell>
          <cell r="BN182" t="str">
            <v xml:space="preserve">--  </v>
          </cell>
          <cell r="BO182" t="str">
            <v xml:space="preserve">--  </v>
          </cell>
          <cell r="BP182" t="str">
            <v xml:space="preserve">--  </v>
          </cell>
          <cell r="BR182">
            <v>1.6960651289009501E-2</v>
          </cell>
          <cell r="BS182">
            <v>2.3737591713422528E-2</v>
          </cell>
          <cell r="BT182">
            <v>-0.2242660063671737</v>
          </cell>
          <cell r="BU182">
            <v>5.0121110490031678E-2</v>
          </cell>
          <cell r="BV182">
            <v>-1.2994421906693709E-2</v>
          </cell>
          <cell r="BX182">
            <v>-0.64390934844192638</v>
          </cell>
          <cell r="BY182">
            <v>-0.34000739516084477</v>
          </cell>
          <cell r="BZ182">
            <v>0.1</v>
          </cell>
          <cell r="CA182">
            <v>0.15</v>
          </cell>
          <cell r="CB182">
            <v>-0.14461276253254818</v>
          </cell>
          <cell r="CD182">
            <v>0</v>
          </cell>
          <cell r="CE182">
            <v>0.05</v>
          </cell>
          <cell r="CF182">
            <v>7.0000000000000007E-2</v>
          </cell>
          <cell r="CG182">
            <v>0.09</v>
          </cell>
          <cell r="CH182">
            <v>0.11</v>
          </cell>
          <cell r="CI182">
            <v>0.12</v>
          </cell>
          <cell r="CJ182">
            <v>0.13</v>
          </cell>
          <cell r="CK182">
            <v>0.14000000000000001</v>
          </cell>
          <cell r="CL182">
            <v>0.14499999999999999</v>
          </cell>
        </row>
        <row r="183">
          <cell r="A183" t="str">
            <v>Total Company</v>
          </cell>
          <cell r="C183">
            <v>-0.46799431009957326</v>
          </cell>
          <cell r="D183">
            <v>-0.34079780635894763</v>
          </cell>
          <cell r="E183">
            <v>-0.33827799825767108</v>
          </cell>
          <cell r="F183">
            <v>0.10596606717893466</v>
          </cell>
          <cell r="G183">
            <v>-0.18433372464959763</v>
          </cell>
          <cell r="I183">
            <v>-8.8333360179115056E-2</v>
          </cell>
          <cell r="J183">
            <v>6.4942767332898509E-3</v>
          </cell>
          <cell r="K183">
            <v>-9.2628992628992643E-2</v>
          </cell>
          <cell r="L183">
            <v>0.14491877036046638</v>
          </cell>
          <cell r="M183">
            <v>1.0378630414021671E-2</v>
          </cell>
          <cell r="O183">
            <v>-7.3052994528146314E-2</v>
          </cell>
          <cell r="P183">
            <v>-5.1055122894462006E-2</v>
          </cell>
          <cell r="Q183">
            <v>8.1560298045473666E-3</v>
          </cell>
          <cell r="R183">
            <v>0.28936982612710915</v>
          </cell>
          <cell r="S183">
            <v>8.1359727815183608E-2</v>
          </cell>
          <cell r="U183">
            <v>0.11079208718739471</v>
          </cell>
          <cell r="V183">
            <v>0.14942281420963921</v>
          </cell>
          <cell r="W183">
            <v>0.1224479927388489</v>
          </cell>
          <cell r="X183">
            <v>0.14738775939912349</v>
          </cell>
          <cell r="Y183">
            <v>0.17339565777700389</v>
          </cell>
          <cell r="Z183">
            <v>0.1894496011238184</v>
          </cell>
          <cell r="AA183">
            <v>0.20194377065479746</v>
          </cell>
          <cell r="AB183">
            <v>0.20843096517133899</v>
          </cell>
          <cell r="AC183">
            <v>0.21123814643345029</v>
          </cell>
          <cell r="BJ183" t="str">
            <v>Total Company</v>
          </cell>
          <cell r="BL183">
            <v>-0.46799431009957326</v>
          </cell>
          <cell r="BM183">
            <v>-0.34079780635894763</v>
          </cell>
          <cell r="BN183">
            <v>-0.33827799825767108</v>
          </cell>
          <cell r="BO183">
            <v>0.10596606717893466</v>
          </cell>
          <cell r="BP183">
            <v>-0.18433372464959763</v>
          </cell>
          <cell r="BR183">
            <v>-8.8333360179115056E-2</v>
          </cell>
          <cell r="BS183">
            <v>6.4942767332898509E-3</v>
          </cell>
          <cell r="BT183">
            <v>-9.2628992628992643E-2</v>
          </cell>
          <cell r="BU183">
            <v>0.14491877036046638</v>
          </cell>
          <cell r="BV183">
            <v>1.0378630414021671E-2</v>
          </cell>
          <cell r="BX183">
            <v>-7.3052994528146314E-2</v>
          </cell>
          <cell r="BY183">
            <v>-4.189087138454585E-2</v>
          </cell>
          <cell r="BZ183">
            <v>-1.143817693964972E-2</v>
          </cell>
          <cell r="CA183">
            <v>0.29273120781871309</v>
          </cell>
          <cell r="CB183">
            <v>7.7418878647717793E-2</v>
          </cell>
          <cell r="CD183">
            <v>0.10321227363506827</v>
          </cell>
          <cell r="CE183">
            <v>0.14942709105144458</v>
          </cell>
          <cell r="CF183">
            <v>0.12212169241502532</v>
          </cell>
          <cell r="CG183">
            <v>0.14700417016850648</v>
          </cell>
          <cell r="CH183">
            <v>0.17286963724388926</v>
          </cell>
          <cell r="CI183">
            <v>0.1886098768665552</v>
          </cell>
          <cell r="CJ183">
            <v>0.20065363022713939</v>
          </cell>
          <cell r="CK183">
            <v>0.2071264472297274</v>
          </cell>
          <cell r="CL183">
            <v>0.2097043781360331</v>
          </cell>
        </row>
        <row r="185">
          <cell r="A185" t="str">
            <v>Retail Merchandising EBITDA Margin</v>
          </cell>
          <cell r="BJ185" t="str">
            <v>Retail Merchandising EBITDA Margin</v>
          </cell>
        </row>
        <row r="186">
          <cell r="A186" t="str">
            <v>Kmart</v>
          </cell>
          <cell r="C186">
            <v>0.70499999999999996</v>
          </cell>
          <cell r="D186">
            <v>0.67</v>
          </cell>
          <cell r="E186">
            <v>0.625</v>
          </cell>
          <cell r="F186">
            <v>0.85</v>
          </cell>
          <cell r="G186">
            <v>0.76360985692211991</v>
          </cell>
          <cell r="I186">
            <v>0.69499999999999995</v>
          </cell>
          <cell r="J186">
            <v>0.625</v>
          </cell>
          <cell r="K186">
            <v>0.61799999999999999</v>
          </cell>
          <cell r="L186">
            <v>0.85</v>
          </cell>
          <cell r="M186">
            <v>0.76626183032923056</v>
          </cell>
          <cell r="O186">
            <v>0.7</v>
          </cell>
          <cell r="P186">
            <v>0.59750000000000003</v>
          </cell>
          <cell r="Q186">
            <v>0.62</v>
          </cell>
          <cell r="R186">
            <v>0.85</v>
          </cell>
          <cell r="S186">
            <v>0.76781404985856549</v>
          </cell>
          <cell r="U186">
            <v>0.67500000000000004</v>
          </cell>
          <cell r="V186">
            <v>0.67500000000000004</v>
          </cell>
          <cell r="W186">
            <v>0.55000000000000004</v>
          </cell>
          <cell r="X186">
            <v>0</v>
          </cell>
          <cell r="Y186">
            <v>0</v>
          </cell>
          <cell r="Z186">
            <v>0</v>
          </cell>
          <cell r="AA186">
            <v>0</v>
          </cell>
          <cell r="AB186">
            <v>0</v>
          </cell>
          <cell r="AC186">
            <v>0</v>
          </cell>
          <cell r="BJ186" t="str">
            <v>Kmart</v>
          </cell>
          <cell r="BL186">
            <v>0.70499999999999996</v>
          </cell>
          <cell r="BM186">
            <v>0.67</v>
          </cell>
          <cell r="BN186">
            <v>0.625</v>
          </cell>
          <cell r="BO186">
            <v>0.85</v>
          </cell>
          <cell r="BP186">
            <v>0.76360985692211991</v>
          </cell>
          <cell r="BR186">
            <v>0.69499999999999995</v>
          </cell>
          <cell r="BS186">
            <v>0.625</v>
          </cell>
          <cell r="BT186">
            <v>0.61799999999999999</v>
          </cell>
          <cell r="BU186">
            <v>0.85</v>
          </cell>
          <cell r="BV186">
            <v>0.76626183032923056</v>
          </cell>
          <cell r="BX186">
            <v>0.7</v>
          </cell>
          <cell r="BY186">
            <v>0.63</v>
          </cell>
          <cell r="BZ186">
            <v>0.62</v>
          </cell>
          <cell r="CA186">
            <v>0.85</v>
          </cell>
          <cell r="CB186">
            <v>0.78736365833312594</v>
          </cell>
          <cell r="CD186">
            <v>0.67500000000000004</v>
          </cell>
          <cell r="CE186">
            <v>0.67500000000000004</v>
          </cell>
          <cell r="CF186">
            <v>0.55000000000000004</v>
          </cell>
          <cell r="CG186">
            <v>0</v>
          </cell>
          <cell r="CH186">
            <v>0</v>
          </cell>
          <cell r="CI186">
            <v>0</v>
          </cell>
          <cell r="CJ186">
            <v>0</v>
          </cell>
          <cell r="CK186">
            <v>0</v>
          </cell>
          <cell r="CL186">
            <v>0</v>
          </cell>
        </row>
        <row r="187">
          <cell r="A187" t="str">
            <v>Other</v>
          </cell>
          <cell r="C187">
            <v>0.26498729889923833</v>
          </cell>
          <cell r="D187">
            <v>0.21545918367346856</v>
          </cell>
          <cell r="E187">
            <v>7.0137038446897768E-2</v>
          </cell>
          <cell r="F187">
            <v>0.66892440385591001</v>
          </cell>
          <cell r="G187">
            <v>0.29748813803019331</v>
          </cell>
          <cell r="I187">
            <v>0.25335277968428249</v>
          </cell>
          <cell r="J187">
            <v>0.13481200527704529</v>
          </cell>
          <cell r="K187">
            <v>0.40231167495285447</v>
          </cell>
          <cell r="L187">
            <v>1.3999424626006922</v>
          </cell>
          <cell r="M187">
            <v>0.47682934755437056</v>
          </cell>
          <cell r="O187">
            <v>0.35317976965448183</v>
          </cell>
          <cell r="P187">
            <v>0.4</v>
          </cell>
          <cell r="Q187">
            <v>0.5</v>
          </cell>
          <cell r="R187">
            <v>0.55000000000000004</v>
          </cell>
          <cell r="S187">
            <v>0.46135353052892553</v>
          </cell>
          <cell r="U187">
            <v>0.5</v>
          </cell>
          <cell r="V187">
            <v>0.53</v>
          </cell>
          <cell r="W187">
            <v>0.55500000000000005</v>
          </cell>
          <cell r="X187">
            <v>0.58000000000000007</v>
          </cell>
          <cell r="Y187">
            <v>0.59000000000000008</v>
          </cell>
          <cell r="Z187">
            <v>0.60000000000000009</v>
          </cell>
          <cell r="AA187">
            <v>0.6100000000000001</v>
          </cell>
          <cell r="AB187">
            <v>0.62000000000000011</v>
          </cell>
          <cell r="AC187">
            <v>0.62500000000000011</v>
          </cell>
          <cell r="BJ187" t="str">
            <v>Other</v>
          </cell>
          <cell r="BL187">
            <v>0.26498729889923833</v>
          </cell>
          <cell r="BM187">
            <v>0.21545918367346856</v>
          </cell>
          <cell r="BN187">
            <v>7.0137038446897768E-2</v>
          </cell>
          <cell r="BO187">
            <v>0.66892440385591001</v>
          </cell>
          <cell r="BP187">
            <v>0.29748813803019331</v>
          </cell>
          <cell r="BR187">
            <v>0.25335277968428249</v>
          </cell>
          <cell r="BS187">
            <v>0.13481200527704529</v>
          </cell>
          <cell r="BT187">
            <v>0.40231167495285447</v>
          </cell>
          <cell r="BU187">
            <v>1.3999424626006922</v>
          </cell>
          <cell r="BV187">
            <v>0.47682934755437056</v>
          </cell>
          <cell r="BX187">
            <v>0.3</v>
          </cell>
          <cell r="BY187">
            <v>0.35</v>
          </cell>
          <cell r="BZ187">
            <v>0.5</v>
          </cell>
          <cell r="CA187">
            <v>0.55000000000000004</v>
          </cell>
          <cell r="CB187">
            <v>0.44974741363663862</v>
          </cell>
          <cell r="CD187">
            <v>0.5</v>
          </cell>
          <cell r="CE187">
            <v>0.53</v>
          </cell>
          <cell r="CF187">
            <v>0.55500000000000005</v>
          </cell>
          <cell r="CG187">
            <v>0.57999999999999996</v>
          </cell>
          <cell r="CH187">
            <v>0.59</v>
          </cell>
          <cell r="CI187">
            <v>0.6</v>
          </cell>
          <cell r="CJ187">
            <v>0.61</v>
          </cell>
          <cell r="CK187">
            <v>0.62</v>
          </cell>
          <cell r="CL187">
            <v>0.625</v>
          </cell>
        </row>
        <row r="188">
          <cell r="A188" t="str">
            <v>KB Home</v>
          </cell>
          <cell r="C188" t="str">
            <v xml:space="preserve">--  </v>
          </cell>
          <cell r="D188" t="str">
            <v xml:space="preserve">--  </v>
          </cell>
          <cell r="E188" t="str">
            <v xml:space="preserve">--  </v>
          </cell>
          <cell r="F188" t="str">
            <v xml:space="preserve">--  </v>
          </cell>
          <cell r="G188" t="str">
            <v xml:space="preserve">--  </v>
          </cell>
          <cell r="I188" t="str">
            <v xml:space="preserve">--  </v>
          </cell>
          <cell r="J188" t="str">
            <v xml:space="preserve">--  </v>
          </cell>
          <cell r="K188" t="str">
            <v xml:space="preserve">--  </v>
          </cell>
          <cell r="L188">
            <v>0.5</v>
          </cell>
          <cell r="M188">
            <v>0.5</v>
          </cell>
          <cell r="O188">
            <v>0.5</v>
          </cell>
          <cell r="P188">
            <v>0.51</v>
          </cell>
          <cell r="Q188">
            <v>0.52</v>
          </cell>
          <cell r="R188">
            <v>0.53</v>
          </cell>
          <cell r="S188">
            <v>0.51544827586206898</v>
          </cell>
          <cell r="U188">
            <v>0.56544827586206903</v>
          </cell>
          <cell r="V188">
            <v>0.59544827586206905</v>
          </cell>
          <cell r="W188">
            <v>0.61544827586206907</v>
          </cell>
          <cell r="X188">
            <v>0.63544827586206909</v>
          </cell>
          <cell r="Y188">
            <v>0.65544827586206911</v>
          </cell>
          <cell r="Z188">
            <v>0.66544827586206912</v>
          </cell>
          <cell r="AA188">
            <v>0.66619827586206914</v>
          </cell>
          <cell r="AB188">
            <v>0.66869827586206909</v>
          </cell>
          <cell r="AC188">
            <v>0.67119827586206904</v>
          </cell>
          <cell r="BJ188" t="str">
            <v>KB Home</v>
          </cell>
          <cell r="BL188" t="str">
            <v xml:space="preserve">--  </v>
          </cell>
          <cell r="BM188" t="str">
            <v xml:space="preserve">--  </v>
          </cell>
          <cell r="BN188" t="str">
            <v xml:space="preserve">--  </v>
          </cell>
          <cell r="BO188" t="str">
            <v xml:space="preserve">--  </v>
          </cell>
          <cell r="BP188" t="str">
            <v xml:space="preserve">--  </v>
          </cell>
          <cell r="BR188" t="str">
            <v xml:space="preserve">--  </v>
          </cell>
          <cell r="BS188" t="str">
            <v xml:space="preserve">--  </v>
          </cell>
          <cell r="BT188" t="str">
            <v xml:space="preserve">--  </v>
          </cell>
          <cell r="BU188">
            <v>0.5</v>
          </cell>
          <cell r="BV188">
            <v>0.5</v>
          </cell>
          <cell r="BX188">
            <v>0.5</v>
          </cell>
          <cell r="BY188">
            <v>0.51</v>
          </cell>
          <cell r="BZ188">
            <v>0.52</v>
          </cell>
          <cell r="CA188">
            <v>0.53</v>
          </cell>
          <cell r="CB188">
            <v>0.51777777777777778</v>
          </cell>
          <cell r="CD188">
            <v>0.56777777777777783</v>
          </cell>
          <cell r="CE188">
            <v>0.59777777777777785</v>
          </cell>
          <cell r="CF188">
            <v>0.61777777777777787</v>
          </cell>
          <cell r="CG188">
            <v>0.63777777777777789</v>
          </cell>
          <cell r="CH188">
            <v>0.65777777777777791</v>
          </cell>
          <cell r="CI188">
            <v>0.66777777777777791</v>
          </cell>
          <cell r="CJ188">
            <v>0.66852777777777794</v>
          </cell>
          <cell r="CK188">
            <v>0.67102777777777789</v>
          </cell>
          <cell r="CL188">
            <v>0.67352777777777784</v>
          </cell>
        </row>
        <row r="189">
          <cell r="A189" t="str">
            <v>Macy's</v>
          </cell>
          <cell r="C189" t="str">
            <v xml:space="preserve">--  </v>
          </cell>
          <cell r="D189" t="str">
            <v xml:space="preserve">--  </v>
          </cell>
          <cell r="E189" t="str">
            <v xml:space="preserve">--  </v>
          </cell>
          <cell r="F189" t="str">
            <v xml:space="preserve">--  </v>
          </cell>
          <cell r="G189" t="str">
            <v xml:space="preserve">--  </v>
          </cell>
          <cell r="I189" t="str">
            <v xml:space="preserve">--  </v>
          </cell>
          <cell r="J189" t="str">
            <v xml:space="preserve">--  </v>
          </cell>
          <cell r="K189" t="str">
            <v xml:space="preserve">--  </v>
          </cell>
          <cell r="L189" t="str">
            <v xml:space="preserve">--  </v>
          </cell>
          <cell r="M189" t="str">
            <v xml:space="preserve">--  </v>
          </cell>
          <cell r="O189" t="str">
            <v xml:space="preserve">--  </v>
          </cell>
          <cell r="P189">
            <v>-5</v>
          </cell>
          <cell r="Q189">
            <v>0</v>
          </cell>
          <cell r="R189">
            <v>0.42857142857142855</v>
          </cell>
          <cell r="S189">
            <v>-8.5106382978723388E-2</v>
          </cell>
          <cell r="U189">
            <v>0.72499999999999998</v>
          </cell>
          <cell r="V189">
            <v>0.73499999999999999</v>
          </cell>
          <cell r="W189">
            <v>0.74</v>
          </cell>
          <cell r="X189">
            <v>0.74249999999999994</v>
          </cell>
          <cell r="Y189">
            <v>0.74499999999999988</v>
          </cell>
          <cell r="Z189">
            <v>0.74599999999999989</v>
          </cell>
          <cell r="AA189">
            <v>0.74699999999999989</v>
          </cell>
          <cell r="AB189">
            <v>0.74799999999999989</v>
          </cell>
          <cell r="AC189">
            <v>0.74899999999999989</v>
          </cell>
          <cell r="BJ189" t="str">
            <v>Macy's</v>
          </cell>
          <cell r="BL189" t="str">
            <v xml:space="preserve">--  </v>
          </cell>
          <cell r="BM189" t="str">
            <v xml:space="preserve">--  </v>
          </cell>
          <cell r="BN189" t="str">
            <v xml:space="preserve">--  </v>
          </cell>
          <cell r="BO189" t="str">
            <v xml:space="preserve">--  </v>
          </cell>
          <cell r="BP189" t="str">
            <v xml:space="preserve">--  </v>
          </cell>
          <cell r="BR189" t="str">
            <v xml:space="preserve">--  </v>
          </cell>
          <cell r="BS189" t="str">
            <v xml:space="preserve">--  </v>
          </cell>
          <cell r="BT189" t="str">
            <v xml:space="preserve">--  </v>
          </cell>
          <cell r="BU189" t="str">
            <v xml:space="preserve">--  </v>
          </cell>
          <cell r="BV189" t="str">
            <v xml:space="preserve">--  </v>
          </cell>
          <cell r="BX189">
            <v>-4.5</v>
          </cell>
          <cell r="BY189">
            <v>-4.5</v>
          </cell>
          <cell r="BZ189">
            <v>0</v>
          </cell>
          <cell r="CA189">
            <v>0.75</v>
          </cell>
          <cell r="CB189">
            <v>-0.1</v>
          </cell>
          <cell r="CD189">
            <v>0.72499999999999998</v>
          </cell>
          <cell r="CE189">
            <v>0.73499999999999999</v>
          </cell>
          <cell r="CF189">
            <v>0.74</v>
          </cell>
          <cell r="CG189">
            <v>0.74250000000000005</v>
          </cell>
          <cell r="CH189">
            <v>0.745</v>
          </cell>
          <cell r="CI189">
            <v>0.74599999999999989</v>
          </cell>
          <cell r="CJ189">
            <v>0.74699999999999989</v>
          </cell>
          <cell r="CK189">
            <v>0.74799999999999989</v>
          </cell>
          <cell r="CL189">
            <v>0.74899999999999989</v>
          </cell>
        </row>
        <row r="190">
          <cell r="A190" t="str">
            <v>Crafts</v>
          </cell>
          <cell r="C190" t="str">
            <v xml:space="preserve">--  </v>
          </cell>
          <cell r="D190" t="str">
            <v xml:space="preserve">--  </v>
          </cell>
          <cell r="E190" t="str">
            <v xml:space="preserve">--  </v>
          </cell>
          <cell r="F190" t="str">
            <v xml:space="preserve">--  </v>
          </cell>
          <cell r="G190" t="str">
            <v xml:space="preserve">--  </v>
          </cell>
          <cell r="I190" t="str">
            <v xml:space="preserve">--  </v>
          </cell>
          <cell r="J190" t="str">
            <v xml:space="preserve">--  </v>
          </cell>
          <cell r="K190" t="str">
            <v xml:space="preserve">--  </v>
          </cell>
          <cell r="L190" t="str">
            <v xml:space="preserve">--  </v>
          </cell>
          <cell r="M190" t="str">
            <v xml:space="preserve">--  </v>
          </cell>
          <cell r="O190" t="str">
            <v xml:space="preserve">--  </v>
          </cell>
          <cell r="P190">
            <v>-1.25</v>
          </cell>
          <cell r="Q190">
            <v>0</v>
          </cell>
          <cell r="R190">
            <v>0.7142857142857143</v>
          </cell>
          <cell r="S190">
            <v>-0.29274004683840749</v>
          </cell>
          <cell r="U190">
            <v>0.65</v>
          </cell>
          <cell r="V190">
            <v>0.66</v>
          </cell>
          <cell r="W190">
            <v>0.67</v>
          </cell>
          <cell r="X190">
            <v>0.67500000000000004</v>
          </cell>
          <cell r="Y190">
            <v>0.68</v>
          </cell>
          <cell r="Z190">
            <v>0.68500000000000005</v>
          </cell>
          <cell r="AA190">
            <v>0.6875</v>
          </cell>
          <cell r="AB190">
            <v>0.69</v>
          </cell>
          <cell r="AC190">
            <v>0.69249999999999989</v>
          </cell>
          <cell r="BJ190" t="str">
            <v>Crafts</v>
          </cell>
          <cell r="BL190" t="str">
            <v xml:space="preserve">--  </v>
          </cell>
          <cell r="BM190" t="str">
            <v xml:space="preserve">--  </v>
          </cell>
          <cell r="BN190" t="str">
            <v xml:space="preserve">--  </v>
          </cell>
          <cell r="BO190" t="str">
            <v xml:space="preserve">--  </v>
          </cell>
          <cell r="BP190" t="str">
            <v xml:space="preserve">--  </v>
          </cell>
          <cell r="BR190" t="str">
            <v xml:space="preserve">--  </v>
          </cell>
          <cell r="BS190" t="str">
            <v xml:space="preserve">--  </v>
          </cell>
          <cell r="BT190" t="str">
            <v xml:space="preserve">--  </v>
          </cell>
          <cell r="BU190" t="str">
            <v xml:space="preserve">--  </v>
          </cell>
          <cell r="BV190" t="str">
            <v xml:space="preserve">--  </v>
          </cell>
          <cell r="BX190">
            <v>0.01</v>
          </cell>
          <cell r="BY190">
            <v>0.01</v>
          </cell>
          <cell r="BZ190">
            <v>0.01</v>
          </cell>
          <cell r="CA190">
            <v>0.01</v>
          </cell>
          <cell r="CB190" t="e">
            <v>#DIV/0!</v>
          </cell>
          <cell r="CD190">
            <v>0.01</v>
          </cell>
          <cell r="CE190">
            <v>0.01</v>
          </cell>
          <cell r="CF190">
            <v>0.01</v>
          </cell>
          <cell r="CG190">
            <v>0.01</v>
          </cell>
          <cell r="CH190">
            <v>0.01</v>
          </cell>
          <cell r="CI190">
            <v>0.01</v>
          </cell>
          <cell r="CJ190">
            <v>0.01</v>
          </cell>
          <cell r="CK190">
            <v>0.01</v>
          </cell>
          <cell r="CL190">
            <v>0.01</v>
          </cell>
        </row>
        <row r="191">
          <cell r="A191" t="str">
            <v>Total Margin</v>
          </cell>
          <cell r="C191">
            <v>0.64966457246299647</v>
          </cell>
          <cell r="D191">
            <v>0.61739814997047826</v>
          </cell>
          <cell r="E191">
            <v>0.46794526451890955</v>
          </cell>
          <cell r="F191">
            <v>0.83723259640838521</v>
          </cell>
          <cell r="G191">
            <v>0.7065225047545256</v>
          </cell>
          <cell r="I191">
            <v>0.58336224843858431</v>
          </cell>
          <cell r="J191">
            <v>0.55189375307427457</v>
          </cell>
          <cell r="K191">
            <v>0.51223203026481712</v>
          </cell>
          <cell r="L191">
            <v>0.85499545351216177</v>
          </cell>
          <cell r="M191">
            <v>0.70539400988659506</v>
          </cell>
          <cell r="O191">
            <v>0.53176470588235292</v>
          </cell>
          <cell r="P191">
            <v>0.45999050627138199</v>
          </cell>
          <cell r="Q191">
            <v>0.51513904937986277</v>
          </cell>
          <cell r="R191">
            <v>0.79027230104873547</v>
          </cell>
          <cell r="S191">
            <v>0.66571230518452329</v>
          </cell>
          <cell r="U191">
            <v>0.63230812240745626</v>
          </cell>
          <cell r="V191">
            <v>0.6398842331791661</v>
          </cell>
          <cell r="W191">
            <v>0.63097082696307716</v>
          </cell>
          <cell r="X191">
            <v>0.64580176661141819</v>
          </cell>
          <cell r="Y191">
            <v>0.65403762309852198</v>
          </cell>
          <cell r="Z191">
            <v>0.66069177171382154</v>
          </cell>
          <cell r="AA191">
            <v>0.66547890825450939</v>
          </cell>
          <cell r="AB191">
            <v>0.67092601591708245</v>
          </cell>
          <cell r="AC191">
            <v>0.67434077434975248</v>
          </cell>
          <cell r="BJ191" t="str">
            <v>Total Margin</v>
          </cell>
          <cell r="BL191">
            <v>0.64966457246299647</v>
          </cell>
          <cell r="BM191">
            <v>0.61739814997047826</v>
          </cell>
          <cell r="BN191">
            <v>0.46794526451890955</v>
          </cell>
          <cell r="BO191">
            <v>0.83723259640838521</v>
          </cell>
          <cell r="BP191">
            <v>0.7065225047545256</v>
          </cell>
          <cell r="BR191">
            <v>0.58336224843858431</v>
          </cell>
          <cell r="BS191">
            <v>0.55189375307427457</v>
          </cell>
          <cell r="BT191">
            <v>0.51223203026481712</v>
          </cell>
          <cell r="BU191">
            <v>0.85499545351216177</v>
          </cell>
          <cell r="BV191">
            <v>0.70539400988659506</v>
          </cell>
          <cell r="BX191">
            <v>0.48008805524561982</v>
          </cell>
          <cell r="BY191">
            <v>0.51153262726642612</v>
          </cell>
          <cell r="BZ191">
            <v>0.5382609873774058</v>
          </cell>
          <cell r="CA191">
            <v>0.804535578919093</v>
          </cell>
          <cell r="CB191">
            <v>0.68619827107911557</v>
          </cell>
          <cell r="CD191">
            <v>0.6315146552930242</v>
          </cell>
          <cell r="CE191">
            <v>0.64027782741708505</v>
          </cell>
          <cell r="CF191">
            <v>0.63204497971636586</v>
          </cell>
          <cell r="CG191">
            <v>0.64761953147079199</v>
          </cell>
          <cell r="CH191">
            <v>0.65733815366749437</v>
          </cell>
          <cell r="CI191">
            <v>0.66427827742161316</v>
          </cell>
          <cell r="CJ191">
            <v>0.66847287296852465</v>
          </cell>
          <cell r="CK191">
            <v>0.67349550666622005</v>
          </cell>
          <cell r="CL191">
            <v>0.67674665195437256</v>
          </cell>
        </row>
        <row r="193">
          <cell r="A193" t="str">
            <v>Operating Profit</v>
          </cell>
          <cell r="C193">
            <v>-19.782</v>
          </cell>
          <cell r="D193">
            <v>-17.380000000000003</v>
          </cell>
          <cell r="E193">
            <v>-16.053999999999998</v>
          </cell>
          <cell r="F193">
            <v>6.6350000000000016</v>
          </cell>
          <cell r="G193">
            <v>-46.581000000000003</v>
          </cell>
          <cell r="I193">
            <v>-7.6909999999999998</v>
          </cell>
          <cell r="J193">
            <v>-1.7979999999999996</v>
          </cell>
          <cell r="K193">
            <v>-7.9269999999999996</v>
          </cell>
          <cell r="L193">
            <v>11.774999999999995</v>
          </cell>
          <cell r="M193">
            <v>-5.6410000000000018</v>
          </cell>
          <cell r="O193">
            <v>-6.851</v>
          </cell>
          <cell r="P193">
            <v>-5.6774846750000005</v>
          </cell>
          <cell r="Q193">
            <v>-1.3925750000000008</v>
          </cell>
          <cell r="R193">
            <v>33.175579831438903</v>
          </cell>
          <cell r="S193">
            <v>19.2545201564389</v>
          </cell>
          <cell r="U193">
            <v>33.111013449573548</v>
          </cell>
          <cell r="V193">
            <v>53.660126518268221</v>
          </cell>
          <cell r="W193">
            <v>41.964045397773113</v>
          </cell>
          <cell r="X193">
            <v>56.689607492579903</v>
          </cell>
          <cell r="Y193">
            <v>73.640574586685219</v>
          </cell>
          <cell r="Z193">
            <v>86.707169423868578</v>
          </cell>
          <cell r="AA193">
            <v>97.74687029232004</v>
          </cell>
          <cell r="AB193">
            <v>105.6348952008311</v>
          </cell>
          <cell r="AC193">
            <v>111.14380349623181</v>
          </cell>
          <cell r="BJ193" t="str">
            <v>Operating Profit</v>
          </cell>
          <cell r="BL193">
            <v>-19.782</v>
          </cell>
          <cell r="BM193">
            <v>-17.38</v>
          </cell>
          <cell r="BN193">
            <v>-16.053999999999998</v>
          </cell>
          <cell r="BO193">
            <v>6.6349999999999998</v>
          </cell>
          <cell r="BP193">
            <v>-46.581000000000003</v>
          </cell>
          <cell r="BR193">
            <v>-7.6909999999999998</v>
          </cell>
          <cell r="BS193">
            <v>-1.7979999999999996</v>
          </cell>
          <cell r="BT193">
            <v>-7.9269999999999996</v>
          </cell>
          <cell r="BU193">
            <v>11.775</v>
          </cell>
          <cell r="BV193">
            <v>-5.6410000000000018</v>
          </cell>
          <cell r="BX193">
            <v>-6.851</v>
          </cell>
          <cell r="BY193">
            <v>-5.1880855000000015</v>
          </cell>
          <cell r="BZ193">
            <v>-2.7397564999999999</v>
          </cell>
          <cell r="CA193">
            <v>33.389138361979178</v>
          </cell>
          <cell r="CB193">
            <v>18.610296361979174</v>
          </cell>
          <cell r="CD193">
            <v>31.645834851266095</v>
          </cell>
          <cell r="CE193">
            <v>55.866891294972646</v>
          </cell>
          <cell r="CF193">
            <v>43.821469824857097</v>
          </cell>
          <cell r="CG193">
            <v>59.246449358581678</v>
          </cell>
          <cell r="CH193">
            <v>77.004420636732476</v>
          </cell>
          <cell r="CI193">
            <v>90.668278412527911</v>
          </cell>
          <cell r="CJ193">
            <v>102.16438259846528</v>
          </cell>
          <cell r="CK193">
            <v>110.29287184453358</v>
          </cell>
          <cell r="CL193">
            <v>115.84086028371652</v>
          </cell>
        </row>
        <row r="194">
          <cell r="A194" t="str">
            <v xml:space="preserve">   % Margin</v>
          </cell>
          <cell r="C194">
            <v>-0.51162550109918536</v>
          </cell>
          <cell r="D194">
            <v>-0.37822898304715896</v>
          </cell>
          <cell r="E194">
            <v>-0.38849094956925756</v>
          </cell>
          <cell r="F194">
            <v>7.8556967120919724E-2</v>
          </cell>
          <cell r="G194">
            <v>-0.22139153331020286</v>
          </cell>
          <cell r="I194">
            <v>-0.12388254433580852</v>
          </cell>
          <cell r="J194">
            <v>-2.6659154261313087E-2</v>
          </cell>
          <cell r="K194">
            <v>-0.12984438984438984</v>
          </cell>
          <cell r="L194">
            <v>0.12494826982459484</v>
          </cell>
          <cell r="M194">
            <v>-1.98057693388012E-2</v>
          </cell>
          <cell r="O194">
            <v>-0.10270594408215276</v>
          </cell>
          <cell r="P194">
            <v>-7.8821450918364372E-2</v>
          </cell>
          <cell r="Q194">
            <v>-1.8698412487249572E-2</v>
          </cell>
          <cell r="R194">
            <v>0.27287122489311044</v>
          </cell>
          <cell r="S194">
            <v>5.7512251969019886E-2</v>
          </cell>
          <cell r="U194">
            <v>8.9218862313178202E-2</v>
          </cell>
          <cell r="V194">
            <v>0.12952478852692645</v>
          </cell>
          <cell r="W194">
            <v>0.10195252975218222</v>
          </cell>
          <cell r="X194">
            <v>0.12792073169864585</v>
          </cell>
          <cell r="Y194">
            <v>0.15463923394511883</v>
          </cell>
          <cell r="Z194">
            <v>0.17135305794901926</v>
          </cell>
          <cell r="AA194">
            <v>0.18425929580346076</v>
          </cell>
          <cell r="AB194">
            <v>0.19105818530191296</v>
          </cell>
          <cell r="AC194">
            <v>0.19407432781893891</v>
          </cell>
          <cell r="BJ194" t="str">
            <v xml:space="preserve">   % Margin</v>
          </cell>
          <cell r="BL194">
            <v>-0.51162550109918536</v>
          </cell>
          <cell r="BM194">
            <v>-0.37822898304715896</v>
          </cell>
          <cell r="BN194">
            <v>-0.38849094956925756</v>
          </cell>
          <cell r="BO194">
            <v>7.8556967120919724E-2</v>
          </cell>
          <cell r="BP194">
            <v>-0.22139153331020286</v>
          </cell>
          <cell r="BR194">
            <v>-0.12388254433580852</v>
          </cell>
          <cell r="BS194">
            <v>-2.6659154261313087E-2</v>
          </cell>
          <cell r="BT194">
            <v>-0.12984438984438984</v>
          </cell>
          <cell r="BU194">
            <v>0.12494826982459484</v>
          </cell>
          <cell r="BV194">
            <v>-1.98057693388012E-2</v>
          </cell>
          <cell r="BX194">
            <v>-0.10270594408215276</v>
          </cell>
          <cell r="BY194">
            <v>-6.6097253983367299E-2</v>
          </cell>
          <cell r="BZ194">
            <v>-3.7317745821027204E-2</v>
          </cell>
          <cell r="CA194">
            <v>0.27729634947233794</v>
          </cell>
          <cell r="CB194">
            <v>5.4893861614703596E-2</v>
          </cell>
          <cell r="CD194">
            <v>8.3046797693039853E-2</v>
          </cell>
          <cell r="CE194">
            <v>0.13085795542019693</v>
          </cell>
          <cell r="CF194">
            <v>0.10301261638451897</v>
          </cell>
          <cell r="CG194">
            <v>0.12888714282462149</v>
          </cell>
          <cell r="CH194">
            <v>0.15544357062035893</v>
          </cell>
          <cell r="CI194">
            <v>0.17181554264489543</v>
          </cell>
          <cell r="CJ194">
            <v>0.184257430398691</v>
          </cell>
          <cell r="CK194">
            <v>0.19098890942788108</v>
          </cell>
          <cell r="CL194">
            <v>0.19373734049903665</v>
          </cell>
        </row>
        <row r="196">
          <cell r="A196" t="str">
            <v>Net Income</v>
          </cell>
          <cell r="C196">
            <v>-19.036000000000001</v>
          </cell>
          <cell r="D196">
            <v>-16.572450000000003</v>
          </cell>
          <cell r="E196">
            <v>-14.945894999999998</v>
          </cell>
          <cell r="F196">
            <v>6.9166740000000013</v>
          </cell>
          <cell r="G196">
            <v>-43.637671000000005</v>
          </cell>
          <cell r="I196">
            <v>-6.7119999999999997</v>
          </cell>
          <cell r="J196">
            <v>-0.2129999999999995</v>
          </cell>
          <cell r="K196">
            <v>-6.89</v>
          </cell>
          <cell r="L196">
            <v>12.373999999999995</v>
          </cell>
          <cell r="M196">
            <v>-1.4410000000000025</v>
          </cell>
          <cell r="O196">
            <v>-6.1286399999999999</v>
          </cell>
          <cell r="P196">
            <v>-4.7714277715089652</v>
          </cell>
          <cell r="Q196">
            <v>-0.48651809650896516</v>
          </cell>
          <cell r="R196">
            <v>34.081636734929937</v>
          </cell>
          <cell r="S196">
            <v>22.695050866912005</v>
          </cell>
          <cell r="U196">
            <v>24.459336369894466</v>
          </cell>
          <cell r="V196">
            <v>39.64900565037928</v>
          </cell>
          <cell r="W196">
            <v>33.365378105062881</v>
          </cell>
          <cell r="X196">
            <v>44.158751645413304</v>
          </cell>
          <cell r="Y196">
            <v>56.676607567777054</v>
          </cell>
          <cell r="Z196">
            <v>67.01951472073489</v>
          </cell>
          <cell r="AA196">
            <v>76.37472765507087</v>
          </cell>
          <cell r="AB196">
            <v>83.941713721126902</v>
          </cell>
          <cell r="AC196">
            <v>87.522504113137359</v>
          </cell>
          <cell r="BJ196" t="str">
            <v>Net Income</v>
          </cell>
          <cell r="BL196">
            <v>-19.036000000000001</v>
          </cell>
          <cell r="BM196">
            <v>-16.572450000000003</v>
          </cell>
          <cell r="BN196">
            <v>-14.945894999999998</v>
          </cell>
          <cell r="BO196">
            <v>6.9166740000000013</v>
          </cell>
          <cell r="BP196">
            <v>-43.637671000000005</v>
          </cell>
          <cell r="BR196">
            <v>-6.7119999999999997</v>
          </cell>
          <cell r="BS196">
            <v>-0.2129999999999995</v>
          </cell>
          <cell r="BT196">
            <v>-6.89</v>
          </cell>
          <cell r="BU196">
            <v>12.373999999999995</v>
          </cell>
          <cell r="BV196">
            <v>-1.4410000000000025</v>
          </cell>
          <cell r="BX196">
            <v>-6.1286399999999999</v>
          </cell>
          <cell r="BY196">
            <v>-4.283427871912096</v>
          </cell>
          <cell r="BZ196">
            <v>-1.8350988719120949</v>
          </cell>
          <cell r="CA196">
            <v>34.293795990067082</v>
          </cell>
          <cell r="CB196">
            <v>22.04662924624289</v>
          </cell>
          <cell r="CD196">
            <v>21.020461163974865</v>
          </cell>
          <cell r="CE196">
            <v>36.379579427309082</v>
          </cell>
          <cell r="CF196">
            <v>30.132560409656485</v>
          </cell>
          <cell r="CG196">
            <v>41.338488997706023</v>
          </cell>
          <cell r="CH196">
            <v>53.302911591005703</v>
          </cell>
          <cell r="CI196">
            <v>63.083376453785441</v>
          </cell>
          <cell r="CJ196">
            <v>71.812358136817124</v>
          </cell>
          <cell r="CK196">
            <v>78.740127440722205</v>
          </cell>
          <cell r="CL196">
            <v>82.068920504231983</v>
          </cell>
        </row>
        <row r="198">
          <cell r="A198" t="str">
            <v>EPS - diluted incl. stock comp expense</v>
          </cell>
          <cell r="C198">
            <v>-0.37426026777814919</v>
          </cell>
          <cell r="D198">
            <v>-0.32389575108470475</v>
          </cell>
          <cell r="E198">
            <v>-0.29392701921375053</v>
          </cell>
          <cell r="F198">
            <v>0.13274746660525105</v>
          </cell>
          <cell r="G198">
            <v>-0.85579162989547186</v>
          </cell>
          <cell r="I198">
            <v>-0.13107582947643875</v>
          </cell>
          <cell r="J198">
            <v>-8.6621072377676932E-3</v>
          </cell>
          <cell r="K198">
            <v>-0.13451776649746192</v>
          </cell>
          <cell r="L198">
            <v>0.23542617960426168</v>
          </cell>
          <cell r="M198">
            <v>-2.7958460053452896E-2</v>
          </cell>
          <cell r="O198">
            <v>-0.11707272345221495</v>
          </cell>
          <cell r="P198">
            <v>-8.953701954417273E-2</v>
          </cell>
          <cell r="Q198">
            <v>-9.1296321356533136E-3</v>
          </cell>
          <cell r="R198">
            <v>0.62489249605665442</v>
          </cell>
          <cell r="S198">
            <v>0.40915312092461342</v>
          </cell>
          <cell r="U198">
            <v>0.44657386746053679</v>
          </cell>
          <cell r="V198">
            <v>0.71822323649804576</v>
          </cell>
          <cell r="W198">
            <v>0.59965122704340057</v>
          </cell>
          <cell r="X198">
            <v>0.78739372154265475</v>
          </cell>
          <cell r="Y198">
            <v>1.0026477894145656</v>
          </cell>
          <cell r="Z198">
            <v>1.17628371357025</v>
          </cell>
          <cell r="AA198">
            <v>1.3299139391616006</v>
          </cell>
          <cell r="AB198">
            <v>1.4501452585840449</v>
          </cell>
          <cell r="AC198">
            <v>1.500064464840029</v>
          </cell>
          <cell r="BJ198" t="str">
            <v>EPS - diluted incl. stock comp expense</v>
          </cell>
          <cell r="BL198">
            <v>-0.37426026777814919</v>
          </cell>
          <cell r="BM198">
            <v>-0.32389575108470475</v>
          </cell>
          <cell r="BN198">
            <v>-0.29392701921375053</v>
          </cell>
          <cell r="BO198">
            <v>0.13274746660525105</v>
          </cell>
          <cell r="BP198">
            <v>-0.85579162989547186</v>
          </cell>
          <cell r="BR198">
            <v>-0.13107582947643875</v>
          </cell>
          <cell r="BS198">
            <v>-8.6621072377676932E-3</v>
          </cell>
          <cell r="BT198">
            <v>-0.13451776649746192</v>
          </cell>
          <cell r="BU198">
            <v>0.23542617960426168</v>
          </cell>
          <cell r="BV198">
            <v>-2.7958460053452896E-2</v>
          </cell>
          <cell r="BX198">
            <v>-0.11707272345221495</v>
          </cell>
          <cell r="BY198">
            <v>-7.9409500600880506E-2</v>
          </cell>
          <cell r="BZ198">
            <v>-3.3926140613264585E-2</v>
          </cell>
          <cell r="CA198">
            <v>0.63224859405370615</v>
          </cell>
          <cell r="CB198">
            <v>0.41089225235517118</v>
          </cell>
          <cell r="CD198">
            <v>0.3858795358335394</v>
          </cell>
          <cell r="CE198">
            <v>0.66255731579037414</v>
          </cell>
          <cell r="CF198">
            <v>0.54444589775684515</v>
          </cell>
          <cell r="CG198">
            <v>0.74100782424785805</v>
          </cell>
          <cell r="CH198">
            <v>0.94790575588348513</v>
          </cell>
          <cell r="CI198">
            <v>1.1129397788892028</v>
          </cell>
          <cell r="CJ198">
            <v>1.2568829839102713</v>
          </cell>
          <cell r="CK198">
            <v>1.3671842713525217</v>
          </cell>
          <cell r="CL198">
            <v>1.41364786306504</v>
          </cell>
        </row>
        <row r="200">
          <cell r="A200" t="str">
            <v>Bull Case Assumptions</v>
          </cell>
        </row>
        <row r="201">
          <cell r="A201" t="str">
            <v>(ONLY UPDATE COLORED NUMBERS)</v>
          </cell>
          <cell r="BJ201" t="str">
            <v>(ONLY UPDATE COLORED NUMBERS)</v>
          </cell>
        </row>
        <row r="202">
          <cell r="A202" t="str">
            <v>Revenues</v>
          </cell>
          <cell r="BJ202" t="str">
            <v>Revenues</v>
          </cell>
          <cell r="CL202">
            <v>22.885464987491158</v>
          </cell>
        </row>
        <row r="203">
          <cell r="A203" t="str">
            <v>Publishing</v>
          </cell>
          <cell r="C203">
            <v>25.355</v>
          </cell>
          <cell r="D203">
            <v>31.707000000000001</v>
          </cell>
          <cell r="E203">
            <v>27.564</v>
          </cell>
          <cell r="F203">
            <v>41.139000000000003</v>
          </cell>
          <cell r="G203">
            <v>125.76500000000001</v>
          </cell>
          <cell r="I203">
            <v>36.286999999999999</v>
          </cell>
          <cell r="J203">
            <v>40.887999999999998</v>
          </cell>
          <cell r="K203">
            <v>36.258000000000003</v>
          </cell>
          <cell r="L203">
            <v>43.124000000000002</v>
          </cell>
          <cell r="M203">
            <v>156.55699999999999</v>
          </cell>
          <cell r="O203">
            <v>40.619</v>
          </cell>
          <cell r="P203">
            <v>45.794560000000004</v>
          </cell>
          <cell r="Q203">
            <v>44.959920000000004</v>
          </cell>
          <cell r="R203">
            <v>52.826900000000009</v>
          </cell>
          <cell r="S203">
            <v>184.20038</v>
          </cell>
          <cell r="U203">
            <v>217.35644839999998</v>
          </cell>
          <cell r="V203">
            <v>245.61278669199996</v>
          </cell>
          <cell r="W203">
            <v>271.40212929465997</v>
          </cell>
          <cell r="X203">
            <v>293.11429963823281</v>
          </cell>
          <cell r="Y203">
            <v>313.63230061290915</v>
          </cell>
          <cell r="Z203">
            <v>332.45023864968374</v>
          </cell>
          <cell r="AA203">
            <v>349.07275058216794</v>
          </cell>
          <cell r="AB203">
            <v>363.03566060545467</v>
          </cell>
          <cell r="AC203">
            <v>375.74190872664553</v>
          </cell>
          <cell r="BJ203" t="str">
            <v>Publishing</v>
          </cell>
          <cell r="BL203">
            <v>25.355</v>
          </cell>
          <cell r="BM203">
            <v>31.707000000000001</v>
          </cell>
          <cell r="BN203">
            <v>27.564</v>
          </cell>
          <cell r="BO203">
            <v>41.139000000000003</v>
          </cell>
          <cell r="BP203">
            <v>125.765</v>
          </cell>
          <cell r="BR203">
            <v>36.286999999999999</v>
          </cell>
          <cell r="BS203">
            <v>40.887999999999998</v>
          </cell>
          <cell r="BT203">
            <v>36.258000000000003</v>
          </cell>
          <cell r="BU203">
            <v>43.124000000000002</v>
          </cell>
          <cell r="BV203">
            <v>156.55699999999999</v>
          </cell>
          <cell r="BX203">
            <v>40.619</v>
          </cell>
          <cell r="BY203">
            <v>53.154400000000003</v>
          </cell>
          <cell r="BZ203">
            <v>47.135400000000004</v>
          </cell>
          <cell r="CA203">
            <v>56.061200000000007</v>
          </cell>
          <cell r="CB203">
            <v>196.97</v>
          </cell>
          <cell r="CD203">
            <v>237.96655074828982</v>
          </cell>
          <cell r="CE203">
            <v>275.59763263438015</v>
          </cell>
          <cell r="CF203">
            <v>305.39966219423451</v>
          </cell>
          <cell r="CG203">
            <v>323.15438134078852</v>
          </cell>
          <cell r="CH203">
            <v>335.47820146777065</v>
          </cell>
          <cell r="CI203">
            <v>344.91722096139523</v>
          </cell>
          <cell r="CJ203">
            <v>351.17264463341326</v>
          </cell>
          <cell r="CK203">
            <v>354.02979031263442</v>
          </cell>
          <cell r="CL203">
            <v>355.14003281856429</v>
          </cell>
        </row>
        <row r="204">
          <cell r="A204" t="str">
            <v>Broadcasting</v>
          </cell>
          <cell r="C204">
            <v>0.79700000000000004</v>
          </cell>
          <cell r="D204">
            <v>1.847</v>
          </cell>
          <cell r="E204">
            <v>2.9239999999999999</v>
          </cell>
          <cell r="F204">
            <v>11.022</v>
          </cell>
          <cell r="G204">
            <v>16.59</v>
          </cell>
          <cell r="I204">
            <v>11.32</v>
          </cell>
          <cell r="J204">
            <v>11.757</v>
          </cell>
          <cell r="K204">
            <v>10.07</v>
          </cell>
          <cell r="L204">
            <v>10.556000000000001</v>
          </cell>
          <cell r="M204">
            <v>43.703000000000003</v>
          </cell>
          <cell r="O204">
            <v>8.9559999999999995</v>
          </cell>
          <cell r="P204">
            <v>10.630280000000001</v>
          </cell>
          <cell r="Q204">
            <v>10.263353846153846</v>
          </cell>
          <cell r="R204">
            <v>11.387720000000002</v>
          </cell>
          <cell r="S204">
            <v>41.237353846153852</v>
          </cell>
          <cell r="U204">
            <v>42.3956048175544</v>
          </cell>
          <cell r="V204">
            <v>43.256454849917553</v>
          </cell>
          <cell r="W204">
            <v>42.293767832793989</v>
          </cell>
          <cell r="X204">
            <v>39.490216382336754</v>
          </cell>
          <cell r="Y204">
            <v>39.428259367138828</v>
          </cell>
          <cell r="Z204">
            <v>39.023362622347946</v>
          </cell>
          <cell r="AA204">
            <v>38.288697406797311</v>
          </cell>
          <cell r="AB204">
            <v>39.998057702968595</v>
          </cell>
          <cell r="AC204">
            <v>41.930014272073734</v>
          </cell>
          <cell r="BJ204" t="str">
            <v>Broadcasting</v>
          </cell>
          <cell r="BL204">
            <v>0.79700000000000004</v>
          </cell>
          <cell r="BM204">
            <v>1.847</v>
          </cell>
          <cell r="BN204">
            <v>2.9239999999999999</v>
          </cell>
          <cell r="BO204">
            <v>11.022</v>
          </cell>
          <cell r="BP204">
            <v>16.59</v>
          </cell>
          <cell r="BR204">
            <v>11.32</v>
          </cell>
          <cell r="BS204">
            <v>11.757</v>
          </cell>
          <cell r="BT204">
            <v>10.07</v>
          </cell>
          <cell r="BU204">
            <v>10.556000000000001</v>
          </cell>
          <cell r="BV204">
            <v>43.703000000000003</v>
          </cell>
          <cell r="BX204">
            <v>8.9559999999999995</v>
          </cell>
          <cell r="BY204">
            <v>11.859299999999999</v>
          </cell>
          <cell r="BZ204">
            <v>10.644057692307694</v>
          </cell>
          <cell r="CA204">
            <v>11.808150000000001</v>
          </cell>
          <cell r="CB204">
            <v>43.267507692307696</v>
          </cell>
          <cell r="CD204">
            <v>50.984713769230765</v>
          </cell>
          <cell r="CE204">
            <v>56.494836559230762</v>
          </cell>
          <cell r="CF204">
            <v>60.698889071338449</v>
          </cell>
          <cell r="CG204">
            <v>63.549473286373171</v>
          </cell>
          <cell r="CH204">
            <v>69.539471746416723</v>
          </cell>
          <cell r="CI204">
            <v>75.471383430847666</v>
          </cell>
          <cell r="CJ204">
            <v>81.224807002011318</v>
          </cell>
          <cell r="CK204">
            <v>83.336119277646915</v>
          </cell>
          <cell r="CL204">
            <v>85.485781504107209</v>
          </cell>
        </row>
        <row r="205">
          <cell r="A205" t="str">
            <v>Retail Merchandising</v>
          </cell>
          <cell r="C205">
            <v>9.391</v>
          </cell>
          <cell r="D205">
            <v>10.162000000000001</v>
          </cell>
          <cell r="E205">
            <v>9.2810000000000006</v>
          </cell>
          <cell r="F205">
            <v>27.954000000000001</v>
          </cell>
          <cell r="G205">
            <v>56.788000000000004</v>
          </cell>
          <cell r="I205">
            <v>11.528</v>
          </cell>
          <cell r="J205">
            <v>10.164999999999999</v>
          </cell>
          <cell r="K205">
            <v>11.895</v>
          </cell>
          <cell r="L205">
            <v>35.192</v>
          </cell>
          <cell r="M205">
            <v>68.78</v>
          </cell>
          <cell r="O205">
            <v>13.6</v>
          </cell>
          <cell r="P205">
            <v>10.414769999999997</v>
          </cell>
          <cell r="Q205">
            <v>15.577200000000001</v>
          </cell>
          <cell r="R205">
            <v>50.656249999999993</v>
          </cell>
          <cell r="S205">
            <v>90.248220000000003</v>
          </cell>
          <cell r="U205">
            <v>89.399652000000003</v>
          </cell>
          <cell r="V205">
            <v>100.69965916</v>
          </cell>
          <cell r="W205">
            <v>70.226276249999984</v>
          </cell>
          <cell r="X205">
            <v>79.692507531249987</v>
          </cell>
          <cell r="Y205">
            <v>89.196832546874973</v>
          </cell>
          <cell r="Z205">
            <v>97.703766293203117</v>
          </cell>
          <cell r="AA205">
            <v>103.70800825380701</v>
          </cell>
          <cell r="AB205">
            <v>108.27628548641435</v>
          </cell>
          <cell r="AC205">
            <v>111.76766770043407</v>
          </cell>
          <cell r="BJ205" t="str">
            <v>Retail Merchandising</v>
          </cell>
          <cell r="BL205">
            <v>9.391</v>
          </cell>
          <cell r="BM205">
            <v>10.162000000000001</v>
          </cell>
          <cell r="BN205">
            <v>9.2810000000000006</v>
          </cell>
          <cell r="BO205">
            <v>27.954000000000001</v>
          </cell>
          <cell r="BP205">
            <v>56.788000000000004</v>
          </cell>
          <cell r="BR205">
            <v>11.528</v>
          </cell>
          <cell r="BS205">
            <v>10.164999999999999</v>
          </cell>
          <cell r="BT205">
            <v>11.895</v>
          </cell>
          <cell r="BU205">
            <v>35.192</v>
          </cell>
          <cell r="BV205">
            <v>68.78</v>
          </cell>
          <cell r="BX205">
            <v>13.6</v>
          </cell>
          <cell r="BY205">
            <v>14.804124999999999</v>
          </cell>
          <cell r="BZ205">
            <v>15.45275</v>
          </cell>
          <cell r="CA205">
            <v>44.315249999999992</v>
          </cell>
          <cell r="CB205">
            <v>88.172124999999994</v>
          </cell>
          <cell r="CD205">
            <v>102.18104374999999</v>
          </cell>
          <cell r="CE205">
            <v>125.87228306249999</v>
          </cell>
          <cell r="CF205">
            <v>106.62047999999997</v>
          </cell>
          <cell r="CG205">
            <v>126.65531399999996</v>
          </cell>
          <cell r="CH205">
            <v>145.79022824999996</v>
          </cell>
          <cell r="CI205">
            <v>162.30976357499998</v>
          </cell>
          <cell r="CJ205">
            <v>174.48299584312497</v>
          </cell>
          <cell r="CK205">
            <v>183.20714563528122</v>
          </cell>
          <cell r="CL205">
            <v>189.19618953832401</v>
          </cell>
        </row>
        <row r="206">
          <cell r="A206" t="str">
            <v>Internet and Direct Commerce</v>
          </cell>
          <cell r="C206">
            <v>3.1219999999999999</v>
          </cell>
          <cell r="D206">
            <v>2.2349999999999999</v>
          </cell>
          <cell r="E206">
            <v>1.5549999999999999</v>
          </cell>
          <cell r="F206">
            <v>4.3460000000000001</v>
          </cell>
          <cell r="G206">
            <v>11.257999999999999</v>
          </cell>
          <cell r="I206">
            <v>2.948</v>
          </cell>
          <cell r="J206">
            <v>4.6340000000000003</v>
          </cell>
          <cell r="K206">
            <v>2.827</v>
          </cell>
          <cell r="L206">
            <v>5.6825000000000001</v>
          </cell>
          <cell r="M206">
            <v>16.0915</v>
          </cell>
          <cell r="O206">
            <v>4.9532499999999997</v>
          </cell>
          <cell r="P206">
            <v>7.4822500000000005</v>
          </cell>
          <cell r="Q206">
            <v>4.7717499999999999</v>
          </cell>
          <cell r="R206">
            <v>9.0549999999999997</v>
          </cell>
          <cell r="S206">
            <v>26.262250000000002</v>
          </cell>
          <cell r="U206">
            <v>21.969519500000001</v>
          </cell>
          <cell r="V206">
            <v>24.715709437499999</v>
          </cell>
          <cell r="W206">
            <v>27.681594570000001</v>
          </cell>
          <cell r="X206">
            <v>30.864977945550002</v>
          </cell>
          <cell r="Y206">
            <v>33.951475740105003</v>
          </cell>
          <cell r="Z206">
            <v>36.837351178013925</v>
          </cell>
          <cell r="AA206">
            <v>39.415965760474904</v>
          </cell>
          <cell r="AB206">
            <v>41.583843877301021</v>
          </cell>
          <cell r="AC206">
            <v>43.24719763239306</v>
          </cell>
          <cell r="BJ206" t="str">
            <v>Internet and Direct Commerce</v>
          </cell>
          <cell r="BL206">
            <v>3.1219999999999999</v>
          </cell>
          <cell r="BM206">
            <v>2.2349999999999999</v>
          </cell>
          <cell r="BN206">
            <v>1.5549999999999999</v>
          </cell>
          <cell r="BO206">
            <v>4.3460000000000001</v>
          </cell>
          <cell r="BP206">
            <v>11.257999999999999</v>
          </cell>
          <cell r="BR206">
            <v>2.948</v>
          </cell>
          <cell r="BS206">
            <v>4.6340000000000003</v>
          </cell>
          <cell r="BT206">
            <v>2.827</v>
          </cell>
          <cell r="BU206">
            <v>5.367</v>
          </cell>
          <cell r="BV206">
            <v>15.776</v>
          </cell>
          <cell r="BX206">
            <v>4.9532499999999997</v>
          </cell>
          <cell r="BY206">
            <v>7.4822500000000005</v>
          </cell>
          <cell r="BZ206">
            <v>4.7717499999999999</v>
          </cell>
          <cell r="CA206">
            <v>9.0549999999999997</v>
          </cell>
          <cell r="CB206">
            <v>26.262250000000002</v>
          </cell>
          <cell r="CD206">
            <v>32.290700000000001</v>
          </cell>
          <cell r="CE206">
            <v>40.363375000000005</v>
          </cell>
          <cell r="CF206">
            <v>48.436050000000002</v>
          </cell>
          <cell r="CG206">
            <v>55.701457499999997</v>
          </cell>
          <cell r="CH206">
            <v>61.271603249999998</v>
          </cell>
          <cell r="CI206">
            <v>64.335183412500001</v>
          </cell>
          <cell r="CJ206">
            <v>67.230266666062491</v>
          </cell>
          <cell r="CK206">
            <v>69.919477332704986</v>
          </cell>
          <cell r="CL206">
            <v>72.366659039349656</v>
          </cell>
        </row>
        <row r="207">
          <cell r="A207" t="str">
            <v>Total Revenue</v>
          </cell>
          <cell r="C207">
            <v>38.664999999999999</v>
          </cell>
          <cell r="D207">
            <v>45.951000000000001</v>
          </cell>
          <cell r="E207">
            <v>41.323999999999998</v>
          </cell>
          <cell r="F207">
            <v>84.461000000000013</v>
          </cell>
          <cell r="G207">
            <v>210.40100000000004</v>
          </cell>
          <cell r="I207">
            <v>62.082999999999998</v>
          </cell>
          <cell r="J207">
            <v>67.443999999999988</v>
          </cell>
          <cell r="K207">
            <v>61.05</v>
          </cell>
          <cell r="L207">
            <v>94.239000000000019</v>
          </cell>
          <cell r="M207">
            <v>284.81599999999997</v>
          </cell>
          <cell r="O207">
            <v>66.704999999999998</v>
          </cell>
          <cell r="P207">
            <v>72.029689999999988</v>
          </cell>
          <cell r="Q207">
            <v>74.47557384615385</v>
          </cell>
          <cell r="R207">
            <v>121.57961999999999</v>
          </cell>
          <cell r="S207">
            <v>341.94820384615383</v>
          </cell>
          <cell r="U207">
            <v>371.12122471755436</v>
          </cell>
          <cell r="V207">
            <v>414.28461013941751</v>
          </cell>
          <cell r="W207">
            <v>411.603767947454</v>
          </cell>
          <cell r="X207">
            <v>443.16200149736954</v>
          </cell>
          <cell r="Y207">
            <v>476.20886826702798</v>
          </cell>
          <cell r="Z207">
            <v>506.01471874324875</v>
          </cell>
          <cell r="AA207">
            <v>530.48542200324721</v>
          </cell>
          <cell r="AB207">
            <v>552.89384767213858</v>
          </cell>
          <cell r="AC207">
            <v>572.68678833154638</v>
          </cell>
          <cell r="BJ207" t="str">
            <v>Total Revenue</v>
          </cell>
          <cell r="BL207">
            <v>38.664999999999999</v>
          </cell>
          <cell r="BM207">
            <v>45.951000000000001</v>
          </cell>
          <cell r="BN207">
            <v>41.323999999999998</v>
          </cell>
          <cell r="BO207">
            <v>84.461000000000013</v>
          </cell>
          <cell r="BP207">
            <v>210.40100000000004</v>
          </cell>
          <cell r="BR207">
            <v>62.082999999999998</v>
          </cell>
          <cell r="BS207">
            <v>67.443999999999988</v>
          </cell>
          <cell r="BT207">
            <v>61.05</v>
          </cell>
          <cell r="BU207">
            <v>94.239000000000019</v>
          </cell>
          <cell r="BV207">
            <v>284.81599999999997</v>
          </cell>
          <cell r="BX207">
            <v>66.704999999999998</v>
          </cell>
          <cell r="BY207">
            <v>87.300074999999993</v>
          </cell>
          <cell r="BZ207">
            <v>78.003957692307694</v>
          </cell>
          <cell r="CA207">
            <v>121.2396</v>
          </cell>
          <cell r="CB207">
            <v>353.24863269230769</v>
          </cell>
          <cell r="CD207">
            <v>423.42300826752057</v>
          </cell>
          <cell r="CE207">
            <v>498.32812725611092</v>
          </cell>
          <cell r="CF207">
            <v>521.1550812655729</v>
          </cell>
          <cell r="CG207">
            <v>569.06062612716164</v>
          </cell>
          <cell r="CH207">
            <v>612.07950471418735</v>
          </cell>
          <cell r="CI207">
            <v>647.03355137974279</v>
          </cell>
          <cell r="CJ207">
            <v>674.11071414461196</v>
          </cell>
          <cell r="CK207">
            <v>690.4925325582675</v>
          </cell>
          <cell r="CL207">
            <v>702.18866290034509</v>
          </cell>
        </row>
        <row r="209">
          <cell r="A209" t="str">
            <v>Broadcasting Revenues</v>
          </cell>
          <cell r="BJ209" t="str">
            <v>Broadcasting Revenues</v>
          </cell>
        </row>
        <row r="210">
          <cell r="A210" t="str">
            <v>Syndicated Show &amp; Other</v>
          </cell>
          <cell r="C210">
            <v>0.54700000000000004</v>
          </cell>
          <cell r="D210">
            <v>1.347</v>
          </cell>
          <cell r="E210">
            <v>1.9239999999999999</v>
          </cell>
          <cell r="F210">
            <v>8.3719999999999999</v>
          </cell>
          <cell r="G210">
            <v>12.19</v>
          </cell>
          <cell r="I210">
            <v>7.745000000000001</v>
          </cell>
          <cell r="J210">
            <v>8.0820000000000007</v>
          </cell>
          <cell r="K210">
            <v>6.929615384615385</v>
          </cell>
          <cell r="L210">
            <v>8.1810000000000009</v>
          </cell>
          <cell r="M210">
            <v>30.937615384615388</v>
          </cell>
          <cell r="O210">
            <v>6.6809999999999992</v>
          </cell>
          <cell r="P210">
            <v>8.4052800000000012</v>
          </cell>
          <cell r="Q210">
            <v>8.0383538461538464</v>
          </cell>
          <cell r="R210">
            <v>9.162720000000002</v>
          </cell>
          <cell r="S210">
            <v>32.287353846153849</v>
          </cell>
          <cell r="U210">
            <v>33.373104817554399</v>
          </cell>
          <cell r="V210">
            <v>34.161636099917551</v>
          </cell>
          <cell r="W210">
            <v>34.627182239043989</v>
          </cell>
          <cell r="X210">
            <v>34.752800900852378</v>
          </cell>
          <cell r="Y210">
            <v>34.531347266395073</v>
          </cell>
          <cell r="Z210">
            <v>33.965991317826308</v>
          </cell>
          <cell r="AA210">
            <v>33.070231606617412</v>
          </cell>
          <cell r="AB210">
            <v>33.896987396782848</v>
          </cell>
          <cell r="AC210">
            <v>34.744412081702414</v>
          </cell>
          <cell r="BJ210" t="str">
            <v>Syndicated Show &amp; Other</v>
          </cell>
          <cell r="BL210">
            <v>0.54700000000000004</v>
          </cell>
          <cell r="BM210">
            <v>1.347</v>
          </cell>
          <cell r="BN210">
            <v>1.9239999999999999</v>
          </cell>
          <cell r="BO210">
            <v>8.3719999999999999</v>
          </cell>
          <cell r="BP210">
            <v>12.19</v>
          </cell>
          <cell r="BR210">
            <v>7.7450000000000001</v>
          </cell>
          <cell r="BS210">
            <v>8.0820000000000007</v>
          </cell>
          <cell r="BT210">
            <v>6.929615384615385</v>
          </cell>
          <cell r="BU210">
            <v>8.1810000000000009</v>
          </cell>
          <cell r="BV210">
            <v>30.937615384615388</v>
          </cell>
          <cell r="BX210">
            <v>8.9067500000000006</v>
          </cell>
          <cell r="BY210">
            <v>9.2942999999999998</v>
          </cell>
          <cell r="BZ210">
            <v>7.9690576923076923</v>
          </cell>
          <cell r="CA210">
            <v>9.4081500000000009</v>
          </cell>
          <cell r="CB210">
            <v>35.578257692307695</v>
          </cell>
          <cell r="CD210">
            <v>40.559213769230766</v>
          </cell>
          <cell r="CE210">
            <v>45.831911559230761</v>
          </cell>
          <cell r="CF210">
            <v>51.331740946338449</v>
          </cell>
          <cell r="CG210">
            <v>56.978232450435669</v>
          </cell>
          <cell r="CH210">
            <v>62.676055695479228</v>
          </cell>
          <cell r="CI210">
            <v>68.316900708072353</v>
          </cell>
          <cell r="CJ210">
            <v>73.782252764718137</v>
          </cell>
          <cell r="CK210">
            <v>75.626809083836079</v>
          </cell>
          <cell r="CL210">
            <v>77.517479310931975</v>
          </cell>
        </row>
        <row r="211">
          <cell r="A211" t="str">
            <v>Sirius</v>
          </cell>
          <cell r="C211" t="str">
            <v xml:space="preserve">--  </v>
          </cell>
          <cell r="D211" t="str">
            <v xml:space="preserve">--  </v>
          </cell>
          <cell r="E211">
            <v>0</v>
          </cell>
          <cell r="F211">
            <v>0.9</v>
          </cell>
          <cell r="G211">
            <v>0.9</v>
          </cell>
          <cell r="I211">
            <v>1.875</v>
          </cell>
          <cell r="J211">
            <v>1.875</v>
          </cell>
          <cell r="K211">
            <v>1.875</v>
          </cell>
          <cell r="L211">
            <v>1.875</v>
          </cell>
          <cell r="M211">
            <v>7.5</v>
          </cell>
          <cell r="O211">
            <v>1.875</v>
          </cell>
          <cell r="P211">
            <v>1.875</v>
          </cell>
          <cell r="Q211">
            <v>1.875</v>
          </cell>
          <cell r="R211">
            <v>1.875</v>
          </cell>
          <cell r="S211">
            <v>7.5</v>
          </cell>
          <cell r="U211">
            <v>7.5</v>
          </cell>
          <cell r="V211">
            <v>7.5</v>
          </cell>
          <cell r="W211">
            <v>6</v>
          </cell>
          <cell r="X211">
            <v>3</v>
          </cell>
          <cell r="Y211">
            <v>3.09</v>
          </cell>
          <cell r="Z211">
            <v>3.1827000000000001</v>
          </cell>
          <cell r="AA211">
            <v>3.278181</v>
          </cell>
          <cell r="AB211">
            <v>3.3601355249999996</v>
          </cell>
          <cell r="AC211">
            <v>3.4441389131249993</v>
          </cell>
          <cell r="BJ211" t="str">
            <v>Sirius</v>
          </cell>
          <cell r="BL211" t="str">
            <v xml:space="preserve">--  </v>
          </cell>
          <cell r="BM211" t="str">
            <v xml:space="preserve">--  </v>
          </cell>
          <cell r="BN211">
            <v>0</v>
          </cell>
          <cell r="BO211">
            <v>0.9</v>
          </cell>
          <cell r="BP211">
            <v>0.9</v>
          </cell>
          <cell r="BR211">
            <v>1.875</v>
          </cell>
          <cell r="BS211">
            <v>1.875</v>
          </cell>
          <cell r="BT211">
            <v>1.875</v>
          </cell>
          <cell r="BU211">
            <v>1.875</v>
          </cell>
          <cell r="BV211">
            <v>7.5</v>
          </cell>
          <cell r="BX211">
            <v>1.875</v>
          </cell>
          <cell r="BY211">
            <v>1.875</v>
          </cell>
          <cell r="BZ211">
            <v>1.875</v>
          </cell>
          <cell r="CA211">
            <v>1.875</v>
          </cell>
          <cell r="CB211">
            <v>7.5</v>
          </cell>
          <cell r="CD211">
            <v>7.5</v>
          </cell>
          <cell r="CE211">
            <v>7.5</v>
          </cell>
          <cell r="CF211">
            <v>6</v>
          </cell>
          <cell r="CG211">
            <v>3</v>
          </cell>
          <cell r="CH211">
            <v>3.09</v>
          </cell>
          <cell r="CI211">
            <v>3.1827000000000001</v>
          </cell>
          <cell r="CJ211">
            <v>3.278181</v>
          </cell>
          <cell r="CK211">
            <v>3.3601355249999996</v>
          </cell>
          <cell r="CL211">
            <v>3.4441389131249993</v>
          </cell>
        </row>
        <row r="212">
          <cell r="A212" t="str">
            <v>PBS, Style, Discovery/TLC, HGTV/Food/Life-Can</v>
          </cell>
          <cell r="C212">
            <v>0.25</v>
          </cell>
          <cell r="D212">
            <v>0.5</v>
          </cell>
          <cell r="E212">
            <v>1</v>
          </cell>
          <cell r="F212">
            <v>1.25</v>
          </cell>
          <cell r="G212">
            <v>3</v>
          </cell>
          <cell r="I212">
            <v>1.3</v>
          </cell>
          <cell r="J212">
            <v>1.3</v>
          </cell>
          <cell r="K212">
            <v>1.0153846153846153</v>
          </cell>
          <cell r="L212">
            <v>0.25</v>
          </cell>
          <cell r="M212">
            <v>3.8653846153846154</v>
          </cell>
          <cell r="O212">
            <v>0.25</v>
          </cell>
          <cell r="P212">
            <v>0.25</v>
          </cell>
          <cell r="Q212">
            <v>0.25</v>
          </cell>
          <cell r="R212">
            <v>0.25</v>
          </cell>
          <cell r="S212">
            <v>1</v>
          </cell>
          <cell r="U212">
            <v>1.5225000000000002</v>
          </cell>
          <cell r="V212">
            <v>1.5948187500000004</v>
          </cell>
          <cell r="W212">
            <v>1.6665855937500003</v>
          </cell>
          <cell r="X212">
            <v>1.7374154814843752</v>
          </cell>
          <cell r="Y212">
            <v>1.8069121007437503</v>
          </cell>
          <cell r="Z212">
            <v>1.874671304521641</v>
          </cell>
          <cell r="AA212">
            <v>1.9402848001798982</v>
          </cell>
          <cell r="AB212">
            <v>2.0033440561857447</v>
          </cell>
          <cell r="AC212">
            <v>2.063444377871317</v>
          </cell>
          <cell r="BJ212" t="str">
            <v>PBS, Style, Discovery/TLC, HGTV/Food/Life-Can</v>
          </cell>
          <cell r="BL212">
            <v>0.25</v>
          </cell>
          <cell r="BM212">
            <v>0.5</v>
          </cell>
          <cell r="BN212">
            <v>1</v>
          </cell>
          <cell r="BO212">
            <v>1.25</v>
          </cell>
          <cell r="BP212">
            <v>3</v>
          </cell>
          <cell r="BR212">
            <v>1.3</v>
          </cell>
          <cell r="BS212">
            <v>1.3</v>
          </cell>
          <cell r="BT212">
            <v>1.0153846153846153</v>
          </cell>
          <cell r="BU212">
            <v>0.25</v>
          </cell>
          <cell r="BV212">
            <v>3.8653846153846154</v>
          </cell>
          <cell r="BX212">
            <v>0.25</v>
          </cell>
          <cell r="BY212">
            <v>0.25</v>
          </cell>
          <cell r="BZ212">
            <v>0.25</v>
          </cell>
          <cell r="CA212">
            <v>0.25</v>
          </cell>
          <cell r="CB212">
            <v>1</v>
          </cell>
          <cell r="CD212">
            <v>1.05</v>
          </cell>
          <cell r="CE212">
            <v>1.0998750000000002</v>
          </cell>
          <cell r="CF212">
            <v>1.149369375</v>
          </cell>
          <cell r="CG212">
            <v>1.1982175734375</v>
          </cell>
          <cell r="CH212">
            <v>1.246146276375</v>
          </cell>
          <cell r="CI212">
            <v>1.2928767617390626</v>
          </cell>
          <cell r="CJ212">
            <v>1.3381274483999297</v>
          </cell>
          <cell r="CK212">
            <v>1.3816165904729274</v>
          </cell>
          <cell r="CL212">
            <v>1.4230650881871152</v>
          </cell>
        </row>
        <row r="213">
          <cell r="A213" t="str">
            <v>Warner Video</v>
          </cell>
          <cell r="C213" t="str">
            <v xml:space="preserve">--  </v>
          </cell>
          <cell r="D213" t="str">
            <v xml:space="preserve">--  </v>
          </cell>
          <cell r="E213">
            <v>0</v>
          </cell>
          <cell r="F213">
            <v>0.5</v>
          </cell>
          <cell r="G213">
            <v>0.5</v>
          </cell>
          <cell r="I213">
            <v>0.4</v>
          </cell>
          <cell r="J213">
            <v>0.5</v>
          </cell>
          <cell r="K213">
            <v>0.25</v>
          </cell>
          <cell r="L213">
            <v>0.25</v>
          </cell>
          <cell r="M213">
            <v>1.4</v>
          </cell>
          <cell r="O213">
            <v>0.44000000000000006</v>
          </cell>
          <cell r="P213">
            <v>0.44000000000000006</v>
          </cell>
          <cell r="Q213">
            <v>0.55000000000000004</v>
          </cell>
          <cell r="R213">
            <v>0.27500000000000002</v>
          </cell>
          <cell r="S213">
            <v>1.7050000000000001</v>
          </cell>
          <cell r="U213">
            <v>0</v>
          </cell>
          <cell r="V213">
            <v>0</v>
          </cell>
          <cell r="W213">
            <v>0</v>
          </cell>
          <cell r="X213">
            <v>0</v>
          </cell>
          <cell r="Y213">
            <v>0</v>
          </cell>
          <cell r="Z213">
            <v>0</v>
          </cell>
          <cell r="AA213">
            <v>0</v>
          </cell>
          <cell r="AB213">
            <v>0</v>
          </cell>
          <cell r="AC213">
            <v>0</v>
          </cell>
          <cell r="BJ213" t="str">
            <v>Warner Video</v>
          </cell>
          <cell r="BL213" t="str">
            <v xml:space="preserve">--  </v>
          </cell>
          <cell r="BM213" t="str">
            <v xml:space="preserve">--  </v>
          </cell>
          <cell r="BN213">
            <v>0</v>
          </cell>
          <cell r="BO213">
            <v>0.5</v>
          </cell>
          <cell r="BP213">
            <v>0.5</v>
          </cell>
          <cell r="BR213">
            <v>0.4</v>
          </cell>
          <cell r="BS213">
            <v>0.5</v>
          </cell>
          <cell r="BT213">
            <v>0.25</v>
          </cell>
          <cell r="BU213">
            <v>0.25</v>
          </cell>
          <cell r="BV213">
            <v>1.4</v>
          </cell>
          <cell r="BX213">
            <v>0.44</v>
          </cell>
          <cell r="BY213">
            <v>0.44</v>
          </cell>
          <cell r="BZ213">
            <v>0.55000000000000004</v>
          </cell>
          <cell r="CA213">
            <v>0.27500000000000002</v>
          </cell>
          <cell r="CB213">
            <v>1.7050000000000001</v>
          </cell>
          <cell r="CD213">
            <v>1.8755000000000002</v>
          </cell>
          <cell r="CE213">
            <v>2.0630500000000005</v>
          </cell>
          <cell r="CF213">
            <v>2.2177787500000004</v>
          </cell>
          <cell r="CG213">
            <v>2.3730232625000007</v>
          </cell>
          <cell r="CH213">
            <v>2.5272697745625008</v>
          </cell>
          <cell r="CI213">
            <v>2.6789059610362509</v>
          </cell>
          <cell r="CJ213">
            <v>2.8262457888932446</v>
          </cell>
          <cell r="CK213">
            <v>2.9675580783379072</v>
          </cell>
          <cell r="CL213">
            <v>3.1010981918631129</v>
          </cell>
        </row>
        <row r="214">
          <cell r="A214" t="str">
            <v>Total</v>
          </cell>
          <cell r="C214">
            <v>0.79700000000000004</v>
          </cell>
          <cell r="D214">
            <v>1.847</v>
          </cell>
          <cell r="E214">
            <v>2.9239999999999999</v>
          </cell>
          <cell r="F214">
            <v>11.022</v>
          </cell>
          <cell r="G214">
            <v>16.59</v>
          </cell>
          <cell r="I214">
            <v>11.32</v>
          </cell>
          <cell r="J214">
            <v>11.757</v>
          </cell>
          <cell r="K214">
            <v>10.07</v>
          </cell>
          <cell r="L214">
            <v>10.556000000000001</v>
          </cell>
          <cell r="M214">
            <v>43.702999999999996</v>
          </cell>
          <cell r="O214">
            <v>8.9559999999999995</v>
          </cell>
          <cell r="P214">
            <v>10.630280000000001</v>
          </cell>
          <cell r="Q214">
            <v>10.263353846153846</v>
          </cell>
          <cell r="R214">
            <v>11.387720000000002</v>
          </cell>
          <cell r="S214">
            <v>42.492353846153847</v>
          </cell>
          <cell r="U214">
            <v>42.3956048175544</v>
          </cell>
          <cell r="V214">
            <v>43.256454849917553</v>
          </cell>
          <cell r="W214">
            <v>42.293767832793989</v>
          </cell>
          <cell r="X214">
            <v>39.490216382336754</v>
          </cell>
          <cell r="Y214">
            <v>39.428259367138828</v>
          </cell>
          <cell r="Z214">
            <v>39.023362622347946</v>
          </cell>
          <cell r="AA214">
            <v>38.288697406797311</v>
          </cell>
          <cell r="AB214">
            <v>39.998057702968595</v>
          </cell>
          <cell r="AC214">
            <v>41.930014272073734</v>
          </cell>
          <cell r="BJ214" t="str">
            <v>Total</v>
          </cell>
          <cell r="BL214">
            <v>0.79700000000000004</v>
          </cell>
          <cell r="BM214">
            <v>1.847</v>
          </cell>
          <cell r="BN214">
            <v>2.9239999999999999</v>
          </cell>
          <cell r="BO214">
            <v>11.022</v>
          </cell>
          <cell r="BP214">
            <v>16.59</v>
          </cell>
          <cell r="BR214">
            <v>11.32</v>
          </cell>
          <cell r="BS214">
            <v>11.757</v>
          </cell>
          <cell r="BT214">
            <v>10.07</v>
          </cell>
          <cell r="BU214">
            <v>10.556000000000001</v>
          </cell>
          <cell r="BV214">
            <v>43.702999999999996</v>
          </cell>
          <cell r="BX214">
            <v>11.47175</v>
          </cell>
          <cell r="BY214">
            <v>11.859299999999999</v>
          </cell>
          <cell r="BZ214">
            <v>10.644057692307694</v>
          </cell>
          <cell r="CA214">
            <v>11.808150000000001</v>
          </cell>
          <cell r="CB214">
            <v>45.783257692307693</v>
          </cell>
          <cell r="CD214">
            <v>50.984713769230765</v>
          </cell>
          <cell r="CE214">
            <v>56.494836559230762</v>
          </cell>
          <cell r="CF214">
            <v>60.698889071338449</v>
          </cell>
          <cell r="CG214">
            <v>63.549473286373171</v>
          </cell>
          <cell r="CH214">
            <v>69.539471746416723</v>
          </cell>
          <cell r="CI214">
            <v>75.471383430847666</v>
          </cell>
          <cell r="CJ214">
            <v>81.224807002011318</v>
          </cell>
          <cell r="CK214">
            <v>83.336119277646915</v>
          </cell>
          <cell r="CL214">
            <v>85.485781504107209</v>
          </cell>
        </row>
        <row r="215">
          <cell r="A215" t="str">
            <v>Retail Merchandising Revenues</v>
          </cell>
          <cell r="BJ215" t="str">
            <v>Retail Merchandising Revenues</v>
          </cell>
        </row>
        <row r="216">
          <cell r="A216" t="str">
            <v>Kmart</v>
          </cell>
          <cell r="C216">
            <v>8.2099999999999991</v>
          </cell>
          <cell r="D216">
            <v>8.9860000000000007</v>
          </cell>
          <cell r="E216">
            <v>6.6539999999999999</v>
          </cell>
          <cell r="F216">
            <v>25.983000000000011</v>
          </cell>
          <cell r="G216">
            <v>49.833000000000013</v>
          </cell>
          <cell r="I216">
            <v>8.6140000000000008</v>
          </cell>
          <cell r="J216">
            <v>8.6489999999999991</v>
          </cell>
          <cell r="K216">
            <v>6.0620000000000003</v>
          </cell>
          <cell r="L216">
            <v>32.654000000000003</v>
          </cell>
          <cell r="M216">
            <v>55.978999999999999</v>
          </cell>
          <cell r="O216">
            <v>8.6020000000000003</v>
          </cell>
          <cell r="P216">
            <v>7.1786699999999986</v>
          </cell>
          <cell r="Q216">
            <v>5.1527000000000003</v>
          </cell>
          <cell r="R216">
            <v>44.899250000000002</v>
          </cell>
          <cell r="S216">
            <v>65.832620000000006</v>
          </cell>
          <cell r="U216">
            <v>39.499572000000001</v>
          </cell>
          <cell r="V216">
            <v>40.684559159999999</v>
          </cell>
          <cell r="W216">
            <v>0</v>
          </cell>
          <cell r="X216">
            <v>0</v>
          </cell>
          <cell r="Y216">
            <v>0</v>
          </cell>
          <cell r="Z216">
            <v>0</v>
          </cell>
          <cell r="AA216">
            <v>0</v>
          </cell>
          <cell r="AB216">
            <v>0</v>
          </cell>
          <cell r="AC216">
            <v>0</v>
          </cell>
          <cell r="BJ216" t="str">
            <v>Kmart</v>
          </cell>
          <cell r="BL216">
            <v>8.2100000000000009</v>
          </cell>
          <cell r="BM216">
            <v>8.9860000000000007</v>
          </cell>
          <cell r="BN216">
            <v>6.6539999999999999</v>
          </cell>
          <cell r="BO216">
            <v>25.983000000000011</v>
          </cell>
          <cell r="BP216">
            <v>49.833000000000013</v>
          </cell>
          <cell r="BR216">
            <v>8.6140000000000008</v>
          </cell>
          <cell r="BS216">
            <v>8.6489999999999991</v>
          </cell>
          <cell r="BT216">
            <v>6.0620000000000003</v>
          </cell>
          <cell r="BU216">
            <v>32.654000000000003</v>
          </cell>
          <cell r="BV216">
            <v>55.978999999999999</v>
          </cell>
          <cell r="BX216">
            <v>9.6907500000000013</v>
          </cell>
          <cell r="BY216">
            <v>9.7301249999999992</v>
          </cell>
          <cell r="BZ216">
            <v>6.81975</v>
          </cell>
          <cell r="CA216">
            <v>36.735750000000003</v>
          </cell>
          <cell r="CB216">
            <v>62.976375000000004</v>
          </cell>
          <cell r="CD216">
            <v>40.934643750000006</v>
          </cell>
          <cell r="CE216">
            <v>42.162683062500008</v>
          </cell>
          <cell r="CF216">
            <v>0</v>
          </cell>
          <cell r="CG216">
            <v>0</v>
          </cell>
          <cell r="CH216">
            <v>0</v>
          </cell>
          <cell r="CI216">
            <v>0</v>
          </cell>
          <cell r="CJ216">
            <v>0</v>
          </cell>
          <cell r="CK216">
            <v>0</v>
          </cell>
          <cell r="CL216">
            <v>0</v>
          </cell>
        </row>
        <row r="217">
          <cell r="A217" t="str">
            <v>Other</v>
          </cell>
          <cell r="C217">
            <v>1.1810000000000009</v>
          </cell>
          <cell r="D217">
            <v>1.1760000000000002</v>
          </cell>
          <cell r="E217">
            <v>2.6270000000000007</v>
          </cell>
          <cell r="F217">
            <v>1.9709999999999894</v>
          </cell>
          <cell r="G217">
            <v>6.9549999999999912</v>
          </cell>
          <cell r="I217">
            <v>2.9139999999999997</v>
          </cell>
          <cell r="J217">
            <v>1.516</v>
          </cell>
          <cell r="K217">
            <v>5.8329999999999993</v>
          </cell>
          <cell r="L217">
            <v>1.7379999999999967</v>
          </cell>
          <cell r="M217">
            <v>12.000999999999994</v>
          </cell>
          <cell r="O217">
            <v>3.9939999999999998</v>
          </cell>
          <cell r="P217">
            <v>2.2361</v>
          </cell>
          <cell r="Q217">
            <v>8.7494999999999994</v>
          </cell>
          <cell r="R217">
            <v>2.6069999999999949</v>
          </cell>
          <cell r="S217">
            <v>17.586599999999994</v>
          </cell>
          <cell r="U217">
            <v>22.862579999999994</v>
          </cell>
          <cell r="V217">
            <v>28.578224999999993</v>
          </cell>
          <cell r="W217">
            <v>34.293869999999991</v>
          </cell>
          <cell r="X217">
            <v>39.437950499999985</v>
          </cell>
          <cell r="Y217">
            <v>44.367694312499985</v>
          </cell>
          <cell r="Z217">
            <v>48.804463743749984</v>
          </cell>
          <cell r="AA217">
            <v>52.464798524531233</v>
          </cell>
          <cell r="AB217">
            <v>55.0880384507578</v>
          </cell>
          <cell r="AC217">
            <v>56.740679604280537</v>
          </cell>
          <cell r="BJ217" t="str">
            <v>Other</v>
          </cell>
          <cell r="BL217">
            <v>1.1810000000000009</v>
          </cell>
          <cell r="BM217">
            <v>1.1760000000000002</v>
          </cell>
          <cell r="BN217">
            <v>2.6270000000000007</v>
          </cell>
          <cell r="BO217">
            <v>1.9709999999999894</v>
          </cell>
          <cell r="BP217">
            <v>6.9549999999999912</v>
          </cell>
          <cell r="BR217">
            <v>2.9139999999999997</v>
          </cell>
          <cell r="BS217">
            <v>1.516</v>
          </cell>
          <cell r="BT217">
            <v>5.8329999999999993</v>
          </cell>
          <cell r="BU217">
            <v>1.7379999999999967</v>
          </cell>
          <cell r="BV217">
            <v>12.000999999999994</v>
          </cell>
          <cell r="BX217">
            <v>3.6425000000000001</v>
          </cell>
          <cell r="BY217">
            <v>2.274</v>
          </cell>
          <cell r="BZ217">
            <v>5.8329999999999993</v>
          </cell>
          <cell r="CA217">
            <v>4.7794999999999908</v>
          </cell>
          <cell r="CB217">
            <v>16.528999999999989</v>
          </cell>
          <cell r="CD217">
            <v>26.446399999999983</v>
          </cell>
          <cell r="CE217">
            <v>39.669599999999974</v>
          </cell>
          <cell r="CF217">
            <v>51.570479999999968</v>
          </cell>
          <cell r="CG217">
            <v>60.595313999999966</v>
          </cell>
          <cell r="CH217">
            <v>68.169728249999963</v>
          </cell>
          <cell r="CI217">
            <v>74.986701074999971</v>
          </cell>
          <cell r="CJ217">
            <v>80.61070365562496</v>
          </cell>
          <cell r="CK217">
            <v>84.64123883840621</v>
          </cell>
          <cell r="CL217">
            <v>87.180476003558397</v>
          </cell>
        </row>
        <row r="218">
          <cell r="A218" t="str">
            <v>KB Home</v>
          </cell>
          <cell r="C218" t="str">
            <v xml:space="preserve">--  </v>
          </cell>
          <cell r="D218" t="str">
            <v xml:space="preserve">--  </v>
          </cell>
          <cell r="E218" t="str">
            <v xml:space="preserve">--  </v>
          </cell>
          <cell r="F218" t="str">
            <v xml:space="preserve">--  </v>
          </cell>
          <cell r="G218" t="str">
            <v xml:space="preserve">--  </v>
          </cell>
          <cell r="I218">
            <v>0</v>
          </cell>
          <cell r="J218">
            <v>0</v>
          </cell>
          <cell r="K218">
            <v>0</v>
          </cell>
          <cell r="L218">
            <v>0.8</v>
          </cell>
          <cell r="M218">
            <v>0.8</v>
          </cell>
          <cell r="O218">
            <v>1.8</v>
          </cell>
          <cell r="P218">
            <v>1.8</v>
          </cell>
          <cell r="Q218">
            <v>1.8</v>
          </cell>
          <cell r="R218">
            <v>1.8</v>
          </cell>
          <cell r="S218">
            <v>7.2</v>
          </cell>
          <cell r="U218">
            <v>5.4375</v>
          </cell>
          <cell r="V218">
            <v>6.796875</v>
          </cell>
          <cell r="W218">
            <v>7.8164062499999991</v>
          </cell>
          <cell r="X218">
            <v>8.7934570312499982</v>
          </cell>
          <cell r="Y218">
            <v>9.6728027343749989</v>
          </cell>
          <cell r="Z218">
            <v>10.398262939453124</v>
          </cell>
          <cell r="AA218">
            <v>10.918176086425781</v>
          </cell>
          <cell r="AB218">
            <v>11.354903129882812</v>
          </cell>
          <cell r="AC218">
            <v>11.695550223779296</v>
          </cell>
          <cell r="BJ218" t="str">
            <v>KB Home</v>
          </cell>
          <cell r="BL218" t="str">
            <v xml:space="preserve">--  </v>
          </cell>
          <cell r="BM218" t="str">
            <v xml:space="preserve">--  </v>
          </cell>
          <cell r="BN218" t="str">
            <v xml:space="preserve">--  </v>
          </cell>
          <cell r="BO218" t="str">
            <v xml:space="preserve">--  </v>
          </cell>
          <cell r="BP218" t="str">
            <v xml:space="preserve">--  </v>
          </cell>
          <cell r="BR218">
            <v>0</v>
          </cell>
          <cell r="BS218">
            <v>0</v>
          </cell>
          <cell r="BT218">
            <v>0</v>
          </cell>
          <cell r="BU218">
            <v>0.8</v>
          </cell>
          <cell r="BV218">
            <v>0.8</v>
          </cell>
          <cell r="BX218">
            <v>1.8</v>
          </cell>
          <cell r="BY218">
            <v>1.8</v>
          </cell>
          <cell r="BZ218">
            <v>1.8</v>
          </cell>
          <cell r="CA218">
            <v>1.8</v>
          </cell>
          <cell r="CB218">
            <v>7.2</v>
          </cell>
          <cell r="CD218">
            <v>10.8</v>
          </cell>
          <cell r="CE218">
            <v>14.04</v>
          </cell>
          <cell r="CF218">
            <v>17.55</v>
          </cell>
          <cell r="CG218">
            <v>21.06</v>
          </cell>
          <cell r="CH218">
            <v>24.7455</v>
          </cell>
          <cell r="CI218">
            <v>27.838687499999999</v>
          </cell>
          <cell r="CJ218">
            <v>29.926589062499996</v>
          </cell>
          <cell r="CK218">
            <v>31.422918515624996</v>
          </cell>
          <cell r="CL218">
            <v>32.522720663671869</v>
          </cell>
        </row>
        <row r="219">
          <cell r="A219" t="str">
            <v>Macy's</v>
          </cell>
          <cell r="C219">
            <v>0</v>
          </cell>
          <cell r="D219">
            <v>0</v>
          </cell>
          <cell r="E219">
            <v>0</v>
          </cell>
          <cell r="F219">
            <v>0</v>
          </cell>
          <cell r="G219">
            <v>0</v>
          </cell>
          <cell r="I219">
            <v>0</v>
          </cell>
          <cell r="J219">
            <v>0</v>
          </cell>
          <cell r="K219">
            <v>0</v>
          </cell>
          <cell r="L219">
            <v>0</v>
          </cell>
          <cell r="M219">
            <v>0</v>
          </cell>
          <cell r="O219">
            <v>1</v>
          </cell>
          <cell r="P219">
            <v>1</v>
          </cell>
          <cell r="Q219">
            <v>1</v>
          </cell>
          <cell r="R219">
            <v>1</v>
          </cell>
          <cell r="S219">
            <v>4</v>
          </cell>
          <cell r="U219">
            <v>24</v>
          </cell>
          <cell r="V219">
            <v>30</v>
          </cell>
          <cell r="W219">
            <v>37.5</v>
          </cell>
          <cell r="X219">
            <v>45</v>
          </cell>
          <cell r="Y219">
            <v>52.875</v>
          </cell>
          <cell r="Z219">
            <v>59.484375</v>
          </cell>
          <cell r="AA219">
            <v>63.945703124999994</v>
          </cell>
          <cell r="AB219">
            <v>67.142988281249998</v>
          </cell>
          <cell r="AC219">
            <v>69.492992871093747</v>
          </cell>
          <cell r="BJ219" t="str">
            <v>Macy's</v>
          </cell>
          <cell r="BL219">
            <v>0</v>
          </cell>
          <cell r="BM219">
            <v>0</v>
          </cell>
          <cell r="BN219">
            <v>0</v>
          </cell>
          <cell r="BO219">
            <v>0</v>
          </cell>
          <cell r="BP219">
            <v>0</v>
          </cell>
          <cell r="BR219">
            <v>0</v>
          </cell>
          <cell r="BS219">
            <v>0</v>
          </cell>
          <cell r="BT219">
            <v>0</v>
          </cell>
          <cell r="BU219">
            <v>0</v>
          </cell>
          <cell r="BV219">
            <v>0</v>
          </cell>
          <cell r="BX219">
            <v>1</v>
          </cell>
          <cell r="BY219">
            <v>1</v>
          </cell>
          <cell r="BZ219">
            <v>1</v>
          </cell>
          <cell r="CA219">
            <v>1</v>
          </cell>
          <cell r="CB219">
            <v>4</v>
          </cell>
          <cell r="CD219">
            <v>24</v>
          </cell>
          <cell r="CE219">
            <v>30</v>
          </cell>
          <cell r="CF219">
            <v>37.5</v>
          </cell>
          <cell r="CG219">
            <v>45</v>
          </cell>
          <cell r="CH219">
            <v>52.875</v>
          </cell>
          <cell r="CI219">
            <v>59.484375</v>
          </cell>
          <cell r="CJ219">
            <v>63.945703124999994</v>
          </cell>
          <cell r="CK219">
            <v>67.142988281249998</v>
          </cell>
          <cell r="CL219">
            <v>69.492992871093747</v>
          </cell>
        </row>
        <row r="220">
          <cell r="A220" t="str">
            <v>Crafts</v>
          </cell>
          <cell r="C220">
            <v>0</v>
          </cell>
          <cell r="D220">
            <v>0</v>
          </cell>
          <cell r="E220">
            <v>0</v>
          </cell>
          <cell r="F220">
            <v>0</v>
          </cell>
          <cell r="G220">
            <v>0</v>
          </cell>
          <cell r="I220" t="str">
            <v xml:space="preserve">--  </v>
          </cell>
          <cell r="J220" t="str">
            <v xml:space="preserve">--  </v>
          </cell>
          <cell r="K220" t="str">
            <v xml:space="preserve">--  </v>
          </cell>
          <cell r="L220" t="str">
            <v xml:space="preserve">--  </v>
          </cell>
          <cell r="M220" t="str">
            <v xml:space="preserve">--  </v>
          </cell>
          <cell r="O220">
            <v>2</v>
          </cell>
          <cell r="P220">
            <v>2</v>
          </cell>
          <cell r="Q220">
            <v>2</v>
          </cell>
          <cell r="R220">
            <v>2</v>
          </cell>
          <cell r="S220">
            <v>8</v>
          </cell>
          <cell r="U220">
            <v>2</v>
          </cell>
          <cell r="V220">
            <v>2.04</v>
          </cell>
          <cell r="W220">
            <v>2.0808</v>
          </cell>
          <cell r="X220">
            <v>2.1224159999999999</v>
          </cell>
          <cell r="Y220">
            <v>2.16486432</v>
          </cell>
          <cell r="Z220">
            <v>2.2081616064</v>
          </cell>
          <cell r="AA220">
            <v>2.2523248385280001</v>
          </cell>
          <cell r="AB220">
            <v>2.2973713352985601</v>
          </cell>
          <cell r="AC220">
            <v>2.3433187620045315</v>
          </cell>
          <cell r="BJ220" t="str">
            <v>Crafts</v>
          </cell>
          <cell r="BL220">
            <v>0</v>
          </cell>
          <cell r="BM220">
            <v>0</v>
          </cell>
          <cell r="BN220">
            <v>0</v>
          </cell>
          <cell r="BO220">
            <v>0</v>
          </cell>
          <cell r="BP220">
            <v>0</v>
          </cell>
          <cell r="BR220" t="str">
            <v xml:space="preserve">--  </v>
          </cell>
          <cell r="BS220" t="str">
            <v xml:space="preserve">--  </v>
          </cell>
          <cell r="BT220" t="str">
            <v xml:space="preserve">--  </v>
          </cell>
          <cell r="BU220" t="str">
            <v xml:space="preserve">--  </v>
          </cell>
          <cell r="BV220" t="str">
            <v xml:space="preserve">--  </v>
          </cell>
          <cell r="BX220">
            <v>2</v>
          </cell>
          <cell r="BY220">
            <v>2</v>
          </cell>
          <cell r="BZ220">
            <v>2</v>
          </cell>
          <cell r="CA220">
            <v>2</v>
          </cell>
          <cell r="CB220">
            <v>4</v>
          </cell>
          <cell r="CD220">
            <v>2</v>
          </cell>
          <cell r="CE220">
            <v>2</v>
          </cell>
          <cell r="CF220">
            <v>2</v>
          </cell>
          <cell r="CG220">
            <v>2</v>
          </cell>
          <cell r="CH220">
            <v>2</v>
          </cell>
          <cell r="CI220">
            <v>2</v>
          </cell>
          <cell r="CJ220">
            <v>2</v>
          </cell>
          <cell r="CK220">
            <v>2</v>
          </cell>
          <cell r="CL220">
            <v>2</v>
          </cell>
        </row>
        <row r="221">
          <cell r="A221" t="str">
            <v>Total</v>
          </cell>
          <cell r="C221">
            <v>9.391</v>
          </cell>
          <cell r="D221">
            <v>10.162000000000001</v>
          </cell>
          <cell r="E221">
            <v>9.2810000000000006</v>
          </cell>
          <cell r="F221">
            <v>27.954000000000001</v>
          </cell>
          <cell r="G221">
            <v>56.788000000000004</v>
          </cell>
          <cell r="I221">
            <v>11.528</v>
          </cell>
          <cell r="J221">
            <v>10.164999999999999</v>
          </cell>
          <cell r="K221">
            <v>11.895</v>
          </cell>
          <cell r="L221">
            <v>35.192</v>
          </cell>
          <cell r="M221">
            <v>68.779999999999987</v>
          </cell>
          <cell r="O221">
            <v>13.6</v>
          </cell>
          <cell r="P221">
            <v>10.414769999999997</v>
          </cell>
          <cell r="Q221">
            <v>15.577200000000001</v>
          </cell>
          <cell r="R221">
            <v>50.656249999999993</v>
          </cell>
          <cell r="S221">
            <v>102.61922</v>
          </cell>
          <cell r="U221">
            <v>89.399652000000003</v>
          </cell>
          <cell r="V221">
            <v>100.69965916</v>
          </cell>
          <cell r="W221">
            <v>70.226276249999984</v>
          </cell>
          <cell r="X221">
            <v>79.692507531249987</v>
          </cell>
          <cell r="Y221">
            <v>89.196832546874973</v>
          </cell>
          <cell r="Z221">
            <v>97.703766293203117</v>
          </cell>
          <cell r="AA221">
            <v>103.70800825380701</v>
          </cell>
          <cell r="AB221">
            <v>108.27628548641435</v>
          </cell>
          <cell r="AC221">
            <v>111.76766770043407</v>
          </cell>
          <cell r="BJ221" t="str">
            <v>Total</v>
          </cell>
          <cell r="BL221">
            <v>9.391</v>
          </cell>
          <cell r="BM221">
            <v>10.162000000000001</v>
          </cell>
          <cell r="BN221">
            <v>9.2810000000000006</v>
          </cell>
          <cell r="BO221">
            <v>27.954000000000001</v>
          </cell>
          <cell r="BP221">
            <v>56.788000000000004</v>
          </cell>
          <cell r="BR221">
            <v>11.528</v>
          </cell>
          <cell r="BS221">
            <v>10.164999999999999</v>
          </cell>
          <cell r="BT221">
            <v>11.895</v>
          </cell>
          <cell r="BU221">
            <v>35.192</v>
          </cell>
          <cell r="BV221">
            <v>68.78</v>
          </cell>
          <cell r="BX221">
            <v>17.133250000000004</v>
          </cell>
          <cell r="BY221">
            <v>14.804124999999999</v>
          </cell>
          <cell r="BZ221">
            <v>15.45275</v>
          </cell>
          <cell r="CA221">
            <v>44.315249999999992</v>
          </cell>
          <cell r="CB221">
            <v>90.705374999999989</v>
          </cell>
          <cell r="CD221">
            <v>102.18104374999999</v>
          </cell>
          <cell r="CE221">
            <v>125.87228306249999</v>
          </cell>
          <cell r="CF221">
            <v>106.62047999999997</v>
          </cell>
          <cell r="CG221">
            <v>126.65531399999996</v>
          </cell>
          <cell r="CH221">
            <v>145.79022824999996</v>
          </cell>
          <cell r="CI221">
            <v>162.30976357499998</v>
          </cell>
          <cell r="CJ221">
            <v>174.48299584312497</v>
          </cell>
          <cell r="CK221">
            <v>183.20714563528122</v>
          </cell>
          <cell r="CL221">
            <v>189.19618953832401</v>
          </cell>
        </row>
        <row r="223">
          <cell r="A223" t="str">
            <v>Revenue % Change</v>
          </cell>
          <cell r="BJ223" t="str">
            <v>Revenue % Change</v>
          </cell>
        </row>
        <row r="224">
          <cell r="A224" t="str">
            <v>Publishing</v>
          </cell>
          <cell r="C224">
            <v>5.9903018142295705E-2</v>
          </cell>
          <cell r="D224">
            <v>0.33514401212733702</v>
          </cell>
          <cell r="E224">
            <v>0.23966719136496528</v>
          </cell>
          <cell r="F224">
            <v>0.57439724454649843</v>
          </cell>
          <cell r="G224">
            <v>0.30957463424793064</v>
          </cell>
          <cell r="I224">
            <v>0.43115756261092475</v>
          </cell>
          <cell r="J224">
            <v>0.28955751095972482</v>
          </cell>
          <cell r="K224">
            <v>0.31541140618197661</v>
          </cell>
          <cell r="L224">
            <v>4.8251051313838333E-2</v>
          </cell>
          <cell r="M224">
            <v>0.24483759392517768</v>
          </cell>
          <cell r="O224">
            <v>0.3</v>
          </cell>
          <cell r="P224">
            <v>0.3</v>
          </cell>
          <cell r="Q224">
            <v>0.3</v>
          </cell>
          <cell r="R224">
            <v>0.3</v>
          </cell>
          <cell r="S224">
            <v>0.17657070587709267</v>
          </cell>
          <cell r="U224">
            <v>0.12657070587709268</v>
          </cell>
          <cell r="V224">
            <v>7.6570705877092679E-2</v>
          </cell>
          <cell r="W224">
            <v>2.6570705877092676E-2</v>
          </cell>
          <cell r="X224">
            <v>-2.3429294122907326E-2</v>
          </cell>
          <cell r="Y224">
            <v>-4.342929412290733E-2</v>
          </cell>
          <cell r="Z224">
            <v>-5.3429294122907332E-2</v>
          </cell>
          <cell r="AA224">
            <v>-6.3429294122907334E-2</v>
          </cell>
          <cell r="AB224">
            <v>-7.3429294122907329E-2</v>
          </cell>
          <cell r="AC224">
            <v>-7.8429294122907334E-2</v>
          </cell>
          <cell r="BJ224" t="str">
            <v>Publishing</v>
          </cell>
          <cell r="BL224">
            <v>5.9903018142295705E-2</v>
          </cell>
          <cell r="BM224">
            <v>0.33514401212733702</v>
          </cell>
          <cell r="BN224">
            <v>0.23966719136496528</v>
          </cell>
          <cell r="BO224">
            <v>0.57439724454649843</v>
          </cell>
          <cell r="BP224">
            <v>0.30957463424793064</v>
          </cell>
          <cell r="BR224">
            <v>0.43115756261092475</v>
          </cell>
          <cell r="BS224">
            <v>0.28955751095972482</v>
          </cell>
          <cell r="BT224">
            <v>0.31541140618197661</v>
          </cell>
          <cell r="BU224">
            <v>4.8251051313838333E-2</v>
          </cell>
          <cell r="BV224">
            <v>0.24483759392517768</v>
          </cell>
          <cell r="BX224">
            <v>0.3</v>
          </cell>
          <cell r="BY224">
            <v>0.3</v>
          </cell>
          <cell r="BZ224">
            <v>0.3</v>
          </cell>
          <cell r="CA224">
            <v>0.3</v>
          </cell>
          <cell r="CB224">
            <v>0.2581360143589877</v>
          </cell>
          <cell r="CD224">
            <v>0.20813601435898771</v>
          </cell>
          <cell r="CE224">
            <v>0.15813601435898772</v>
          </cell>
          <cell r="CF224">
            <v>0.10813601435898772</v>
          </cell>
          <cell r="CG224">
            <v>5.8136014358987714E-2</v>
          </cell>
          <cell r="CH224">
            <v>3.813601435898771E-2</v>
          </cell>
          <cell r="CI224">
            <v>2.8136014358987708E-2</v>
          </cell>
          <cell r="CJ224">
            <v>1.8136014358987707E-2</v>
          </cell>
          <cell r="CK224">
            <v>8.1360143589877063E-3</v>
          </cell>
          <cell r="CL224">
            <v>3.1360143589877062E-3</v>
          </cell>
        </row>
        <row r="225">
          <cell r="A225" t="str">
            <v>Broadcasting</v>
          </cell>
          <cell r="C225">
            <v>-0.80919320086186253</v>
          </cell>
          <cell r="D225">
            <v>-0.39561518324607337</v>
          </cell>
          <cell r="E225">
            <v>0.32728098048116205</v>
          </cell>
          <cell r="F225">
            <v>9.310570626753977</v>
          </cell>
          <cell r="G225">
            <v>0.57924797715373644</v>
          </cell>
          <cell r="I225">
            <v>13.203262233375156</v>
          </cell>
          <cell r="J225">
            <v>5.365457498646454</v>
          </cell>
          <cell r="K225">
            <v>2.4439124487004107</v>
          </cell>
          <cell r="L225">
            <v>-4.2279078207221876E-2</v>
          </cell>
          <cell r="M225">
            <v>1.6342977697408081</v>
          </cell>
          <cell r="O225">
            <v>-0.20883392226148412</v>
          </cell>
          <cell r="P225">
            <v>-9.5833971251169436E-2</v>
          </cell>
          <cell r="Q225">
            <v>1.9200977770987615E-2</v>
          </cell>
          <cell r="R225">
            <v>7.8791208791208822E-2</v>
          </cell>
          <cell r="S225">
            <v>-5.6418235678240669E-2</v>
          </cell>
          <cell r="U225">
            <v>2.8087422285185681E-2</v>
          </cell>
          <cell r="V225">
            <v>2.030517163436496E-2</v>
          </cell>
          <cell r="W225">
            <v>-2.2255337855672574E-2</v>
          </cell>
          <cell r="X225">
            <v>-6.6287578386038271E-2</v>
          </cell>
          <cell r="Y225">
            <v>-1.5689206308233672E-3</v>
          </cell>
          <cell r="Z225">
            <v>-1.0269201615538237E-2</v>
          </cell>
          <cell r="AA225">
            <v>-1.8826291897508285E-2</v>
          </cell>
          <cell r="AB225">
            <v>4.4643991881213152E-2</v>
          </cell>
          <cell r="AC225">
            <v>4.8301259612457459E-2</v>
          </cell>
          <cell r="BJ225" t="str">
            <v>Broadcasting</v>
          </cell>
          <cell r="BL225">
            <v>-0.80919320086186253</v>
          </cell>
          <cell r="BM225">
            <v>-0.39561518324607337</v>
          </cell>
          <cell r="BN225">
            <v>0.32728098048116205</v>
          </cell>
          <cell r="BO225">
            <v>9.310570626753977</v>
          </cell>
          <cell r="BP225">
            <v>0.57924797715373644</v>
          </cell>
          <cell r="BR225">
            <v>13.203262233375156</v>
          </cell>
          <cell r="BS225">
            <v>5.365457498646454</v>
          </cell>
          <cell r="BT225">
            <v>2.4439124487004107</v>
          </cell>
          <cell r="BU225">
            <v>-4.2279078207221876E-2</v>
          </cell>
          <cell r="BV225">
            <v>1.6342977697408081</v>
          </cell>
          <cell r="BX225">
            <v>-0.20883392226148412</v>
          </cell>
          <cell r="BY225">
            <v>8.7011992855319242E-3</v>
          </cell>
          <cell r="BZ225">
            <v>5.7006722175540592E-2</v>
          </cell>
          <cell r="CA225">
            <v>0.11861974232663886</v>
          </cell>
          <cell r="CB225">
            <v>-9.9648149484544701E-3</v>
          </cell>
          <cell r="CD225">
            <v>0.17836030981500395</v>
          </cell>
          <cell r="CE225">
            <v>0.108074016359887</v>
          </cell>
          <cell r="CF225">
            <v>7.4414809709203E-2</v>
          </cell>
          <cell r="CG225">
            <v>4.696270819198145E-2</v>
          </cell>
          <cell r="CH225">
            <v>9.425724794052659E-2</v>
          </cell>
          <cell r="CI225">
            <v>8.5302800488078256E-2</v>
          </cell>
          <cell r="CJ225">
            <v>7.6233180175309112E-2</v>
          </cell>
          <cell r="CK225">
            <v>2.5993441579778898E-2</v>
          </cell>
          <cell r="CL225">
            <v>2.5795084353500641E-2</v>
          </cell>
        </row>
        <row r="226">
          <cell r="A226" t="str">
            <v>Retail Merchandising</v>
          </cell>
          <cell r="C226">
            <v>-0.12957642042821393</v>
          </cell>
          <cell r="D226">
            <v>-6.7962945978171097E-2</v>
          </cell>
          <cell r="E226">
            <v>0.15809832792612943</v>
          </cell>
          <cell r="F226">
            <v>0.18048986486486496</v>
          </cell>
          <cell r="G226">
            <v>6.3724571985164902E-2</v>
          </cell>
          <cell r="I226">
            <v>0.22755830050047932</v>
          </cell>
          <cell r="J226">
            <v>2.9521747687444311E-4</v>
          </cell>
          <cell r="K226">
            <v>0.28165068419351358</v>
          </cell>
          <cell r="L226">
            <v>0.25892537740573807</v>
          </cell>
          <cell r="M226">
            <v>0.21117137423399313</v>
          </cell>
          <cell r="O226">
            <v>0.17973629424011106</v>
          </cell>
          <cell r="P226">
            <v>2.4571569109689939E-2</v>
          </cell>
          <cell r="Q226">
            <v>0.30955863808322848</v>
          </cell>
          <cell r="R226">
            <v>0.43942515344396438</v>
          </cell>
          <cell r="S226">
            <v>0.31212881651642932</v>
          </cell>
          <cell r="U226">
            <v>-9.4026009598859872E-3</v>
          </cell>
          <cell r="V226">
            <v>0.12639878240241909</v>
          </cell>
          <cell r="W226">
            <v>-0.30261654472515509</v>
          </cell>
          <cell r="X226">
            <v>0.13479614450225119</v>
          </cell>
          <cell r="Y226">
            <v>0.11926246657376205</v>
          </cell>
          <cell r="Z226">
            <v>9.5372599042208739E-2</v>
          </cell>
          <cell r="AA226">
            <v>6.1453536423412114E-2</v>
          </cell>
          <cell r="AB226">
            <v>4.4049416332702984E-2</v>
          </cell>
          <cell r="AC226">
            <v>3.2245123651363006E-2</v>
          </cell>
          <cell r="BJ226" t="str">
            <v>Retail Merchandising</v>
          </cell>
          <cell r="BL226">
            <v>-0.12957642042821393</v>
          </cell>
          <cell r="BM226">
            <v>-6.7962945978171097E-2</v>
          </cell>
          <cell r="BN226">
            <v>0.15809832792612943</v>
          </cell>
          <cell r="BO226">
            <v>0.18048986486486496</v>
          </cell>
          <cell r="BP226">
            <v>6.3724571985164902E-2</v>
          </cell>
          <cell r="BR226">
            <v>0.22755830050047932</v>
          </cell>
          <cell r="BS226">
            <v>2.9521747687444311E-4</v>
          </cell>
          <cell r="BT226">
            <v>0.28165068419351358</v>
          </cell>
          <cell r="BU226">
            <v>0.25892537740573807</v>
          </cell>
          <cell r="BV226">
            <v>0.21117137423399313</v>
          </cell>
          <cell r="BX226">
            <v>0.17973629424011106</v>
          </cell>
          <cell r="BY226">
            <v>0.45638219380226275</v>
          </cell>
          <cell r="BZ226">
            <v>0.2990962589323245</v>
          </cell>
          <cell r="CA226">
            <v>0.25924215730847888</v>
          </cell>
          <cell r="CB226">
            <v>0.28194424251235817</v>
          </cell>
          <cell r="CD226">
            <v>0.15888149174129573</v>
          </cell>
          <cell r="CE226">
            <v>0.23185552273730825</v>
          </cell>
          <cell r="CF226">
            <v>-0.1529471190487649</v>
          </cell>
          <cell r="CG226">
            <v>0.18790793288493912</v>
          </cell>
          <cell r="CH226">
            <v>0.15107865312307389</v>
          </cell>
          <cell r="CI226">
            <v>0.11331030565829447</v>
          </cell>
          <cell r="CJ226">
            <v>7.4999999999999997E-2</v>
          </cell>
          <cell r="CK226">
            <v>0.05</v>
          </cell>
          <cell r="CL226">
            <v>3.2690012620825604E-2</v>
          </cell>
        </row>
        <row r="227">
          <cell r="A227" t="str">
            <v>Internet and Direct Commerce</v>
          </cell>
          <cell r="C227">
            <v>-0.44379119900231612</v>
          </cell>
          <cell r="D227">
            <v>-0.6488609583660645</v>
          </cell>
          <cell r="E227">
            <v>-0.74923399451701345</v>
          </cell>
          <cell r="F227">
            <v>-0.53434051216114864</v>
          </cell>
          <cell r="G227">
            <v>-0.59079674323931375</v>
          </cell>
          <cell r="I227">
            <v>-5.5733504163997472E-2</v>
          </cell>
          <cell r="J227">
            <v>1.0733780760626401</v>
          </cell>
          <cell r="K227">
            <v>0.81800643086816716</v>
          </cell>
          <cell r="L227">
            <v>0.23492867004141726</v>
          </cell>
          <cell r="M227">
            <v>0.40131462071415891</v>
          </cell>
          <cell r="O227">
            <v>0.19742198100407049</v>
          </cell>
          <cell r="P227">
            <v>0.12</v>
          </cell>
          <cell r="Q227">
            <v>0.3</v>
          </cell>
          <cell r="R227">
            <v>0.25</v>
          </cell>
          <cell r="S227">
            <v>0.21094890973630842</v>
          </cell>
          <cell r="U227">
            <v>0.3</v>
          </cell>
          <cell r="V227">
            <v>0.25</v>
          </cell>
          <cell r="W227">
            <v>0.2</v>
          </cell>
          <cell r="X227">
            <v>0.15000000000000002</v>
          </cell>
          <cell r="Y227">
            <v>0.10000000000000002</v>
          </cell>
          <cell r="Z227">
            <v>5.0000000000000017E-2</v>
          </cell>
          <cell r="AA227">
            <v>4.5000000000000019E-2</v>
          </cell>
          <cell r="AB227">
            <v>4.0000000000000022E-2</v>
          </cell>
          <cell r="AC227">
            <v>3.5000000000000024E-2</v>
          </cell>
          <cell r="BJ227" t="str">
            <v>Internet and Direct Commerce</v>
          </cell>
          <cell r="BL227">
            <v>-0.44379119900231612</v>
          </cell>
          <cell r="BM227">
            <v>-0.6488609583660645</v>
          </cell>
          <cell r="BN227">
            <v>-0.74923399451701345</v>
          </cell>
          <cell r="BO227">
            <v>-0.53434051216114864</v>
          </cell>
          <cell r="BP227">
            <v>-0.59079674323931375</v>
          </cell>
          <cell r="BR227">
            <v>-5.5733504163997472E-2</v>
          </cell>
          <cell r="BS227">
            <v>1.0733780760626401</v>
          </cell>
          <cell r="BT227">
            <v>0.81800643086816716</v>
          </cell>
          <cell r="BU227">
            <v>0.23492867004141726</v>
          </cell>
          <cell r="BV227">
            <v>0.40131462071415891</v>
          </cell>
          <cell r="BX227">
            <v>0.19742198100407049</v>
          </cell>
          <cell r="BY227">
            <v>0.61464177816141552</v>
          </cell>
          <cell r="BZ227">
            <v>0.68792005659709932</v>
          </cell>
          <cell r="CA227">
            <v>0.68716228805664237</v>
          </cell>
          <cell r="CB227">
            <v>0.57448022312373226</v>
          </cell>
          <cell r="CD227">
            <v>0.3</v>
          </cell>
          <cell r="CE227">
            <v>0.25</v>
          </cell>
          <cell r="CF227">
            <v>0.2</v>
          </cell>
          <cell r="CG227">
            <v>0.15</v>
          </cell>
          <cell r="CH227">
            <v>0.1</v>
          </cell>
          <cell r="CI227">
            <v>0.05</v>
          </cell>
          <cell r="CJ227">
            <v>4.4999999999999998E-2</v>
          </cell>
          <cell r="CK227">
            <v>0.04</v>
          </cell>
          <cell r="CL227">
            <v>3.5000000000000003E-2</v>
          </cell>
        </row>
        <row r="228">
          <cell r="A228" t="str">
            <v>Total Revenue</v>
          </cell>
          <cell r="C228">
            <v>-0.1311431203793173</v>
          </cell>
          <cell r="D228">
            <v>4.2634779451806049E-2</v>
          </cell>
          <cell r="E228">
            <v>6.9102010193258012E-2</v>
          </cell>
          <cell r="F228">
            <v>0.40272703115658048</v>
          </cell>
          <cell r="G228">
            <v>0.1225098432548366</v>
          </cell>
          <cell r="I228">
            <v>0.60566403724298468</v>
          </cell>
          <cell r="J228">
            <v>0.46773737241844549</v>
          </cell>
          <cell r="K228">
            <v>0.47734972413125543</v>
          </cell>
          <cell r="L228">
            <v>0.11576940836599148</v>
          </cell>
          <cell r="M228">
            <v>0.35368177907899634</v>
          </cell>
          <cell r="O228">
            <v>7.4448721872332202E-2</v>
          </cell>
          <cell r="P228">
            <v>6.7992556787853653E-2</v>
          </cell>
          <cell r="Q228">
            <v>0.21991111951111963</v>
          </cell>
          <cell r="R228">
            <v>0.29012001400693954</v>
          </cell>
          <cell r="S228">
            <v>0.17546024045753694</v>
          </cell>
          <cell r="U228">
            <v>0.10851982877743072</v>
          </cell>
          <cell r="V228">
            <v>0.1163053540112482</v>
          </cell>
          <cell r="W228">
            <v>-6.4710156408207542E-3</v>
          </cell>
          <cell r="X228">
            <v>7.6671391292861824E-2</v>
          </cell>
          <cell r="Y228">
            <v>7.4570623514648604E-2</v>
          </cell>
          <cell r="Z228">
            <v>6.258986856899007E-2</v>
          </cell>
          <cell r="AA228">
            <v>4.8359666929796985E-2</v>
          </cell>
          <cell r="AB228">
            <v>4.2241359968519854E-2</v>
          </cell>
          <cell r="AC228">
            <v>3.5798807931653576E-2</v>
          </cell>
          <cell r="BJ228" t="str">
            <v>Total Revenue</v>
          </cell>
          <cell r="BL228">
            <v>-0.1311431203793173</v>
          </cell>
          <cell r="BM228">
            <v>4.2634779451806049E-2</v>
          </cell>
          <cell r="BN228">
            <v>6.9102010193258012E-2</v>
          </cell>
          <cell r="BO228">
            <v>0.40272703115658048</v>
          </cell>
          <cell r="BP228">
            <v>0.1225098432548366</v>
          </cell>
          <cell r="BR228">
            <v>0.60566403724298468</v>
          </cell>
          <cell r="BS228">
            <v>0.46773737241844549</v>
          </cell>
          <cell r="BT228">
            <v>0.47734972413125543</v>
          </cell>
          <cell r="BU228">
            <v>0.11576940836599148</v>
          </cell>
          <cell r="BV228">
            <v>0.35368177907899634</v>
          </cell>
          <cell r="BX228">
            <v>7.4448721872332202E-2</v>
          </cell>
          <cell r="BY228">
            <v>0.29440832394282679</v>
          </cell>
          <cell r="BZ228">
            <v>0.27770610470610468</v>
          </cell>
          <cell r="CA228">
            <v>0.28651195364976245</v>
          </cell>
          <cell r="CB228">
            <v>0.24026962211500669</v>
          </cell>
          <cell r="CD228">
            <v>0.19865434450623143</v>
          </cell>
          <cell r="CE228">
            <v>0.1769037523375796</v>
          </cell>
          <cell r="CF228">
            <v>4.5807075219999049E-2</v>
          </cell>
          <cell r="CG228">
            <v>9.1921860850430415E-2</v>
          </cell>
          <cell r="CH228">
            <v>7.5596301363877405E-2</v>
          </cell>
          <cell r="CI228">
            <v>5.7107036579957526E-2</v>
          </cell>
          <cell r="CJ228">
            <v>4.1848158734781871E-2</v>
          </cell>
          <cell r="CK228">
            <v>2.4301376717387857E-2</v>
          </cell>
          <cell r="CL228">
            <v>1.6938822348655291E-2</v>
          </cell>
        </row>
        <row r="230">
          <cell r="A230" t="str">
            <v>Broadcasting Revenue % Change</v>
          </cell>
          <cell r="BJ230" t="str">
            <v>Broadcasting Revenue % Change</v>
          </cell>
        </row>
        <row r="231">
          <cell r="A231" t="str">
            <v>Revenue - % Change</v>
          </cell>
          <cell r="BJ231" t="str">
            <v>Revenue - % Change</v>
          </cell>
        </row>
        <row r="232">
          <cell r="A232" t="str">
            <v>Syndicated Show &amp; Other</v>
          </cell>
          <cell r="C232" t="str">
            <v xml:space="preserve">--  </v>
          </cell>
          <cell r="D232" t="str">
            <v xml:space="preserve">--  </v>
          </cell>
          <cell r="E232" t="str">
            <v xml:space="preserve">--  </v>
          </cell>
          <cell r="F232" t="str">
            <v xml:space="preserve">--  </v>
          </cell>
          <cell r="G232" t="str">
            <v xml:space="preserve">--  </v>
          </cell>
          <cell r="I232" t="str">
            <v xml:space="preserve">--  </v>
          </cell>
          <cell r="J232" t="str">
            <v xml:space="preserve">--  </v>
          </cell>
          <cell r="K232" t="str">
            <v xml:space="preserve">--  </v>
          </cell>
          <cell r="L232" t="str">
            <v xml:space="preserve">--  </v>
          </cell>
          <cell r="M232" t="str">
            <v xml:space="preserve">--  </v>
          </cell>
          <cell r="O232">
            <v>0.15</v>
          </cell>
          <cell r="P232">
            <v>0.15</v>
          </cell>
          <cell r="Q232">
            <v>0.15</v>
          </cell>
          <cell r="R232">
            <v>0.15</v>
          </cell>
          <cell r="S232">
            <v>4.3627747153701435E-2</v>
          </cell>
          <cell r="U232">
            <v>3.3627747153701433E-2</v>
          </cell>
          <cell r="V232">
            <v>2.3627747153701431E-2</v>
          </cell>
          <cell r="W232">
            <v>1.3627747153701431E-2</v>
          </cell>
          <cell r="X232">
            <v>3.6277471537014307E-3</v>
          </cell>
          <cell r="Y232">
            <v>-6.3722528462985695E-3</v>
          </cell>
          <cell r="Z232">
            <v>-1.637225284629857E-2</v>
          </cell>
          <cell r="AA232">
            <v>-2.6372252846298572E-2</v>
          </cell>
          <cell r="AB232">
            <v>2.5000000000000001E-2</v>
          </cell>
          <cell r="AC232">
            <v>2.5000000000000001E-2</v>
          </cell>
          <cell r="BJ232" t="str">
            <v>Syndicated Show &amp; Other</v>
          </cell>
          <cell r="BL232" t="str">
            <v xml:space="preserve">--  </v>
          </cell>
          <cell r="BM232" t="str">
            <v xml:space="preserve">--  </v>
          </cell>
          <cell r="BN232" t="str">
            <v xml:space="preserve">--  </v>
          </cell>
          <cell r="BO232" t="str">
            <v xml:space="preserve">--  </v>
          </cell>
          <cell r="BP232" t="str">
            <v xml:space="preserve">--  </v>
          </cell>
          <cell r="BR232" t="str">
            <v xml:space="preserve">--  </v>
          </cell>
          <cell r="BS232" t="str">
            <v xml:space="preserve">--  </v>
          </cell>
          <cell r="BT232" t="str">
            <v xml:space="preserve">--  </v>
          </cell>
          <cell r="BU232" t="str">
            <v xml:space="preserve">--  </v>
          </cell>
          <cell r="BV232" t="str">
            <v xml:space="preserve">--  </v>
          </cell>
          <cell r="BX232">
            <v>0.15</v>
          </cell>
          <cell r="BY232">
            <v>0.15</v>
          </cell>
          <cell r="BZ232">
            <v>0.15</v>
          </cell>
          <cell r="CA232">
            <v>0.15</v>
          </cell>
          <cell r="CB232">
            <v>0.15</v>
          </cell>
          <cell r="CD232">
            <v>0.14000000000000001</v>
          </cell>
          <cell r="CE232">
            <v>0.13</v>
          </cell>
          <cell r="CF232">
            <v>0.12</v>
          </cell>
          <cell r="CG232">
            <v>0.11</v>
          </cell>
          <cell r="CH232">
            <v>9.9999999999999908E-2</v>
          </cell>
          <cell r="CI232">
            <v>8.9999999999999913E-2</v>
          </cell>
          <cell r="CJ232">
            <v>7.9999999999999918E-2</v>
          </cell>
          <cell r="CK232">
            <v>2.5000000000000001E-2</v>
          </cell>
          <cell r="CL232">
            <v>2.5000000000000001E-2</v>
          </cell>
        </row>
        <row r="233">
          <cell r="A233" t="str">
            <v>Sirius</v>
          </cell>
          <cell r="C233" t="str">
            <v xml:space="preserve">--  </v>
          </cell>
          <cell r="D233" t="str">
            <v xml:space="preserve">--  </v>
          </cell>
          <cell r="E233" t="str">
            <v xml:space="preserve">--  </v>
          </cell>
          <cell r="F233" t="str">
            <v xml:space="preserve">--  </v>
          </cell>
          <cell r="G233" t="str">
            <v xml:space="preserve">--  </v>
          </cell>
          <cell r="I233" t="str">
            <v xml:space="preserve">--  </v>
          </cell>
          <cell r="J233" t="str">
            <v xml:space="preserve">--  </v>
          </cell>
          <cell r="K233" t="str">
            <v xml:space="preserve">--  </v>
          </cell>
          <cell r="L233" t="str">
            <v xml:space="preserve">--  </v>
          </cell>
          <cell r="M233" t="str">
            <v xml:space="preserve">--  </v>
          </cell>
          <cell r="O233">
            <v>0</v>
          </cell>
          <cell r="P233">
            <v>0</v>
          </cell>
          <cell r="Q233">
            <v>0</v>
          </cell>
          <cell r="R233">
            <v>0</v>
          </cell>
          <cell r="S233">
            <v>0</v>
          </cell>
          <cell r="U233">
            <v>0</v>
          </cell>
          <cell r="V233">
            <v>0</v>
          </cell>
          <cell r="W233">
            <v>-0.19999999999999996</v>
          </cell>
          <cell r="X233">
            <v>-0.5</v>
          </cell>
          <cell r="Y233">
            <v>3.0000000000000027E-2</v>
          </cell>
          <cell r="Z233">
            <v>3.0000000000000027E-2</v>
          </cell>
          <cell r="AA233">
            <v>3.0000000000000027E-2</v>
          </cell>
          <cell r="AB233">
            <v>0.25</v>
          </cell>
          <cell r="AC233">
            <v>0.25</v>
          </cell>
          <cell r="BJ233" t="str">
            <v>Sirius</v>
          </cell>
          <cell r="BL233" t="str">
            <v xml:space="preserve">--  </v>
          </cell>
          <cell r="BM233" t="str">
            <v xml:space="preserve">--  </v>
          </cell>
          <cell r="BN233" t="str">
            <v xml:space="preserve">--  </v>
          </cell>
          <cell r="BO233" t="str">
            <v xml:space="preserve">--  </v>
          </cell>
          <cell r="BP233" t="str">
            <v xml:space="preserve">--  </v>
          </cell>
          <cell r="BR233" t="str">
            <v xml:space="preserve">--  </v>
          </cell>
          <cell r="BS233" t="str">
            <v xml:space="preserve">--  </v>
          </cell>
          <cell r="BT233" t="str">
            <v xml:space="preserve">--  </v>
          </cell>
          <cell r="BU233" t="str">
            <v xml:space="preserve">--  </v>
          </cell>
          <cell r="BV233" t="str">
            <v xml:space="preserve">--  </v>
          </cell>
          <cell r="BX233">
            <v>0</v>
          </cell>
          <cell r="BY233">
            <v>0</v>
          </cell>
          <cell r="BZ233">
            <v>0</v>
          </cell>
          <cell r="CA233">
            <v>0</v>
          </cell>
          <cell r="CB233">
            <v>0</v>
          </cell>
          <cell r="CD233">
            <v>0</v>
          </cell>
          <cell r="CE233">
            <v>0</v>
          </cell>
          <cell r="CF233">
            <v>-0.2</v>
          </cell>
          <cell r="CG233">
            <v>-0.5</v>
          </cell>
          <cell r="CH233">
            <v>0.03</v>
          </cell>
          <cell r="CI233">
            <v>0.03</v>
          </cell>
          <cell r="CJ233">
            <v>0.03</v>
          </cell>
          <cell r="CK233">
            <v>2.4999999999999911E-2</v>
          </cell>
          <cell r="CL233">
            <v>2.4999999999999911E-2</v>
          </cell>
        </row>
        <row r="234">
          <cell r="A234" t="str">
            <v>PBS, Style, Discovery/TLC, HGTV/Food/Life-Can</v>
          </cell>
          <cell r="C234" t="str">
            <v xml:space="preserve">--  </v>
          </cell>
          <cell r="D234" t="str">
            <v xml:space="preserve">--  </v>
          </cell>
          <cell r="E234" t="str">
            <v xml:space="preserve">--  </v>
          </cell>
          <cell r="F234" t="str">
            <v xml:space="preserve">--  </v>
          </cell>
          <cell r="G234" t="str">
            <v xml:space="preserve">--  </v>
          </cell>
          <cell r="I234" t="str">
            <v xml:space="preserve">--  </v>
          </cell>
          <cell r="J234" t="str">
            <v xml:space="preserve">--  </v>
          </cell>
          <cell r="K234" t="str">
            <v xml:space="preserve">--  </v>
          </cell>
          <cell r="L234" t="str">
            <v xml:space="preserve">--  </v>
          </cell>
          <cell r="M234" t="str">
            <v xml:space="preserve">--  </v>
          </cell>
          <cell r="O234">
            <v>-0.69230769230769229</v>
          </cell>
          <cell r="P234">
            <v>-0.73076923076923084</v>
          </cell>
          <cell r="Q234">
            <v>-0.65530303030303028</v>
          </cell>
          <cell r="R234">
            <v>0.39999999999999991</v>
          </cell>
          <cell r="S234">
            <v>-0.62487562189054724</v>
          </cell>
          <cell r="U234">
            <v>0.05</v>
          </cell>
          <cell r="V234">
            <v>4.7500000000000001E-2</v>
          </cell>
          <cell r="W234">
            <v>4.4999999999999998E-2</v>
          </cell>
          <cell r="X234">
            <v>4.2499999999999996E-2</v>
          </cell>
          <cell r="Y234">
            <v>3.9999999999999994E-2</v>
          </cell>
          <cell r="Z234">
            <v>3.7499999999999992E-2</v>
          </cell>
          <cell r="AA234">
            <v>3.4999999999999989E-2</v>
          </cell>
          <cell r="AB234">
            <v>3.2499999999999987E-2</v>
          </cell>
          <cell r="AC234">
            <v>2.9999999999999988E-2</v>
          </cell>
          <cell r="BJ234" t="str">
            <v>PBS, Style, Discovery/TLC, HGTV/Food/Life-Can</v>
          </cell>
          <cell r="BL234" t="str">
            <v xml:space="preserve">--  </v>
          </cell>
          <cell r="BM234" t="str">
            <v xml:space="preserve">--  </v>
          </cell>
          <cell r="BN234" t="str">
            <v xml:space="preserve">--  </v>
          </cell>
          <cell r="BO234" t="str">
            <v xml:space="preserve">--  </v>
          </cell>
          <cell r="BP234" t="str">
            <v xml:space="preserve">--  </v>
          </cell>
          <cell r="BR234" t="str">
            <v xml:space="preserve">--  </v>
          </cell>
          <cell r="BS234" t="str">
            <v xml:space="preserve">--  </v>
          </cell>
          <cell r="BT234" t="str">
            <v xml:space="preserve">--  </v>
          </cell>
          <cell r="BU234" t="str">
            <v xml:space="preserve">--  </v>
          </cell>
          <cell r="BV234" t="str">
            <v xml:space="preserve">--  </v>
          </cell>
          <cell r="BX234">
            <v>-0.80769230769230771</v>
          </cell>
          <cell r="BY234">
            <v>-0.80769230769230771</v>
          </cell>
          <cell r="BZ234">
            <v>-0.75378787878787878</v>
          </cell>
          <cell r="CA234">
            <v>0</v>
          </cell>
          <cell r="CB234">
            <v>-0.74129353233830853</v>
          </cell>
          <cell r="CD234">
            <v>0.05</v>
          </cell>
          <cell r="CE234">
            <v>4.7500000000000001E-2</v>
          </cell>
          <cell r="CF234">
            <v>4.4999999999999998E-2</v>
          </cell>
          <cell r="CG234">
            <v>4.2500000000000003E-2</v>
          </cell>
          <cell r="CH234">
            <v>0.04</v>
          </cell>
          <cell r="CI234">
            <v>3.7499999999999999E-2</v>
          </cell>
          <cell r="CJ234">
            <v>3.5000000000000003E-2</v>
          </cell>
          <cell r="CK234">
            <v>3.2500000000000001E-2</v>
          </cell>
          <cell r="CL234">
            <v>0.03</v>
          </cell>
        </row>
        <row r="235">
          <cell r="A235" t="str">
            <v>Warner Video</v>
          </cell>
          <cell r="C235" t="str">
            <v xml:space="preserve">--  </v>
          </cell>
          <cell r="D235" t="str">
            <v xml:space="preserve">--  </v>
          </cell>
          <cell r="E235" t="str">
            <v xml:space="preserve">--  </v>
          </cell>
          <cell r="F235" t="str">
            <v xml:space="preserve">--  </v>
          </cell>
          <cell r="G235" t="str">
            <v xml:space="preserve">--  </v>
          </cell>
          <cell r="I235" t="str">
            <v xml:space="preserve">--  </v>
          </cell>
          <cell r="J235" t="str">
            <v xml:space="preserve">--  </v>
          </cell>
          <cell r="K235" t="str">
            <v xml:space="preserve">--  </v>
          </cell>
          <cell r="L235" t="str">
            <v xml:space="preserve">--  </v>
          </cell>
          <cell r="M235" t="str">
            <v xml:space="preserve">--  </v>
          </cell>
          <cell r="O235">
            <v>0.1</v>
          </cell>
          <cell r="P235">
            <v>0.1</v>
          </cell>
          <cell r="Q235">
            <v>0.1</v>
          </cell>
          <cell r="R235">
            <v>0.1</v>
          </cell>
          <cell r="S235" t="str">
            <v xml:space="preserve">--  </v>
          </cell>
          <cell r="U235">
            <v>0.1</v>
          </cell>
          <cell r="V235">
            <v>0.1</v>
          </cell>
          <cell r="W235">
            <v>7.4999999999999997E-2</v>
          </cell>
          <cell r="X235">
            <v>6.9999999999999993E-2</v>
          </cell>
          <cell r="Y235">
            <v>6.4999999999999988E-2</v>
          </cell>
          <cell r="Z235">
            <v>5.9999999999999991E-2</v>
          </cell>
          <cell r="AA235">
            <v>5.4999999999999993E-2</v>
          </cell>
          <cell r="AB235">
            <v>4.9999999999999996E-2</v>
          </cell>
          <cell r="AC235">
            <v>4.4999999999999998E-2</v>
          </cell>
          <cell r="BJ235" t="str">
            <v>Warner Video</v>
          </cell>
          <cell r="BL235" t="str">
            <v xml:space="preserve">--  </v>
          </cell>
          <cell r="BM235" t="str">
            <v xml:space="preserve">--  </v>
          </cell>
          <cell r="BN235" t="str">
            <v xml:space="preserve">--  </v>
          </cell>
          <cell r="BO235" t="str">
            <v xml:space="preserve">--  </v>
          </cell>
          <cell r="BP235" t="str">
            <v xml:space="preserve">--  </v>
          </cell>
          <cell r="BR235" t="str">
            <v xml:space="preserve">--  </v>
          </cell>
          <cell r="BS235" t="str">
            <v xml:space="preserve">--  </v>
          </cell>
          <cell r="BT235" t="str">
            <v xml:space="preserve">--  </v>
          </cell>
          <cell r="BU235" t="str">
            <v xml:space="preserve">--  </v>
          </cell>
          <cell r="BV235" t="str">
            <v xml:space="preserve">--  </v>
          </cell>
          <cell r="BX235">
            <v>0.1</v>
          </cell>
          <cell r="BY235">
            <v>0.1</v>
          </cell>
          <cell r="BZ235">
            <v>0.1</v>
          </cell>
          <cell r="CA235">
            <v>0.1</v>
          </cell>
          <cell r="CB235">
            <v>0.21785714285714297</v>
          </cell>
          <cell r="CD235">
            <v>0.1</v>
          </cell>
          <cell r="CE235">
            <v>0.1</v>
          </cell>
          <cell r="CF235">
            <v>7.4999999999999997E-2</v>
          </cell>
          <cell r="CG235">
            <v>7.0000000000000007E-2</v>
          </cell>
          <cell r="CH235">
            <v>6.5000000000000002E-2</v>
          </cell>
          <cell r="CI235">
            <v>0.06</v>
          </cell>
          <cell r="CJ235">
            <v>5.5E-2</v>
          </cell>
          <cell r="CK235">
            <v>0.05</v>
          </cell>
          <cell r="CL235">
            <v>4.4999999999999998E-2</v>
          </cell>
        </row>
        <row r="236">
          <cell r="A236" t="str">
            <v>Total</v>
          </cell>
          <cell r="C236" t="str">
            <v xml:space="preserve">--  </v>
          </cell>
          <cell r="D236" t="str">
            <v xml:space="preserve">--  </v>
          </cell>
          <cell r="E236" t="str">
            <v xml:space="preserve">--  </v>
          </cell>
          <cell r="F236" t="str">
            <v xml:space="preserve">--  </v>
          </cell>
          <cell r="G236" t="str">
            <v xml:space="preserve">--  </v>
          </cell>
          <cell r="I236" t="str">
            <v xml:space="preserve">--  </v>
          </cell>
          <cell r="J236" t="str">
            <v xml:space="preserve">--  </v>
          </cell>
          <cell r="K236" t="str">
            <v xml:space="preserve">--  </v>
          </cell>
          <cell r="L236" t="str">
            <v xml:space="preserve">--  </v>
          </cell>
          <cell r="M236" t="str">
            <v xml:space="preserve">--  </v>
          </cell>
          <cell r="O236">
            <v>-0.20883392226148412</v>
          </cell>
          <cell r="P236">
            <v>-9.5833971251169436E-2</v>
          </cell>
          <cell r="Q236">
            <v>1.9200977770987615E-2</v>
          </cell>
          <cell r="R236">
            <v>7.8791208791208822E-2</v>
          </cell>
          <cell r="S236">
            <v>-5.6418235678240447E-2</v>
          </cell>
          <cell r="U236">
            <v>2.8087422285185681E-2</v>
          </cell>
          <cell r="V236">
            <v>2.030517163436496E-2</v>
          </cell>
          <cell r="W236">
            <v>-2.2255337855672574E-2</v>
          </cell>
          <cell r="X236">
            <v>-6.6287578386038271E-2</v>
          </cell>
          <cell r="Y236">
            <v>-1.5689206308233672E-3</v>
          </cell>
          <cell r="Z236">
            <v>-1.0269201615538237E-2</v>
          </cell>
          <cell r="AA236">
            <v>-1.8826291897508285E-2</v>
          </cell>
          <cell r="AB236">
            <v>4.4643991881213152E-2</v>
          </cell>
          <cell r="AC236">
            <v>4.8301259612457459E-2</v>
          </cell>
          <cell r="BJ236" t="str">
            <v>Total</v>
          </cell>
          <cell r="BL236" t="str">
            <v xml:space="preserve">--  </v>
          </cell>
          <cell r="BM236" t="str">
            <v xml:space="preserve">--  </v>
          </cell>
          <cell r="BN236" t="str">
            <v xml:space="preserve">--  </v>
          </cell>
          <cell r="BO236" t="str">
            <v xml:space="preserve">--  </v>
          </cell>
          <cell r="BP236" t="str">
            <v xml:space="preserve">--  </v>
          </cell>
          <cell r="BR236" t="str">
            <v xml:space="preserve">--  </v>
          </cell>
          <cell r="BS236" t="str">
            <v xml:space="preserve">--  </v>
          </cell>
          <cell r="BT236" t="str">
            <v xml:space="preserve">--  </v>
          </cell>
          <cell r="BU236" t="str">
            <v xml:space="preserve">--  </v>
          </cell>
          <cell r="BV236" t="str">
            <v xml:space="preserve">--  </v>
          </cell>
          <cell r="BX236">
            <v>1.3405477031802171E-2</v>
          </cell>
          <cell r="BY236">
            <v>8.7011992855319242E-3</v>
          </cell>
          <cell r="BZ236">
            <v>5.7006722175540592E-2</v>
          </cell>
          <cell r="CA236">
            <v>0.11861974232663886</v>
          </cell>
          <cell r="CB236">
            <v>4.7599883127192655E-2</v>
          </cell>
          <cell r="CD236">
            <v>0.1136104405649796</v>
          </cell>
          <cell r="CE236">
            <v>0.108074016359887</v>
          </cell>
          <cell r="CF236">
            <v>7.4414809709203E-2</v>
          </cell>
          <cell r="CG236">
            <v>4.696270819198145E-2</v>
          </cell>
          <cell r="CH236">
            <v>9.425724794052659E-2</v>
          </cell>
          <cell r="CI236">
            <v>8.5302800488078256E-2</v>
          </cell>
          <cell r="CJ236">
            <v>7.6233180175309112E-2</v>
          </cell>
          <cell r="CK236">
            <v>2.5993441579778898E-2</v>
          </cell>
          <cell r="CL236">
            <v>2.5795084353500641E-2</v>
          </cell>
        </row>
        <row r="238">
          <cell r="A238" t="str">
            <v>Retail Merchandising Revenue % Change</v>
          </cell>
          <cell r="BJ238" t="str">
            <v>Retail Merchandising Revenue % Change</v>
          </cell>
        </row>
        <row r="239">
          <cell r="A239" t="str">
            <v>Revenue % Change</v>
          </cell>
          <cell r="BJ239" t="str">
            <v>Revenue % Change</v>
          </cell>
        </row>
        <row r="240">
          <cell r="A240" t="str">
            <v>Kmart</v>
          </cell>
          <cell r="C240">
            <v>-7.7320746235109095E-2</v>
          </cell>
          <cell r="D240">
            <v>-4.1799957346982275E-2</v>
          </cell>
          <cell r="E240">
            <v>-2.847130968024536E-2</v>
          </cell>
          <cell r="F240">
            <v>0.18999846206564541</v>
          </cell>
          <cell r="G240">
            <v>6.1191433074155643E-2</v>
          </cell>
          <cell r="I240">
            <v>4.92082825822171E-2</v>
          </cell>
          <cell r="J240">
            <v>-3.7502782105497623E-2</v>
          </cell>
          <cell r="K240">
            <v>-8.8969041178238562E-2</v>
          </cell>
          <cell r="L240">
            <v>0.25674479467344002</v>
          </cell>
          <cell r="M240">
            <v>0.12333192864166276</v>
          </cell>
          <cell r="O240">
            <v>0.125</v>
          </cell>
          <cell r="P240">
            <v>0.125</v>
          </cell>
          <cell r="Q240">
            <v>0.125</v>
          </cell>
          <cell r="R240">
            <v>0.125</v>
          </cell>
          <cell r="S240">
            <v>0.17602350881580597</v>
          </cell>
          <cell r="U240">
            <v>-0.35</v>
          </cell>
          <cell r="V240">
            <v>0.03</v>
          </cell>
          <cell r="W240">
            <v>-1</v>
          </cell>
          <cell r="X240">
            <v>0</v>
          </cell>
          <cell r="Y240">
            <v>0</v>
          </cell>
          <cell r="Z240">
            <v>0</v>
          </cell>
          <cell r="AA240">
            <v>0</v>
          </cell>
          <cell r="AB240">
            <v>0</v>
          </cell>
          <cell r="AC240">
            <v>0</v>
          </cell>
          <cell r="BJ240" t="str">
            <v>Kmart</v>
          </cell>
          <cell r="BL240">
            <v>-7.7320746235109095E-2</v>
          </cell>
          <cell r="BM240">
            <v>-4.1799957346982275E-2</v>
          </cell>
          <cell r="BN240">
            <v>-2.847130968024536E-2</v>
          </cell>
          <cell r="BO240">
            <v>0.18999846206564541</v>
          </cell>
          <cell r="BP240">
            <v>6.1191433074155643E-2</v>
          </cell>
          <cell r="BR240">
            <v>4.92082825822171E-2</v>
          </cell>
          <cell r="BS240">
            <v>-3.7502782105497623E-2</v>
          </cell>
          <cell r="BT240">
            <v>-8.8969041178238562E-2</v>
          </cell>
          <cell r="BU240">
            <v>0.25674479467344002</v>
          </cell>
          <cell r="BV240">
            <v>0.12333192864166276</v>
          </cell>
          <cell r="BX240">
            <v>0.125</v>
          </cell>
          <cell r="BY240">
            <v>0.125</v>
          </cell>
          <cell r="BZ240">
            <v>0.125</v>
          </cell>
          <cell r="CA240">
            <v>0.125</v>
          </cell>
          <cell r="CB240">
            <v>0.125</v>
          </cell>
          <cell r="CD240">
            <v>-0.35</v>
          </cell>
          <cell r="CE240">
            <v>0.03</v>
          </cell>
          <cell r="CF240">
            <v>-1</v>
          </cell>
          <cell r="CG240">
            <v>0</v>
          </cell>
          <cell r="CH240">
            <v>0</v>
          </cell>
          <cell r="CI240">
            <v>0</v>
          </cell>
          <cell r="CJ240">
            <v>0</v>
          </cell>
          <cell r="CK240">
            <v>0</v>
          </cell>
          <cell r="CL240">
            <v>0</v>
          </cell>
        </row>
        <row r="241">
          <cell r="A241" t="str">
            <v>Other</v>
          </cell>
          <cell r="C241">
            <v>-0.37546271813855059</v>
          </cell>
          <cell r="D241">
            <v>-0.22885245901639351</v>
          </cell>
          <cell r="E241">
            <v>1.2549356223175989</v>
          </cell>
          <cell r="F241">
            <v>6.7992834532084601E-2</v>
          </cell>
          <cell r="G241">
            <v>8.2234578662969016E-2</v>
          </cell>
          <cell r="I241">
            <v>1.4674005080440282</v>
          </cell>
          <cell r="J241">
            <v>0.28911564625850317</v>
          </cell>
          <cell r="K241">
            <v>1.2204035020936419</v>
          </cell>
          <cell r="L241">
            <v>-0.11821410451547132</v>
          </cell>
          <cell r="M241">
            <v>0.7255212077641997</v>
          </cell>
          <cell r="O241">
            <v>0.6</v>
          </cell>
          <cell r="P241">
            <v>0.6</v>
          </cell>
          <cell r="Q241">
            <v>0.6</v>
          </cell>
          <cell r="R241">
            <v>0.6</v>
          </cell>
          <cell r="S241">
            <v>0.46542788100991594</v>
          </cell>
          <cell r="U241">
            <v>0.6</v>
          </cell>
          <cell r="V241">
            <v>0.5</v>
          </cell>
          <cell r="W241">
            <v>0.3</v>
          </cell>
          <cell r="X241">
            <v>0.17499999999999999</v>
          </cell>
          <cell r="Y241">
            <v>0.125</v>
          </cell>
          <cell r="Z241">
            <v>0.1</v>
          </cell>
          <cell r="AA241">
            <v>7.4999999999999997E-2</v>
          </cell>
          <cell r="AB241">
            <v>0.05</v>
          </cell>
          <cell r="AC241">
            <v>0.03</v>
          </cell>
          <cell r="BJ241" t="str">
            <v>Other</v>
          </cell>
          <cell r="BL241">
            <v>-0.37546271813855059</v>
          </cell>
          <cell r="BM241">
            <v>-0.22885245901639351</v>
          </cell>
          <cell r="BN241">
            <v>1.2549356223175989</v>
          </cell>
          <cell r="BO241">
            <v>6.7992834532084601E-2</v>
          </cell>
          <cell r="BP241">
            <v>8.2234578662969016E-2</v>
          </cell>
          <cell r="BR241">
            <v>1.4674005080440282</v>
          </cell>
          <cell r="BS241">
            <v>0.28911564625850317</v>
          </cell>
          <cell r="BT241">
            <v>1.2204035020936419</v>
          </cell>
          <cell r="BU241">
            <v>-0.11821410451547132</v>
          </cell>
          <cell r="BV241">
            <v>0.7255212077641997</v>
          </cell>
          <cell r="BX241">
            <v>0.6</v>
          </cell>
          <cell r="BY241">
            <v>0.6</v>
          </cell>
          <cell r="BZ241">
            <v>0.6</v>
          </cell>
          <cell r="CA241">
            <v>0.6</v>
          </cell>
          <cell r="CB241">
            <v>0.3773018915090407</v>
          </cell>
          <cell r="CD241">
            <v>0.6</v>
          </cell>
          <cell r="CE241">
            <v>0.5</v>
          </cell>
          <cell r="CF241">
            <v>0.3</v>
          </cell>
          <cell r="CG241">
            <v>0.17499999999999999</v>
          </cell>
          <cell r="CH241">
            <v>0.125</v>
          </cell>
          <cell r="CI241">
            <v>0.1</v>
          </cell>
          <cell r="CJ241">
            <v>7.4999999999999997E-2</v>
          </cell>
          <cell r="CK241">
            <v>0.05</v>
          </cell>
          <cell r="CL241">
            <v>0.03</v>
          </cell>
        </row>
        <row r="242">
          <cell r="A242" t="str">
            <v>KB Home</v>
          </cell>
          <cell r="C242" t="str">
            <v xml:space="preserve">--  </v>
          </cell>
          <cell r="D242" t="str">
            <v xml:space="preserve">--  </v>
          </cell>
          <cell r="E242" t="str">
            <v xml:space="preserve">--  </v>
          </cell>
          <cell r="F242" t="str">
            <v xml:space="preserve">--  </v>
          </cell>
          <cell r="G242" t="str">
            <v xml:space="preserve">--  </v>
          </cell>
          <cell r="I242" t="str">
            <v xml:space="preserve">--  </v>
          </cell>
          <cell r="J242" t="str">
            <v xml:space="preserve">--  </v>
          </cell>
          <cell r="K242" t="str">
            <v xml:space="preserve">--  </v>
          </cell>
          <cell r="L242" t="str">
            <v xml:space="preserve">--  </v>
          </cell>
          <cell r="M242" t="str">
            <v xml:space="preserve">--  </v>
          </cell>
          <cell r="O242" t="str">
            <v xml:space="preserve">--  </v>
          </cell>
          <cell r="P242" t="str">
            <v xml:space="preserve">--  </v>
          </cell>
          <cell r="Q242" t="str">
            <v xml:space="preserve">--  </v>
          </cell>
          <cell r="R242">
            <v>0.3125</v>
          </cell>
          <cell r="S242">
            <v>3.53125</v>
          </cell>
          <cell r="U242">
            <v>0.5</v>
          </cell>
          <cell r="V242">
            <v>0.3</v>
          </cell>
          <cell r="W242">
            <v>0.25</v>
          </cell>
          <cell r="X242">
            <v>0.2</v>
          </cell>
          <cell r="Y242">
            <v>0.17499999999999999</v>
          </cell>
          <cell r="Z242">
            <v>0.125</v>
          </cell>
          <cell r="AA242">
            <v>7.4999999999999997E-2</v>
          </cell>
          <cell r="AB242">
            <v>0.05</v>
          </cell>
          <cell r="AC242">
            <v>3.5000000000000003E-2</v>
          </cell>
          <cell r="BJ242" t="str">
            <v>KB Home</v>
          </cell>
          <cell r="BL242" t="str">
            <v xml:space="preserve">--  </v>
          </cell>
          <cell r="BM242" t="str">
            <v xml:space="preserve">--  </v>
          </cell>
          <cell r="BN242" t="str">
            <v xml:space="preserve">--  </v>
          </cell>
          <cell r="BO242" t="str">
            <v xml:space="preserve">--  </v>
          </cell>
          <cell r="BP242" t="str">
            <v xml:space="preserve">--  </v>
          </cell>
          <cell r="BR242" t="str">
            <v xml:space="preserve">--  </v>
          </cell>
          <cell r="BS242" t="str">
            <v xml:space="preserve">--  </v>
          </cell>
          <cell r="BT242" t="str">
            <v xml:space="preserve">--  </v>
          </cell>
          <cell r="BU242" t="str">
            <v xml:space="preserve">--  </v>
          </cell>
          <cell r="BV242" t="str">
            <v xml:space="preserve">--  </v>
          </cell>
          <cell r="BX242" t="str">
            <v xml:space="preserve">--  </v>
          </cell>
          <cell r="BY242" t="str">
            <v xml:space="preserve">--  </v>
          </cell>
          <cell r="BZ242" t="str">
            <v xml:space="preserve">--  </v>
          </cell>
          <cell r="CA242">
            <v>1.25</v>
          </cell>
          <cell r="CB242">
            <v>8</v>
          </cell>
          <cell r="CD242">
            <v>0.5</v>
          </cell>
          <cell r="CE242">
            <v>0.3</v>
          </cell>
          <cell r="CF242">
            <v>0.25</v>
          </cell>
          <cell r="CG242">
            <v>0.2</v>
          </cell>
          <cell r="CH242">
            <v>0.17499999999999999</v>
          </cell>
          <cell r="CI242">
            <v>0.125</v>
          </cell>
          <cell r="CJ242">
            <v>7.4999999999999997E-2</v>
          </cell>
          <cell r="CK242">
            <v>0.05</v>
          </cell>
          <cell r="CL242">
            <v>3.5000000000000003E-2</v>
          </cell>
        </row>
        <row r="243">
          <cell r="A243" t="str">
            <v>Macy's</v>
          </cell>
          <cell r="C243" t="str">
            <v xml:space="preserve">--  </v>
          </cell>
          <cell r="D243" t="str">
            <v xml:space="preserve">--  </v>
          </cell>
          <cell r="E243" t="str">
            <v xml:space="preserve">--  </v>
          </cell>
          <cell r="F243" t="str">
            <v xml:space="preserve">--  </v>
          </cell>
          <cell r="G243" t="str">
            <v xml:space="preserve">--  </v>
          </cell>
          <cell r="I243" t="str">
            <v xml:space="preserve">--  </v>
          </cell>
          <cell r="J243" t="str">
            <v xml:space="preserve">--  </v>
          </cell>
          <cell r="K243" t="str">
            <v xml:space="preserve">--  </v>
          </cell>
          <cell r="L243" t="str">
            <v xml:space="preserve">--  </v>
          </cell>
          <cell r="M243" t="str">
            <v xml:space="preserve">--  </v>
          </cell>
          <cell r="O243" t="str">
            <v xml:space="preserve">--  </v>
          </cell>
          <cell r="P243" t="str">
            <v xml:space="preserve">--  </v>
          </cell>
          <cell r="Q243" t="str">
            <v xml:space="preserve">--  </v>
          </cell>
          <cell r="R243" t="str">
            <v xml:space="preserve">--  </v>
          </cell>
          <cell r="S243" t="str">
            <v xml:space="preserve">--  </v>
          </cell>
          <cell r="U243">
            <v>6.4893617021276597</v>
          </cell>
          <cell r="V243">
            <v>0.25</v>
          </cell>
          <cell r="W243">
            <v>0.25</v>
          </cell>
          <cell r="X243">
            <v>0.2</v>
          </cell>
          <cell r="Y243">
            <v>0.17499999999999999</v>
          </cell>
          <cell r="Z243">
            <v>0.125</v>
          </cell>
          <cell r="AA243">
            <v>7.4999999999999997E-2</v>
          </cell>
          <cell r="AB243">
            <v>0.05</v>
          </cell>
          <cell r="AC243">
            <v>3.5000000000000003E-2</v>
          </cell>
          <cell r="BJ243" t="str">
            <v>Macy's</v>
          </cell>
          <cell r="BL243" t="str">
            <v xml:space="preserve">--  </v>
          </cell>
          <cell r="BM243" t="str">
            <v xml:space="preserve">--  </v>
          </cell>
          <cell r="BN243" t="str">
            <v xml:space="preserve">--  </v>
          </cell>
          <cell r="BO243" t="str">
            <v xml:space="preserve">--  </v>
          </cell>
          <cell r="BP243" t="str">
            <v xml:space="preserve">--  </v>
          </cell>
          <cell r="BR243" t="str">
            <v xml:space="preserve">--  </v>
          </cell>
          <cell r="BS243" t="str">
            <v xml:space="preserve">--  </v>
          </cell>
          <cell r="BT243" t="str">
            <v xml:space="preserve">--  </v>
          </cell>
          <cell r="BU243" t="str">
            <v xml:space="preserve">--  </v>
          </cell>
          <cell r="BV243" t="str">
            <v xml:space="preserve">--  </v>
          </cell>
          <cell r="BX243" t="str">
            <v xml:space="preserve">--  </v>
          </cell>
          <cell r="BY243" t="str">
            <v xml:space="preserve">--  </v>
          </cell>
          <cell r="BZ243" t="str">
            <v xml:space="preserve">--  </v>
          </cell>
          <cell r="CA243" t="str">
            <v xml:space="preserve">--  </v>
          </cell>
          <cell r="CB243" t="str">
            <v xml:space="preserve">--  </v>
          </cell>
          <cell r="CD243">
            <v>5</v>
          </cell>
          <cell r="CE243">
            <v>0.25</v>
          </cell>
          <cell r="CF243">
            <v>0.25</v>
          </cell>
          <cell r="CG243">
            <v>0.2</v>
          </cell>
          <cell r="CH243">
            <v>0.17499999999999999</v>
          </cell>
          <cell r="CI243">
            <v>0.125</v>
          </cell>
          <cell r="CJ243">
            <v>7.4999999999999997E-2</v>
          </cell>
          <cell r="CK243">
            <v>0.05</v>
          </cell>
          <cell r="CL243">
            <v>3.5000000000000003E-2</v>
          </cell>
        </row>
        <row r="244">
          <cell r="A244" t="str">
            <v>Crafts</v>
          </cell>
          <cell r="C244" t="str">
            <v xml:space="preserve">--  </v>
          </cell>
          <cell r="D244" t="str">
            <v xml:space="preserve">--  </v>
          </cell>
          <cell r="E244" t="str">
            <v xml:space="preserve">--  </v>
          </cell>
          <cell r="F244" t="str">
            <v xml:space="preserve">--  </v>
          </cell>
          <cell r="G244" t="str">
            <v xml:space="preserve">--  </v>
          </cell>
          <cell r="I244" t="str">
            <v xml:space="preserve">--  </v>
          </cell>
          <cell r="J244" t="str">
            <v xml:space="preserve">--  </v>
          </cell>
          <cell r="K244" t="str">
            <v xml:space="preserve">--  </v>
          </cell>
          <cell r="L244" t="str">
            <v xml:space="preserve">--  </v>
          </cell>
          <cell r="M244" t="str">
            <v xml:space="preserve">--  </v>
          </cell>
          <cell r="O244" t="str">
            <v xml:space="preserve">--  </v>
          </cell>
          <cell r="P244" t="str">
            <v xml:space="preserve">--  </v>
          </cell>
          <cell r="Q244" t="str">
            <v xml:space="preserve">--  </v>
          </cell>
          <cell r="R244" t="str">
            <v xml:space="preserve">--  </v>
          </cell>
          <cell r="S244" t="str">
            <v xml:space="preserve">--  </v>
          </cell>
          <cell r="U244">
            <v>0.02</v>
          </cell>
          <cell r="V244">
            <v>0.02</v>
          </cell>
          <cell r="W244">
            <v>0.02</v>
          </cell>
          <cell r="X244">
            <v>0.02</v>
          </cell>
          <cell r="Y244">
            <v>0.02</v>
          </cell>
          <cell r="Z244">
            <v>0.02</v>
          </cell>
          <cell r="AA244">
            <v>0.02</v>
          </cell>
          <cell r="AB244">
            <v>0.02</v>
          </cell>
          <cell r="AC244">
            <v>0.02</v>
          </cell>
          <cell r="BJ244" t="str">
            <v>Crafts</v>
          </cell>
          <cell r="BL244" t="str">
            <v xml:space="preserve">--  </v>
          </cell>
          <cell r="BM244" t="str">
            <v xml:space="preserve">--  </v>
          </cell>
          <cell r="BN244" t="str">
            <v xml:space="preserve">--  </v>
          </cell>
          <cell r="BO244" t="str">
            <v xml:space="preserve">--  </v>
          </cell>
          <cell r="BP244" t="str">
            <v xml:space="preserve">--  </v>
          </cell>
          <cell r="BR244" t="str">
            <v xml:space="preserve">--  </v>
          </cell>
          <cell r="BS244" t="str">
            <v xml:space="preserve">--  </v>
          </cell>
          <cell r="BT244" t="str">
            <v xml:space="preserve">--  </v>
          </cell>
          <cell r="BU244" t="str">
            <v xml:space="preserve">--  </v>
          </cell>
          <cell r="BV244" t="str">
            <v xml:space="preserve">--  </v>
          </cell>
          <cell r="BX244" t="str">
            <v xml:space="preserve">--  </v>
          </cell>
          <cell r="BY244" t="str">
            <v xml:space="preserve">--  </v>
          </cell>
          <cell r="BZ244" t="str">
            <v xml:space="preserve">--  </v>
          </cell>
          <cell r="CA244" t="str">
            <v xml:space="preserve">--  </v>
          </cell>
          <cell r="CB244" t="str">
            <v xml:space="preserve">--  </v>
          </cell>
          <cell r="CD244" t="e">
            <v>#DIV/0!</v>
          </cell>
          <cell r="CE244">
            <v>0.02</v>
          </cell>
          <cell r="CF244">
            <v>0.02</v>
          </cell>
          <cell r="CG244">
            <v>0.02</v>
          </cell>
          <cell r="CH244">
            <v>0.02</v>
          </cell>
          <cell r="CI244">
            <v>0.02</v>
          </cell>
          <cell r="CJ244">
            <v>0.02</v>
          </cell>
          <cell r="CK244">
            <v>0.02</v>
          </cell>
          <cell r="CL244">
            <v>0.02</v>
          </cell>
        </row>
        <row r="245">
          <cell r="A245" t="str">
            <v>Total</v>
          </cell>
          <cell r="C245">
            <v>-0.12957642042821393</v>
          </cell>
          <cell r="D245">
            <v>-6.7962945978171097E-2</v>
          </cell>
          <cell r="E245">
            <v>0.15809832792612943</v>
          </cell>
          <cell r="F245">
            <v>0.18048986486486496</v>
          </cell>
          <cell r="G245">
            <v>6.3724571985164902E-2</v>
          </cell>
          <cell r="I245">
            <v>0.22755830050047932</v>
          </cell>
          <cell r="J245">
            <v>2.9521747687444311E-4</v>
          </cell>
          <cell r="K245">
            <v>0.28165068419351358</v>
          </cell>
          <cell r="L245">
            <v>0.25892537740573807</v>
          </cell>
          <cell r="M245">
            <v>0.21117137423399268</v>
          </cell>
          <cell r="O245">
            <v>0.17973629424011106</v>
          </cell>
          <cell r="P245">
            <v>2.4571569109689939E-2</v>
          </cell>
          <cell r="Q245">
            <v>0.30955863808322848</v>
          </cell>
          <cell r="R245">
            <v>0.43942515344396438</v>
          </cell>
          <cell r="S245">
            <v>0.31212881651642932</v>
          </cell>
          <cell r="U245">
            <v>-9.4026009598857652E-3</v>
          </cell>
          <cell r="V245">
            <v>0.12639878240241909</v>
          </cell>
          <cell r="W245">
            <v>-0.30261654472515509</v>
          </cell>
          <cell r="X245">
            <v>0.13479614450225119</v>
          </cell>
          <cell r="Y245">
            <v>0.11926246657376205</v>
          </cell>
          <cell r="Z245">
            <v>9.5372599042208739E-2</v>
          </cell>
          <cell r="AA245">
            <v>6.1453536423412114E-2</v>
          </cell>
          <cell r="AB245">
            <v>4.4049416332702984E-2</v>
          </cell>
          <cell r="AC245">
            <v>3.2245123651363006E-2</v>
          </cell>
          <cell r="BJ245" t="str">
            <v>Total</v>
          </cell>
          <cell r="BL245">
            <v>-0.12957642042821393</v>
          </cell>
          <cell r="BM245">
            <v>-6.7962945978171097E-2</v>
          </cell>
          <cell r="BN245">
            <v>0.15809832792612943</v>
          </cell>
          <cell r="BO245">
            <v>0.18048986486486496</v>
          </cell>
          <cell r="BP245">
            <v>6.3724571985164902E-2</v>
          </cell>
          <cell r="BR245">
            <v>0.22755830050047932</v>
          </cell>
          <cell r="BS245">
            <v>2.9521747687444311E-4</v>
          </cell>
          <cell r="BT245">
            <v>0.28165068419351358</v>
          </cell>
          <cell r="BU245">
            <v>0.25892537740573807</v>
          </cell>
          <cell r="BV245">
            <v>0.21117137423399268</v>
          </cell>
          <cell r="BX245">
            <v>0.48622918112421964</v>
          </cell>
          <cell r="BY245">
            <v>0.45638219380226275</v>
          </cell>
          <cell r="BZ245">
            <v>0.2990962589323245</v>
          </cell>
          <cell r="CA245">
            <v>0.25924215730847888</v>
          </cell>
          <cell r="CB245">
            <v>0.31877544344286135</v>
          </cell>
          <cell r="CD245">
            <v>0.12651586248334223</v>
          </cell>
          <cell r="CE245">
            <v>0.23185552273730825</v>
          </cell>
          <cell r="CF245">
            <v>-0.1529471190487649</v>
          </cell>
          <cell r="CG245">
            <v>0.18790793288493912</v>
          </cell>
          <cell r="CH245">
            <v>0.15107865312307389</v>
          </cell>
          <cell r="CI245">
            <v>0.11331030565829447</v>
          </cell>
          <cell r="CJ245">
            <v>7.4999999999999997E-2</v>
          </cell>
          <cell r="CK245">
            <v>0.05</v>
          </cell>
          <cell r="CL245">
            <v>3.2690012620825604E-2</v>
          </cell>
        </row>
        <row r="247">
          <cell r="A247" t="str">
            <v>EBITDA by Segment</v>
          </cell>
          <cell r="BJ247" t="str">
            <v>EBITDA by Segment</v>
          </cell>
        </row>
        <row r="248">
          <cell r="A248" t="str">
            <v>Publishing</v>
          </cell>
          <cell r="C248">
            <v>-7.6920000000000002</v>
          </cell>
          <cell r="D248">
            <v>-2.5950000000000002</v>
          </cell>
          <cell r="E248">
            <v>-1.5660000000000001</v>
          </cell>
          <cell r="F248">
            <v>-0.34100000000000003</v>
          </cell>
          <cell r="G248">
            <v>-12.194000000000001</v>
          </cell>
          <cell r="I248">
            <v>0.84</v>
          </cell>
          <cell r="J248">
            <v>6.9050000000000002</v>
          </cell>
          <cell r="K248">
            <v>2.94</v>
          </cell>
          <cell r="L248">
            <v>-1.345</v>
          </cell>
          <cell r="M248">
            <v>9.34</v>
          </cell>
          <cell r="O248">
            <v>2.3769999999999998</v>
          </cell>
          <cell r="P248">
            <v>5.7243200000000005</v>
          </cell>
          <cell r="Q248">
            <v>5.0579910000000003</v>
          </cell>
          <cell r="R248">
            <v>6.7354297500000015</v>
          </cell>
          <cell r="S248">
            <v>19.894740750000004</v>
          </cell>
          <cell r="U248">
            <v>35.863813985999997</v>
          </cell>
          <cell r="V248">
            <v>49.122557338399993</v>
          </cell>
          <cell r="W248">
            <v>59.708468444825193</v>
          </cell>
          <cell r="X248">
            <v>70.347431913175868</v>
          </cell>
          <cell r="Y248">
            <v>81.544398159356376</v>
          </cell>
          <cell r="Z248">
            <v>89.761564435414613</v>
          </cell>
          <cell r="AA248">
            <v>97.740370163007029</v>
          </cell>
          <cell r="AB248">
            <v>103.46516327255459</v>
          </cell>
          <cell r="AC248">
            <v>108.0257987589106</v>
          </cell>
          <cell r="BJ248" t="str">
            <v>Publishing</v>
          </cell>
          <cell r="BL248">
            <v>-7.6920000000000002</v>
          </cell>
          <cell r="BM248">
            <v>-2.5950000000000002</v>
          </cell>
          <cell r="BN248">
            <v>-1.5660000000000001</v>
          </cell>
          <cell r="BO248">
            <v>-0.34100000000000003</v>
          </cell>
          <cell r="BP248">
            <v>-12.194000000000001</v>
          </cell>
          <cell r="BR248">
            <v>0.84</v>
          </cell>
          <cell r="BS248">
            <v>6.9050000000000002</v>
          </cell>
          <cell r="BT248">
            <v>2.94</v>
          </cell>
          <cell r="BU248">
            <v>-1.345</v>
          </cell>
          <cell r="BV248">
            <v>9.34</v>
          </cell>
          <cell r="BX248">
            <v>2.3769999999999998</v>
          </cell>
          <cell r="BY248">
            <v>7.4416160000000007</v>
          </cell>
          <cell r="BZ248">
            <v>6.5989560000000012</v>
          </cell>
          <cell r="CA248">
            <v>7.848568000000002</v>
          </cell>
          <cell r="CB248">
            <v>24.26614</v>
          </cell>
          <cell r="CD248">
            <v>37.645626939667345</v>
          </cell>
          <cell r="CE248">
            <v>53.24467348415498</v>
          </cell>
          <cell r="CF248">
            <v>65.110333504461863</v>
          </cell>
          <cell r="CG248">
            <v>75.358676414811498</v>
          </cell>
          <cell r="CH248">
            <v>84.942120009996472</v>
          </cell>
          <cell r="CI248">
            <v>90.781224927894556</v>
          </cell>
          <cell r="CJ248">
            <v>95.939360973047485</v>
          </cell>
          <cell r="CK248">
            <v>98.490073943079494</v>
          </cell>
          <cell r="CL248">
            <v>99.686790311229174</v>
          </cell>
        </row>
        <row r="249">
          <cell r="A249" t="str">
            <v>Broadcasting</v>
          </cell>
          <cell r="C249">
            <v>-2.1619999999999999</v>
          </cell>
          <cell r="D249">
            <v>-2.6640000000000001</v>
          </cell>
          <cell r="E249">
            <v>-3.36</v>
          </cell>
          <cell r="F249">
            <v>-0.13500000000000001</v>
          </cell>
          <cell r="G249">
            <v>-8.3209999999999997</v>
          </cell>
          <cell r="I249">
            <v>0.64600000000000002</v>
          </cell>
          <cell r="J249">
            <v>1.238</v>
          </cell>
          <cell r="K249">
            <v>-0.54600000000000004</v>
          </cell>
          <cell r="L249">
            <v>0.27700000000000014</v>
          </cell>
          <cell r="M249">
            <v>1.615</v>
          </cell>
          <cell r="O249">
            <v>0.65</v>
          </cell>
          <cell r="P249">
            <v>1.1575</v>
          </cell>
          <cell r="Q249">
            <v>0.65749999999999997</v>
          </cell>
          <cell r="R249">
            <v>0.90749999999999997</v>
          </cell>
          <cell r="S249">
            <v>3.3724999999999996</v>
          </cell>
          <cell r="U249">
            <v>3.6851250000000002</v>
          </cell>
          <cell r="V249">
            <v>3.7176684375000004</v>
          </cell>
          <cell r="W249">
            <v>2.7499635171875001</v>
          </cell>
          <cell r="X249">
            <v>0.78183696666796887</v>
          </cell>
          <cell r="Y249">
            <v>0.81311044533468768</v>
          </cell>
          <cell r="Z249">
            <v>0.84360208703473849</v>
          </cell>
          <cell r="AA249">
            <v>0.87312816008095417</v>
          </cell>
          <cell r="AB249">
            <v>0.90150482528358511</v>
          </cell>
          <cell r="AC249">
            <v>0.92854997004209261</v>
          </cell>
          <cell r="BJ249" t="str">
            <v>Broadcasting</v>
          </cell>
          <cell r="BL249">
            <v>-2.1619999999999999</v>
          </cell>
          <cell r="BM249">
            <v>-2.6640000000000001</v>
          </cell>
          <cell r="BN249">
            <v>-3.36</v>
          </cell>
          <cell r="BO249">
            <v>-0.13500000000000001</v>
          </cell>
          <cell r="BP249">
            <v>-8.3209999999999997</v>
          </cell>
          <cell r="BR249">
            <v>0.64600000000000002</v>
          </cell>
          <cell r="BS249">
            <v>1.238</v>
          </cell>
          <cell r="BT249">
            <v>-0.54600000000000004</v>
          </cell>
          <cell r="BU249">
            <v>0.27700000000000014</v>
          </cell>
          <cell r="BV249">
            <v>1.615</v>
          </cell>
          <cell r="BX249">
            <v>0.65</v>
          </cell>
          <cell r="BY249">
            <v>0.58950000000000014</v>
          </cell>
          <cell r="BZ249">
            <v>0.67749999999999999</v>
          </cell>
          <cell r="CA249">
            <v>0.45750000000000002</v>
          </cell>
          <cell r="CB249">
            <v>2.3745000000000003</v>
          </cell>
          <cell r="CD249">
            <v>3.9729000000000001</v>
          </cell>
          <cell r="CE249">
            <v>7.5620219811846159</v>
          </cell>
          <cell r="CF249">
            <v>7.3313914471401533</v>
          </cell>
          <cell r="CG249">
            <v>6.2167458160643019</v>
          </cell>
          <cell r="CH249">
            <v>7.216384428792713</v>
          </cell>
          <cell r="CI249">
            <v>8.3239333540959208</v>
          </cell>
          <cell r="CJ249">
            <v>9.5279116764248357</v>
          </cell>
          <cell r="CK249">
            <v>10.16778460967085</v>
          </cell>
          <cell r="CL249">
            <v>10.43506879149459</v>
          </cell>
        </row>
        <row r="250">
          <cell r="A250" t="str">
            <v>Retail Merchandising</v>
          </cell>
          <cell r="C250">
            <v>6.101</v>
          </cell>
          <cell r="D250">
            <v>6.274</v>
          </cell>
          <cell r="E250">
            <v>4.343</v>
          </cell>
          <cell r="F250">
            <v>23.404</v>
          </cell>
          <cell r="G250">
            <v>40.122</v>
          </cell>
          <cell r="I250">
            <v>6.7249999999999996</v>
          </cell>
          <cell r="J250">
            <v>5.61</v>
          </cell>
          <cell r="K250">
            <v>6.093</v>
          </cell>
          <cell r="L250">
            <v>30.088999999999999</v>
          </cell>
          <cell r="M250">
            <v>48.516999999999996</v>
          </cell>
          <cell r="O250">
            <v>7.2320000000000002</v>
          </cell>
          <cell r="P250">
            <v>4.7906953249999997</v>
          </cell>
          <cell r="Q250">
            <v>8.0244239999999998</v>
          </cell>
          <cell r="R250">
            <v>40.032231250000002</v>
          </cell>
          <cell r="S250">
            <v>60.079350575000007</v>
          </cell>
          <cell r="U250">
            <v>56.528126099999994</v>
          </cell>
          <cell r="V250">
            <v>64.43612418299999</v>
          </cell>
          <cell r="W250">
            <v>44.310731599999997</v>
          </cell>
          <cell r="X250">
            <v>51.465562149374989</v>
          </cell>
          <cell r="Y250">
            <v>58.338084346874993</v>
          </cell>
          <cell r="Z250">
            <v>64.552074455369521</v>
          </cell>
          <cell r="AA250">
            <v>69.015492109993133</v>
          </cell>
          <cell r="AB250">
            <v>72.645376839700603</v>
          </cell>
          <cell r="AC250">
            <v>75.369495584376537</v>
          </cell>
          <cell r="BJ250" t="str">
            <v>Retail Merchandising</v>
          </cell>
          <cell r="BL250">
            <v>6.101</v>
          </cell>
          <cell r="BM250">
            <v>6.274</v>
          </cell>
          <cell r="BN250">
            <v>4.343</v>
          </cell>
          <cell r="BO250">
            <v>23.404</v>
          </cell>
          <cell r="BP250">
            <v>40.122</v>
          </cell>
          <cell r="BR250">
            <v>6.7249999999999996</v>
          </cell>
          <cell r="BS250">
            <v>5.61</v>
          </cell>
          <cell r="BT250">
            <v>6.093</v>
          </cell>
          <cell r="BU250">
            <v>30.088999999999999</v>
          </cell>
          <cell r="BV250">
            <v>48.516999999999996</v>
          </cell>
          <cell r="BX250">
            <v>7.2320000000000002</v>
          </cell>
          <cell r="BY250">
            <v>7.7991931874999993</v>
          </cell>
          <cell r="BZ250">
            <v>8.1605153749999992</v>
          </cell>
          <cell r="CA250">
            <v>35.409505374999995</v>
          </cell>
          <cell r="CB250">
            <v>58.601213937499992</v>
          </cell>
          <cell r="CD250">
            <v>68.020182812499996</v>
          </cell>
          <cell r="CE250">
            <v>83.822900296874991</v>
          </cell>
          <cell r="CF250">
            <v>68.130116399999991</v>
          </cell>
          <cell r="CG250">
            <v>83.089182119999975</v>
          </cell>
          <cell r="CH250">
            <v>97.181319667499992</v>
          </cell>
          <cell r="CI250">
            <v>109.41121939499999</v>
          </cell>
          <cell r="CJ250">
            <v>118.50955853110311</v>
          </cell>
          <cell r="CK250">
            <v>125.42714913061265</v>
          </cell>
          <cell r="CL250">
            <v>130.14141368433309</v>
          </cell>
        </row>
        <row r="251">
          <cell r="A251" t="str">
            <v>Internet and Direct Commerce</v>
          </cell>
          <cell r="C251">
            <v>-1.248</v>
          </cell>
          <cell r="D251">
            <v>-0.89700000000000002</v>
          </cell>
          <cell r="E251">
            <v>-0.72099999999999997</v>
          </cell>
          <cell r="F251">
            <v>0.32</v>
          </cell>
          <cell r="G251">
            <v>-2.5460000000000003</v>
          </cell>
          <cell r="I251">
            <v>0.05</v>
          </cell>
          <cell r="J251">
            <v>0.11</v>
          </cell>
          <cell r="K251">
            <v>-0.63400000000000001</v>
          </cell>
          <cell r="L251">
            <v>0.26900000000000002</v>
          </cell>
          <cell r="M251">
            <v>-0.20499999999999996</v>
          </cell>
          <cell r="O251">
            <v>0.24766250000000001</v>
          </cell>
          <cell r="P251">
            <v>0.37411250000000007</v>
          </cell>
          <cell r="Q251">
            <v>0.23858750000000001</v>
          </cell>
          <cell r="R251">
            <v>0.45274999999999999</v>
          </cell>
          <cell r="S251">
            <v>1.3131125000000001</v>
          </cell>
          <cell r="U251">
            <v>-2.1729257474999999</v>
          </cell>
          <cell r="V251">
            <v>-1.5794916356249995</v>
          </cell>
          <cell r="W251">
            <v>-1.2153987404999995</v>
          </cell>
          <cell r="X251">
            <v>-0.73787003674649942</v>
          </cell>
          <cell r="Y251">
            <v>-0.13262752561904934</v>
          </cell>
          <cell r="Z251">
            <v>0.22447264648347073</v>
          </cell>
          <cell r="AA251">
            <v>0.63434538934206275</v>
          </cell>
          <cell r="AB251">
            <v>1.0850728245288863</v>
          </cell>
          <cell r="AC251">
            <v>1.3447117256720071</v>
          </cell>
          <cell r="BJ251" t="str">
            <v>Internet and Direct Commerce</v>
          </cell>
          <cell r="BL251">
            <v>-1.248</v>
          </cell>
          <cell r="BM251">
            <v>-0.89700000000000002</v>
          </cell>
          <cell r="BN251">
            <v>-0.72099999999999997</v>
          </cell>
          <cell r="BO251">
            <v>0.32</v>
          </cell>
          <cell r="BP251">
            <v>-2.5460000000000003</v>
          </cell>
          <cell r="BR251">
            <v>0.05</v>
          </cell>
          <cell r="BS251">
            <v>0.11</v>
          </cell>
          <cell r="BT251">
            <v>-0.63400000000000001</v>
          </cell>
          <cell r="BU251">
            <v>0.26900000000000002</v>
          </cell>
          <cell r="BV251">
            <v>-0.20499999999999999</v>
          </cell>
          <cell r="BX251">
            <v>0.24766250000000001</v>
          </cell>
          <cell r="BY251">
            <v>0.37411250000000007</v>
          </cell>
          <cell r="BZ251">
            <v>0.23858750000000001</v>
          </cell>
          <cell r="CA251">
            <v>0.45274999999999999</v>
          </cell>
          <cell r="CB251">
            <v>-1.2075500000000001</v>
          </cell>
          <cell r="CD251">
            <v>-0.11673350000000031</v>
          </cell>
          <cell r="CE251">
            <v>1.2668012499999999</v>
          </cell>
          <cell r="CF251">
            <v>2.4888824999999999</v>
          </cell>
          <cell r="CG251">
            <v>3.9762440249999997</v>
          </cell>
          <cell r="CH251">
            <v>5.5993004925000003</v>
          </cell>
          <cell r="CI251">
            <v>6.5226173512500001</v>
          </cell>
          <cell r="CJ251">
            <v>7.4884377987168733</v>
          </cell>
          <cell r="CK251">
            <v>8.4871700839925968</v>
          </cell>
          <cell r="CL251">
            <v>9.1460543321290864</v>
          </cell>
        </row>
        <row r="252">
          <cell r="A252" t="str">
            <v>Non-cash Equity Compensation</v>
          </cell>
          <cell r="C252">
            <v>-3.2189999999999999</v>
          </cell>
          <cell r="D252">
            <v>-4.4460000000000015</v>
          </cell>
          <cell r="E252">
            <v>-2.4749999999999996</v>
          </cell>
          <cell r="F252">
            <v>-2.71</v>
          </cell>
          <cell r="G252">
            <v>-12.850000000000001</v>
          </cell>
          <cell r="I252">
            <v>-2.9740000000000002</v>
          </cell>
          <cell r="J252">
            <v>-2.7349999999999999</v>
          </cell>
          <cell r="K252">
            <v>-3.0270000000000001</v>
          </cell>
          <cell r="L252">
            <v>-5.077</v>
          </cell>
          <cell r="M252">
            <v>-13.813000000000001</v>
          </cell>
          <cell r="O252">
            <v>-3.1227000000000005</v>
          </cell>
          <cell r="P252">
            <v>-2.87175</v>
          </cell>
          <cell r="Q252">
            <v>-3.1783500000000005</v>
          </cell>
          <cell r="R252">
            <v>-5.3308499999999999</v>
          </cell>
          <cell r="S252">
            <v>-14.50365</v>
          </cell>
          <cell r="U252">
            <v>-14.938759500000002</v>
          </cell>
          <cell r="V252">
            <v>-15.386922285000002</v>
          </cell>
          <cell r="W252">
            <v>-15.848529953550003</v>
          </cell>
          <cell r="X252">
            <v>-16.323985852156504</v>
          </cell>
          <cell r="Y252">
            <v>-16.813705427721199</v>
          </cell>
          <cell r="Z252">
            <v>-17.318116590552837</v>
          </cell>
          <cell r="AA252">
            <v>-17.837660088269423</v>
          </cell>
          <cell r="AB252">
            <v>-18.372789890917506</v>
          </cell>
          <cell r="AC252">
            <v>-18.923973587645033</v>
          </cell>
          <cell r="BJ252" t="str">
            <v>Non-cash Equity Compensation</v>
          </cell>
          <cell r="BL252">
            <v>-3.2189999999999999</v>
          </cell>
          <cell r="BM252">
            <v>-4.4460000000000015</v>
          </cell>
          <cell r="BN252">
            <v>-2.4750000000000001</v>
          </cell>
          <cell r="BO252">
            <v>-2.71</v>
          </cell>
          <cell r="BP252">
            <v>-12.85</v>
          </cell>
          <cell r="BR252">
            <v>-2.9740000000000002</v>
          </cell>
          <cell r="BS252">
            <v>-2.7349999999999999</v>
          </cell>
          <cell r="BT252">
            <v>-3.0270000000000001</v>
          </cell>
          <cell r="BU252">
            <v>-5.077</v>
          </cell>
          <cell r="BV252">
            <v>-13.813000000000001</v>
          </cell>
          <cell r="BX252">
            <v>-3.1227000000000005</v>
          </cell>
          <cell r="BY252">
            <v>-2.87175</v>
          </cell>
          <cell r="BZ252">
            <v>-3.1783500000000005</v>
          </cell>
          <cell r="CA252">
            <v>-5.3308499999999999</v>
          </cell>
          <cell r="CB252">
            <v>-13.81195</v>
          </cell>
          <cell r="CD252">
            <v>-14.938759500000002</v>
          </cell>
          <cell r="CE252">
            <v>-15.386922285000002</v>
          </cell>
          <cell r="CF252">
            <v>-15.848529953550003</v>
          </cell>
          <cell r="CG252">
            <v>-16.323985852156504</v>
          </cell>
          <cell r="CH252">
            <v>-16.813705427721199</v>
          </cell>
          <cell r="CI252">
            <v>-17.318116590552837</v>
          </cell>
          <cell r="CJ252">
            <v>-17.837660088269423</v>
          </cell>
          <cell r="CK252">
            <v>-18.372789890917506</v>
          </cell>
          <cell r="CL252">
            <v>-18.923973587645033</v>
          </cell>
        </row>
        <row r="253">
          <cell r="A253" t="str">
            <v>Corporate Expense</v>
          </cell>
          <cell r="C253">
            <v>-9.875</v>
          </cell>
          <cell r="D253">
            <v>-11.332000000000001</v>
          </cell>
          <cell r="E253">
            <v>-10.199999999999999</v>
          </cell>
          <cell r="F253">
            <v>-11.587999999999999</v>
          </cell>
          <cell r="G253">
            <v>-42.994999999999997</v>
          </cell>
          <cell r="I253">
            <v>-10.771000000000001</v>
          </cell>
          <cell r="J253">
            <v>-10.69</v>
          </cell>
          <cell r="K253">
            <v>-10.481</v>
          </cell>
          <cell r="L253">
            <v>-10.555999999999999</v>
          </cell>
          <cell r="M253">
            <v>-42.497999999999998</v>
          </cell>
          <cell r="O253">
            <v>-11.094130000000002</v>
          </cell>
          <cell r="P253">
            <v>-11.0107</v>
          </cell>
          <cell r="Q253">
            <v>-10.79543</v>
          </cell>
          <cell r="R253">
            <v>-10.872679999999999</v>
          </cell>
          <cell r="S253">
            <v>-43.772940000000006</v>
          </cell>
          <cell r="U253">
            <v>-45.961587000000009</v>
          </cell>
          <cell r="V253">
            <v>-47.34043461000001</v>
          </cell>
          <cell r="W253">
            <v>-48.760647648300008</v>
          </cell>
          <cell r="X253">
            <v>-50.223467077749007</v>
          </cell>
          <cell r="Y253">
            <v>-51.730171090081477</v>
          </cell>
          <cell r="Z253">
            <v>-53.282076222783921</v>
          </cell>
          <cell r="AA253">
            <v>-54.880538509467442</v>
          </cell>
          <cell r="AB253">
            <v>-56.526954664751464</v>
          </cell>
          <cell r="AC253">
            <v>-58.222763304694013</v>
          </cell>
          <cell r="BJ253" t="str">
            <v>Corporate Expense</v>
          </cell>
          <cell r="BL253">
            <v>-9.875</v>
          </cell>
          <cell r="BM253">
            <v>-11.332000000000001</v>
          </cell>
          <cell r="BN253">
            <v>-10.199999999999999</v>
          </cell>
          <cell r="BO253">
            <v>-11.587999999999999</v>
          </cell>
          <cell r="BP253">
            <v>-42.994999999999997</v>
          </cell>
          <cell r="BR253">
            <v>-10.771000000000001</v>
          </cell>
          <cell r="BS253">
            <v>-10.69</v>
          </cell>
          <cell r="BT253">
            <v>-10.481</v>
          </cell>
          <cell r="BU253">
            <v>-10.555999999999999</v>
          </cell>
          <cell r="BV253">
            <v>-42.497999999999998</v>
          </cell>
          <cell r="BX253">
            <v>-11.094130000000002</v>
          </cell>
          <cell r="BY253">
            <v>-11.0107</v>
          </cell>
          <cell r="BZ253">
            <v>-10.79543</v>
          </cell>
          <cell r="CA253">
            <v>-10.872679999999999</v>
          </cell>
          <cell r="CB253">
            <v>-43.106809999999996</v>
          </cell>
          <cell r="CD253">
            <v>-45.961587000000009</v>
          </cell>
          <cell r="CE253">
            <v>-47.34043461000001</v>
          </cell>
          <cell r="CF253">
            <v>-48.760647648300008</v>
          </cell>
          <cell r="CG253">
            <v>-50.223467077749007</v>
          </cell>
          <cell r="CH253">
            <v>-51.730171090081477</v>
          </cell>
          <cell r="CI253">
            <v>-53.282076222783921</v>
          </cell>
          <cell r="CJ253">
            <v>-54.880538509467442</v>
          </cell>
          <cell r="CK253">
            <v>-56.526954664751464</v>
          </cell>
          <cell r="CL253">
            <v>-58.222763304694013</v>
          </cell>
        </row>
        <row r="254">
          <cell r="A254" t="str">
            <v>Total EBITDA</v>
          </cell>
          <cell r="C254">
            <v>-18.094999999999999</v>
          </cell>
          <cell r="D254">
            <v>-15.660000000000004</v>
          </cell>
          <cell r="E254">
            <v>-13.978999999999999</v>
          </cell>
          <cell r="F254">
            <v>8.9500000000000011</v>
          </cell>
          <cell r="G254">
            <v>-38.783999999999999</v>
          </cell>
          <cell r="I254">
            <v>-5.484</v>
          </cell>
          <cell r="J254">
            <v>0.43800000000000061</v>
          </cell>
          <cell r="K254">
            <v>-5.6550000000000002</v>
          </cell>
          <cell r="L254">
            <v>13.656999999999995</v>
          </cell>
          <cell r="M254">
            <v>2.955999999999996</v>
          </cell>
          <cell r="O254">
            <v>-4.8730000000000002</v>
          </cell>
          <cell r="P254">
            <v>-3.6774846750000005</v>
          </cell>
          <cell r="Q254">
            <v>0.60742499999999922</v>
          </cell>
          <cell r="R254">
            <v>35.181473500000003</v>
          </cell>
          <cell r="S254">
            <v>26.383113825000009</v>
          </cell>
          <cell r="U254">
            <v>41.117295085999984</v>
          </cell>
          <cell r="V254">
            <v>61.903572330774992</v>
          </cell>
          <cell r="W254">
            <v>50.400055188912695</v>
          </cell>
          <cell r="X254">
            <v>65.316654451528308</v>
          </cell>
          <cell r="Y254">
            <v>82.572549952403904</v>
          </cell>
          <cell r="Z254">
            <v>95.864286628689626</v>
          </cell>
          <cell r="AA254">
            <v>107.1282263967372</v>
          </cell>
          <cell r="AB254">
            <v>115.24019830759912</v>
          </cell>
          <cell r="AC254">
            <v>120.97329565408154</v>
          </cell>
          <cell r="BJ254" t="str">
            <v>Total EBITDA</v>
          </cell>
          <cell r="BL254">
            <v>-18.094999999999999</v>
          </cell>
          <cell r="BM254">
            <v>-15.66</v>
          </cell>
          <cell r="BN254">
            <v>-13.978999999999999</v>
          </cell>
          <cell r="BO254">
            <v>8.9499999999999993</v>
          </cell>
          <cell r="BP254">
            <v>-38.783999999999999</v>
          </cell>
          <cell r="BR254">
            <v>-5.484</v>
          </cell>
          <cell r="BS254">
            <v>0.43800000000000061</v>
          </cell>
          <cell r="BT254">
            <v>-5.6550000000000002</v>
          </cell>
          <cell r="BU254">
            <v>13.656999999999995</v>
          </cell>
          <cell r="BV254">
            <v>2.955999999999996</v>
          </cell>
          <cell r="BX254">
            <v>-4.8730000000000002</v>
          </cell>
          <cell r="BY254">
            <v>2.3219716874999978</v>
          </cell>
          <cell r="BZ254">
            <v>1.7017788750000005</v>
          </cell>
          <cell r="CA254">
            <v>27.964793375000003</v>
          </cell>
          <cell r="CB254">
            <v>27.115543937500007</v>
          </cell>
          <cell r="CD254">
            <v>48.621629752167337</v>
          </cell>
          <cell r="CE254">
            <v>83.169040117214564</v>
          </cell>
          <cell r="CF254">
            <v>78.451546249751999</v>
          </cell>
          <cell r="CG254">
            <v>102.09339544597026</v>
          </cell>
          <cell r="CH254">
            <v>126.39524808098648</v>
          </cell>
          <cell r="CI254">
            <v>144.43880221490369</v>
          </cell>
          <cell r="CJ254">
            <v>158.74707038155546</v>
          </cell>
          <cell r="CK254">
            <v>167.67243321168661</v>
          </cell>
          <cell r="CL254">
            <v>172.2625902268469</v>
          </cell>
        </row>
        <row r="255">
          <cell r="A255" t="str">
            <v xml:space="preserve">   % Margin</v>
          </cell>
          <cell r="C255">
            <v>-0.46799431009957326</v>
          </cell>
          <cell r="D255">
            <v>-0.34079780635894763</v>
          </cell>
          <cell r="E255">
            <v>-0.33827799825767108</v>
          </cell>
          <cell r="F255">
            <v>0.10596606717893466</v>
          </cell>
          <cell r="G255">
            <v>-0.18433372464959763</v>
          </cell>
          <cell r="I255">
            <v>-8.8333360179115056E-2</v>
          </cell>
          <cell r="J255">
            <v>6.4942767332898509E-3</v>
          </cell>
          <cell r="K255">
            <v>-9.2628992628992643E-2</v>
          </cell>
          <cell r="L255">
            <v>0.14491877036046638</v>
          </cell>
          <cell r="M255">
            <v>1.0378630414021671E-2</v>
          </cell>
          <cell r="O255">
            <v>-7.3052994528146314E-2</v>
          </cell>
          <cell r="P255">
            <v>-5.1055122894462006E-2</v>
          </cell>
          <cell r="Q255">
            <v>8.1560298045473666E-3</v>
          </cell>
          <cell r="R255">
            <v>0.28936982612710915</v>
          </cell>
          <cell r="S255">
            <v>8.1359727815183608E-2</v>
          </cell>
          <cell r="U255">
            <v>0.11079208718739471</v>
          </cell>
          <cell r="V255">
            <v>0.14942281420963921</v>
          </cell>
          <cell r="W255">
            <v>0.1224479927388489</v>
          </cell>
          <cell r="X255">
            <v>0.14738775939912349</v>
          </cell>
          <cell r="Y255">
            <v>0.17339565777700389</v>
          </cell>
          <cell r="Z255">
            <v>0.1894496011238184</v>
          </cell>
          <cell r="AA255">
            <v>0.20194377065479746</v>
          </cell>
          <cell r="AB255">
            <v>0.20843096517133899</v>
          </cell>
          <cell r="AC255">
            <v>0.21123814643345029</v>
          </cell>
          <cell r="BJ255" t="str">
            <v xml:space="preserve">   % Margin</v>
          </cell>
          <cell r="BL255">
            <v>-0.46799431009957326</v>
          </cell>
          <cell r="BM255">
            <v>-0.34079780635894763</v>
          </cell>
          <cell r="BN255">
            <v>-0.33827799825767108</v>
          </cell>
          <cell r="BO255">
            <v>0.10596606717893466</v>
          </cell>
          <cell r="BP255">
            <v>-0.18433372464959763</v>
          </cell>
          <cell r="BR255">
            <v>-8.8333360179115056E-2</v>
          </cell>
          <cell r="BS255">
            <v>6.4942767332898509E-3</v>
          </cell>
          <cell r="BT255">
            <v>-9.2628992628992643E-2</v>
          </cell>
          <cell r="BU255">
            <v>0.14491877036046638</v>
          </cell>
          <cell r="BV255">
            <v>1.0378630414021671E-2</v>
          </cell>
          <cell r="BX255">
            <v>-7.3052994528146314E-2</v>
          </cell>
          <cell r="BY255">
            <v>2.6597590981451025E-2</v>
          </cell>
          <cell r="BZ255">
            <v>2.1816570919552459E-2</v>
          </cell>
          <cell r="CA255">
            <v>0.23065725534396356</v>
          </cell>
          <cell r="CB255">
            <v>7.6760506419620386E-2</v>
          </cell>
          <cell r="CD255">
            <v>0.11482991902378618</v>
          </cell>
          <cell r="CE255">
            <v>0.16689613844427978</v>
          </cell>
          <cell r="CF255">
            <v>0.15053397552843634</v>
          </cell>
          <cell r="CG255">
            <v>0.1794068869968814</v>
          </cell>
          <cell r="CH255">
            <v>0.20650135661707408</v>
          </cell>
          <cell r="CI255">
            <v>0.22323232219859465</v>
          </cell>
          <cell r="CJ255">
            <v>0.23549109523202241</v>
          </cell>
          <cell r="CK255">
            <v>0.24283019048803037</v>
          </cell>
          <cell r="CL255">
            <v>0.2453223746383591</v>
          </cell>
        </row>
        <row r="257">
          <cell r="A257" t="str">
            <v>Broadcasting EBITDA</v>
          </cell>
          <cell r="BJ257" t="str">
            <v>Broadcasting EBITDA</v>
          </cell>
        </row>
        <row r="258">
          <cell r="A258" t="str">
            <v>Syndicated Show &amp; Other</v>
          </cell>
          <cell r="C258">
            <v>-2.2869999999999999</v>
          </cell>
          <cell r="D258">
            <v>-2.9140000000000001</v>
          </cell>
          <cell r="E258">
            <v>-3.86</v>
          </cell>
          <cell r="F258">
            <v>-1.91</v>
          </cell>
          <cell r="G258">
            <v>-10.971</v>
          </cell>
          <cell r="I258">
            <v>-1.3840000000000003</v>
          </cell>
          <cell r="J258">
            <v>-0.87199999999999989</v>
          </cell>
          <cell r="K258">
            <v>-2.327923076923077</v>
          </cell>
          <cell r="L258">
            <v>-1.1604999999999999</v>
          </cell>
          <cell r="M258">
            <v>-5.7444230769230771</v>
          </cell>
          <cell r="O258">
            <v>-1</v>
          </cell>
          <cell r="P258">
            <v>-1</v>
          </cell>
          <cell r="Q258">
            <v>-1</v>
          </cell>
          <cell r="R258">
            <v>-1</v>
          </cell>
          <cell r="S258">
            <v>-4</v>
          </cell>
          <cell r="U258">
            <v>-2.5</v>
          </cell>
          <cell r="V258">
            <v>0.68323272199835106</v>
          </cell>
          <cell r="W258">
            <v>1.0388154671713197</v>
          </cell>
          <cell r="X258">
            <v>1.3901120360340951</v>
          </cell>
          <cell r="Y258">
            <v>1.7265673633197538</v>
          </cell>
          <cell r="Z258">
            <v>2.0379594790695785</v>
          </cell>
          <cell r="AA258">
            <v>2.3149162124632192</v>
          </cell>
          <cell r="AB258">
            <v>2.5422740547587135</v>
          </cell>
          <cell r="AC258">
            <v>2.605830906127681</v>
          </cell>
          <cell r="BJ258" t="str">
            <v>Syndicated Show &amp; Other</v>
          </cell>
          <cell r="BL258">
            <v>-2.2869999999999999</v>
          </cell>
          <cell r="BM258">
            <v>-2.9140000000000001</v>
          </cell>
          <cell r="BN258">
            <v>-3.86</v>
          </cell>
          <cell r="BO258">
            <v>-1.91</v>
          </cell>
          <cell r="BP258">
            <v>-10.971</v>
          </cell>
          <cell r="BR258">
            <v>-1.3840000000000003</v>
          </cell>
          <cell r="BS258">
            <v>-0.87199999999999989</v>
          </cell>
          <cell r="BT258">
            <v>-2.327923076923077</v>
          </cell>
          <cell r="BU258">
            <v>-1.1604999999999999</v>
          </cell>
          <cell r="BV258">
            <v>-5.7444230769230771</v>
          </cell>
          <cell r="BX258">
            <v>-1</v>
          </cell>
          <cell r="BY258">
            <v>-1</v>
          </cell>
          <cell r="BZ258">
            <v>-1</v>
          </cell>
          <cell r="CA258">
            <v>-1</v>
          </cell>
          <cell r="CB258">
            <v>-4</v>
          </cell>
          <cell r="CD258">
            <v>-2.5</v>
          </cell>
          <cell r="CE258">
            <v>0.91663823118461529</v>
          </cell>
          <cell r="CF258">
            <v>1.5399522283901534</v>
          </cell>
          <cell r="CG258">
            <v>2.2791292980174269</v>
          </cell>
          <cell r="CH258">
            <v>3.1338027847739616</v>
          </cell>
          <cell r="CI258">
            <v>4.0990140424843409</v>
          </cell>
          <cell r="CJ258">
            <v>5.1647576935302704</v>
          </cell>
          <cell r="CK258">
            <v>5.6720106812877056</v>
          </cell>
          <cell r="CL258">
            <v>5.8138109483198983</v>
          </cell>
        </row>
        <row r="259">
          <cell r="A259" t="str">
            <v>Sirius</v>
          </cell>
          <cell r="C259" t="str">
            <v xml:space="preserve">--  </v>
          </cell>
          <cell r="D259" t="str">
            <v xml:space="preserve">--  </v>
          </cell>
          <cell r="E259">
            <v>0</v>
          </cell>
          <cell r="F259">
            <v>0.75</v>
          </cell>
          <cell r="G259">
            <v>0.75</v>
          </cell>
          <cell r="I259">
            <v>1.125</v>
          </cell>
          <cell r="J259">
            <v>1.125</v>
          </cell>
          <cell r="K259">
            <v>1.125</v>
          </cell>
          <cell r="L259">
            <v>1.125</v>
          </cell>
          <cell r="M259">
            <v>4.5</v>
          </cell>
          <cell r="O259">
            <v>1.125</v>
          </cell>
          <cell r="P259">
            <v>1.125</v>
          </cell>
          <cell r="Q259">
            <v>1.125</v>
          </cell>
          <cell r="R259">
            <v>1.125</v>
          </cell>
          <cell r="S259">
            <v>4.5</v>
          </cell>
          <cell r="U259">
            <v>4.5</v>
          </cell>
          <cell r="V259">
            <v>4.5</v>
          </cell>
          <cell r="W259">
            <v>3.5</v>
          </cell>
          <cell r="X259">
            <v>1.5</v>
          </cell>
          <cell r="Y259">
            <v>1.5</v>
          </cell>
          <cell r="Z259">
            <v>1.5</v>
          </cell>
          <cell r="AA259">
            <v>1.5</v>
          </cell>
          <cell r="AB259">
            <v>1.5</v>
          </cell>
          <cell r="AC259">
            <v>1.5</v>
          </cell>
          <cell r="BJ259" t="str">
            <v>Sirius</v>
          </cell>
          <cell r="BL259" t="str">
            <v xml:space="preserve">--  </v>
          </cell>
          <cell r="BM259" t="str">
            <v xml:space="preserve">--  </v>
          </cell>
          <cell r="BN259">
            <v>0</v>
          </cell>
          <cell r="BO259">
            <v>0.75</v>
          </cell>
          <cell r="BP259">
            <v>0.75</v>
          </cell>
          <cell r="BR259">
            <v>1.125</v>
          </cell>
          <cell r="BS259">
            <v>1.125</v>
          </cell>
          <cell r="BT259">
            <v>1.125</v>
          </cell>
          <cell r="BU259">
            <v>1.125</v>
          </cell>
          <cell r="BV259">
            <v>4.5</v>
          </cell>
          <cell r="BX259">
            <v>1.125</v>
          </cell>
          <cell r="BY259">
            <v>1.125</v>
          </cell>
          <cell r="BZ259">
            <v>1.125</v>
          </cell>
          <cell r="CA259">
            <v>1.125</v>
          </cell>
          <cell r="CB259">
            <v>4.5</v>
          </cell>
          <cell r="CD259">
            <v>4.5</v>
          </cell>
          <cell r="CE259">
            <v>4.5</v>
          </cell>
          <cell r="CF259">
            <v>3.5</v>
          </cell>
          <cell r="CG259">
            <v>1.5</v>
          </cell>
          <cell r="CH259">
            <v>1.5</v>
          </cell>
          <cell r="CI259">
            <v>1.5</v>
          </cell>
          <cell r="CJ259">
            <v>1.5</v>
          </cell>
          <cell r="CK259">
            <v>1.5</v>
          </cell>
          <cell r="CL259">
            <v>1.5</v>
          </cell>
        </row>
        <row r="260">
          <cell r="A260" t="str">
            <v>PBS, Style, Discovery/TLC, HGTV/Food/Life-Can</v>
          </cell>
          <cell r="C260">
            <v>0.125</v>
          </cell>
          <cell r="D260">
            <v>0.25</v>
          </cell>
          <cell r="E260">
            <v>0.5</v>
          </cell>
          <cell r="F260">
            <v>0.625</v>
          </cell>
          <cell r="G260">
            <v>1.5</v>
          </cell>
          <cell r="I260">
            <v>0.58500000000000008</v>
          </cell>
          <cell r="J260">
            <v>0.58500000000000008</v>
          </cell>
          <cell r="K260">
            <v>0.45692307692307693</v>
          </cell>
          <cell r="L260">
            <v>0.1125</v>
          </cell>
          <cell r="M260">
            <v>1.7394230769230772</v>
          </cell>
          <cell r="O260">
            <v>0.1125</v>
          </cell>
          <cell r="P260">
            <v>0.1125</v>
          </cell>
          <cell r="Q260">
            <v>0.1125</v>
          </cell>
          <cell r="R260">
            <v>0.1125</v>
          </cell>
          <cell r="S260">
            <v>0.45</v>
          </cell>
          <cell r="U260">
            <v>0.6851250000000001</v>
          </cell>
          <cell r="V260">
            <v>0.7176684375000002</v>
          </cell>
          <cell r="W260">
            <v>0.74996351718750009</v>
          </cell>
          <cell r="X260">
            <v>0.78183696666796887</v>
          </cell>
          <cell r="Y260">
            <v>0.81311044533468768</v>
          </cell>
          <cell r="Z260">
            <v>0.84360208703473849</v>
          </cell>
          <cell r="AA260">
            <v>0.87312816008095417</v>
          </cell>
          <cell r="AB260">
            <v>0.90150482528358511</v>
          </cell>
          <cell r="AC260">
            <v>0.92854997004209261</v>
          </cell>
          <cell r="BJ260" t="str">
            <v>PBS, Style, Discovery/TLC, HGTV/Food/Life-Can</v>
          </cell>
          <cell r="BL260">
            <v>0.125</v>
          </cell>
          <cell r="BM260">
            <v>0.25</v>
          </cell>
          <cell r="BN260">
            <v>0.5</v>
          </cell>
          <cell r="BO260">
            <v>0.625</v>
          </cell>
          <cell r="BP260">
            <v>1.5</v>
          </cell>
          <cell r="BR260">
            <v>0.58499999999999996</v>
          </cell>
          <cell r="BS260">
            <v>0.58499999999999996</v>
          </cell>
          <cell r="BT260">
            <v>0.45692307692307693</v>
          </cell>
          <cell r="BU260">
            <v>0.1125</v>
          </cell>
          <cell r="BV260">
            <v>1.7394230769230772</v>
          </cell>
          <cell r="BX260">
            <v>0.1125</v>
          </cell>
          <cell r="BY260">
            <v>0.1125</v>
          </cell>
          <cell r="BZ260">
            <v>0.1125</v>
          </cell>
          <cell r="CA260">
            <v>0.1125</v>
          </cell>
          <cell r="CB260">
            <v>0.45</v>
          </cell>
          <cell r="CD260">
            <v>0.47249999999999998</v>
          </cell>
          <cell r="CE260">
            <v>0.49494375000000007</v>
          </cell>
          <cell r="CF260">
            <v>0.51721621875000001</v>
          </cell>
          <cell r="CG260">
            <v>0.53919790804687506</v>
          </cell>
          <cell r="CH260">
            <v>0.56076582436875</v>
          </cell>
          <cell r="CI260">
            <v>0.58179454278257825</v>
          </cell>
          <cell r="CJ260">
            <v>0.60215735177996843</v>
          </cell>
          <cell r="CK260">
            <v>0.62172746571281734</v>
          </cell>
          <cell r="CL260">
            <v>0.64037928968420188</v>
          </cell>
        </row>
        <row r="261">
          <cell r="A261" t="str">
            <v>Warner Video</v>
          </cell>
          <cell r="C261" t="str">
            <v xml:space="preserve">--  </v>
          </cell>
          <cell r="D261" t="str">
            <v xml:space="preserve">--  </v>
          </cell>
          <cell r="E261">
            <v>0</v>
          </cell>
          <cell r="F261">
            <v>0.4</v>
          </cell>
          <cell r="G261">
            <v>0.4</v>
          </cell>
          <cell r="I261">
            <v>0.32000000000000006</v>
          </cell>
          <cell r="J261">
            <v>0.4</v>
          </cell>
          <cell r="K261">
            <v>0.2</v>
          </cell>
          <cell r="L261">
            <v>0.2</v>
          </cell>
          <cell r="M261">
            <v>1.1200000000000001</v>
          </cell>
          <cell r="O261">
            <v>0.35200000000000009</v>
          </cell>
          <cell r="P261">
            <v>0.35200000000000009</v>
          </cell>
          <cell r="Q261">
            <v>0.44000000000000006</v>
          </cell>
          <cell r="R261">
            <v>0.22000000000000003</v>
          </cell>
          <cell r="S261">
            <v>1.3640000000000001</v>
          </cell>
          <cell r="U261">
            <v>0</v>
          </cell>
          <cell r="V261">
            <v>0</v>
          </cell>
          <cell r="W261">
            <v>0</v>
          </cell>
          <cell r="X261">
            <v>0</v>
          </cell>
          <cell r="Y261">
            <v>0</v>
          </cell>
          <cell r="Z261">
            <v>0</v>
          </cell>
          <cell r="AA261">
            <v>0</v>
          </cell>
          <cell r="AB261">
            <v>0</v>
          </cell>
          <cell r="AC261">
            <v>0</v>
          </cell>
          <cell r="BJ261" t="str">
            <v>Warner Video</v>
          </cell>
          <cell r="BL261" t="str">
            <v xml:space="preserve">--  </v>
          </cell>
          <cell r="BM261" t="str">
            <v xml:space="preserve">--  </v>
          </cell>
          <cell r="BN261">
            <v>0</v>
          </cell>
          <cell r="BO261">
            <v>0.4</v>
          </cell>
          <cell r="BP261">
            <v>0.4</v>
          </cell>
          <cell r="BR261">
            <v>0.32</v>
          </cell>
          <cell r="BS261">
            <v>0.4</v>
          </cell>
          <cell r="BT261">
            <v>0.2</v>
          </cell>
          <cell r="BU261">
            <v>0.2</v>
          </cell>
          <cell r="BV261">
            <v>1.1200000000000001</v>
          </cell>
          <cell r="BX261">
            <v>0.35200000000000009</v>
          </cell>
          <cell r="BY261">
            <v>0.35200000000000009</v>
          </cell>
          <cell r="BZ261">
            <v>0.44</v>
          </cell>
          <cell r="CA261">
            <v>0.22</v>
          </cell>
          <cell r="CB261">
            <v>1.3640000000000001</v>
          </cell>
          <cell r="CD261">
            <v>1.5004000000000002</v>
          </cell>
          <cell r="CE261">
            <v>1.6504400000000006</v>
          </cell>
          <cell r="CF261">
            <v>1.7742230000000003</v>
          </cell>
          <cell r="CG261">
            <v>1.8984186100000007</v>
          </cell>
          <cell r="CH261">
            <v>2.0218158196500009</v>
          </cell>
          <cell r="CI261">
            <v>2.1431247688290007</v>
          </cell>
          <cell r="CJ261">
            <v>2.2609966311145957</v>
          </cell>
          <cell r="CK261">
            <v>2.3740464626703259</v>
          </cell>
          <cell r="CL261">
            <v>2.4808785534904905</v>
          </cell>
        </row>
        <row r="262">
          <cell r="A262" t="str">
            <v>Total</v>
          </cell>
          <cell r="C262">
            <v>-2.1619999999999999</v>
          </cell>
          <cell r="D262">
            <v>-2.6640000000000001</v>
          </cell>
          <cell r="E262">
            <v>-3.36</v>
          </cell>
          <cell r="F262">
            <v>-0.13500000000000001</v>
          </cell>
          <cell r="G262">
            <v>-8.3209999999999997</v>
          </cell>
          <cell r="I262">
            <v>0.64600000000000002</v>
          </cell>
          <cell r="J262">
            <v>1.238</v>
          </cell>
          <cell r="K262">
            <v>-0.54600000000000004</v>
          </cell>
          <cell r="L262">
            <v>0.27700000000000014</v>
          </cell>
          <cell r="M262">
            <v>1.6150000000000002</v>
          </cell>
          <cell r="O262">
            <v>0.65</v>
          </cell>
          <cell r="P262">
            <v>1.1575</v>
          </cell>
          <cell r="Q262">
            <v>0.65749999999999997</v>
          </cell>
          <cell r="R262">
            <v>0.90749999999999997</v>
          </cell>
          <cell r="S262">
            <v>2.3140000000000001</v>
          </cell>
          <cell r="U262">
            <v>3.6851250000000002</v>
          </cell>
          <cell r="V262">
            <v>3.7176684375000004</v>
          </cell>
          <cell r="W262">
            <v>2.7499635171875001</v>
          </cell>
          <cell r="X262">
            <v>0.78183696666796887</v>
          </cell>
          <cell r="Y262">
            <v>0.81311044533468768</v>
          </cell>
          <cell r="Z262">
            <v>0.84360208703473849</v>
          </cell>
          <cell r="AA262">
            <v>0.87312816008095417</v>
          </cell>
          <cell r="AB262">
            <v>0.90150482528358511</v>
          </cell>
          <cell r="AC262">
            <v>0.92854997004209261</v>
          </cell>
          <cell r="BJ262" t="str">
            <v>Total</v>
          </cell>
          <cell r="BL262">
            <v>-2.1619999999999999</v>
          </cell>
          <cell r="BM262">
            <v>-2.6640000000000001</v>
          </cell>
          <cell r="BN262">
            <v>-3.36</v>
          </cell>
          <cell r="BO262">
            <v>-0.13500000000000001</v>
          </cell>
          <cell r="BP262">
            <v>-8.3209999999999997</v>
          </cell>
          <cell r="BR262">
            <v>0.64600000000000002</v>
          </cell>
          <cell r="BS262">
            <v>1.238</v>
          </cell>
          <cell r="BT262">
            <v>-0.54600000000000004</v>
          </cell>
          <cell r="BU262">
            <v>0.27700000000000014</v>
          </cell>
          <cell r="BV262">
            <v>1.615</v>
          </cell>
          <cell r="BX262">
            <v>0.58950000000000014</v>
          </cell>
          <cell r="BY262">
            <v>0.58950000000000014</v>
          </cell>
          <cell r="BZ262">
            <v>0.67749999999999999</v>
          </cell>
          <cell r="CA262">
            <v>0.45750000000000002</v>
          </cell>
          <cell r="CB262">
            <v>2.3140000000000001</v>
          </cell>
          <cell r="CD262">
            <v>3.9729000000000001</v>
          </cell>
          <cell r="CE262">
            <v>7.5620219811846159</v>
          </cell>
          <cell r="CF262">
            <v>7.3313914471401533</v>
          </cell>
          <cell r="CG262">
            <v>6.2167458160643019</v>
          </cell>
          <cell r="CH262">
            <v>7.216384428792713</v>
          </cell>
          <cell r="CI262">
            <v>8.3239333540959208</v>
          </cell>
          <cell r="CJ262">
            <v>9.5279116764248357</v>
          </cell>
          <cell r="CK262">
            <v>10.16778460967085</v>
          </cell>
          <cell r="CL262">
            <v>10.43506879149459</v>
          </cell>
        </row>
        <row r="264">
          <cell r="A264" t="str">
            <v>Retail Merchandising EBITDA</v>
          </cell>
          <cell r="BJ264" t="str">
            <v>Retail Merchandising EBITDA</v>
          </cell>
        </row>
        <row r="265">
          <cell r="A265" t="str">
            <v>Kmart</v>
          </cell>
          <cell r="C265">
            <v>5.7880499999999993</v>
          </cell>
          <cell r="D265">
            <v>6.020620000000001</v>
          </cell>
          <cell r="E265">
            <v>4.1587499999999995</v>
          </cell>
          <cell r="F265">
            <v>22.085550000000008</v>
          </cell>
          <cell r="G265">
            <v>38.052970000000009</v>
          </cell>
          <cell r="I265">
            <v>5.9867300000000006</v>
          </cell>
          <cell r="J265">
            <v>5.4056249999999997</v>
          </cell>
          <cell r="K265">
            <v>3.7463160000000002</v>
          </cell>
          <cell r="L265">
            <v>27.7559</v>
          </cell>
          <cell r="M265">
            <v>42.894570999999999</v>
          </cell>
          <cell r="O265">
            <v>6.0213999999999999</v>
          </cell>
          <cell r="P265">
            <v>4.2892553249999992</v>
          </cell>
          <cell r="Q265">
            <v>3.194674</v>
          </cell>
          <cell r="R265">
            <v>37.041881250000003</v>
          </cell>
          <cell r="S265">
            <v>50.547210575000001</v>
          </cell>
          <cell r="U265">
            <v>26.6622111</v>
          </cell>
          <cell r="V265">
            <v>27.462077433000001</v>
          </cell>
          <cell r="W265">
            <v>0</v>
          </cell>
          <cell r="X265">
            <v>0</v>
          </cell>
          <cell r="Y265">
            <v>0</v>
          </cell>
          <cell r="Z265">
            <v>0</v>
          </cell>
          <cell r="AA265">
            <v>0</v>
          </cell>
          <cell r="AB265">
            <v>0</v>
          </cell>
          <cell r="AC265">
            <v>0</v>
          </cell>
          <cell r="BJ265" t="str">
            <v>Kmart</v>
          </cell>
          <cell r="BL265">
            <v>5.7880499999999993</v>
          </cell>
          <cell r="BM265">
            <v>6.020620000000001</v>
          </cell>
          <cell r="BN265">
            <v>4.1587500000000004</v>
          </cell>
          <cell r="BO265">
            <v>22.085550000000008</v>
          </cell>
          <cell r="BP265">
            <v>38.052970000000009</v>
          </cell>
          <cell r="BR265">
            <v>5.9867300000000006</v>
          </cell>
          <cell r="BS265">
            <v>5.4056249999999997</v>
          </cell>
          <cell r="BT265">
            <v>3.7463160000000002</v>
          </cell>
          <cell r="BU265">
            <v>27.7559</v>
          </cell>
          <cell r="BV265">
            <v>42.894570999999999</v>
          </cell>
          <cell r="BX265">
            <v>6.7399166250000002</v>
          </cell>
          <cell r="BY265">
            <v>6.0861931874999993</v>
          </cell>
          <cell r="BZ265">
            <v>4.2180153749999993</v>
          </cell>
          <cell r="CA265">
            <v>31.243755374999999</v>
          </cell>
          <cell r="CB265">
            <v>48.2878805625</v>
          </cell>
          <cell r="CD265">
            <v>30.700982812500005</v>
          </cell>
          <cell r="CE265">
            <v>31.622012296875006</v>
          </cell>
          <cell r="CF265">
            <v>0</v>
          </cell>
          <cell r="CG265">
            <v>0</v>
          </cell>
          <cell r="CH265">
            <v>0</v>
          </cell>
          <cell r="CI265">
            <v>0</v>
          </cell>
          <cell r="CJ265">
            <v>0</v>
          </cell>
          <cell r="CK265">
            <v>0</v>
          </cell>
          <cell r="CL265">
            <v>0</v>
          </cell>
        </row>
        <row r="266">
          <cell r="A266" t="str">
            <v>Other</v>
          </cell>
          <cell r="C266">
            <v>0.31295000000000073</v>
          </cell>
          <cell r="D266">
            <v>0.25337999999999905</v>
          </cell>
          <cell r="E266">
            <v>0.18425000000000047</v>
          </cell>
          <cell r="F266">
            <v>1.3184499999999915</v>
          </cell>
          <cell r="G266">
            <v>2.0690299999999917</v>
          </cell>
          <cell r="I266">
            <v>0.73826999999999909</v>
          </cell>
          <cell r="J266">
            <v>0.20437500000000064</v>
          </cell>
          <cell r="K266">
            <v>2.3466839999999998</v>
          </cell>
          <cell r="L266">
            <v>2.4330999999999983</v>
          </cell>
          <cell r="M266">
            <v>5.7224289999999982</v>
          </cell>
          <cell r="O266">
            <v>1.4106000000000003</v>
          </cell>
          <cell r="P266">
            <v>0.89444000000000001</v>
          </cell>
          <cell r="Q266">
            <v>4.3747499999999997</v>
          </cell>
          <cell r="R266">
            <v>1.4338499999999974</v>
          </cell>
          <cell r="S266">
            <v>8.1136399999999984</v>
          </cell>
          <cell r="U266">
            <v>11.431289999999997</v>
          </cell>
          <cell r="V266">
            <v>15.146459249999998</v>
          </cell>
          <cell r="W266">
            <v>19.033097849999997</v>
          </cell>
          <cell r="X266">
            <v>22.874011289999995</v>
          </cell>
          <cell r="Y266">
            <v>26.176939644374993</v>
          </cell>
          <cell r="Z266">
            <v>29.282678246249993</v>
          </cell>
          <cell r="AA266">
            <v>32.00352709996406</v>
          </cell>
          <cell r="AB266">
            <v>34.154583839469844</v>
          </cell>
          <cell r="AC266">
            <v>35.462924752675342</v>
          </cell>
          <cell r="BJ266" t="str">
            <v>Other</v>
          </cell>
          <cell r="BL266">
            <v>0.31295000000000073</v>
          </cell>
          <cell r="BM266">
            <v>0.25337999999999905</v>
          </cell>
          <cell r="BN266">
            <v>0.18425000000000047</v>
          </cell>
          <cell r="BO266">
            <v>1.3184499999999915</v>
          </cell>
          <cell r="BP266">
            <v>2.0690299999999917</v>
          </cell>
          <cell r="BR266">
            <v>0.73826999999999909</v>
          </cell>
          <cell r="BS266">
            <v>0.20437500000000064</v>
          </cell>
          <cell r="BT266">
            <v>2.3466839999999998</v>
          </cell>
          <cell r="BU266">
            <v>2.4330999999999983</v>
          </cell>
          <cell r="BV266">
            <v>5.7224289999999982</v>
          </cell>
          <cell r="BX266">
            <v>1.82125</v>
          </cell>
          <cell r="BY266">
            <v>1.137</v>
          </cell>
          <cell r="BZ266">
            <v>2.9164999999999996</v>
          </cell>
          <cell r="CA266">
            <v>2.3897499999999954</v>
          </cell>
          <cell r="CB266">
            <v>8.2644999999999946</v>
          </cell>
          <cell r="CD266">
            <v>13.223199999999991</v>
          </cell>
          <cell r="CE266">
            <v>21.024887999999986</v>
          </cell>
          <cell r="CF266">
            <v>28.621616399999986</v>
          </cell>
          <cell r="CG266">
            <v>35.145282119999983</v>
          </cell>
          <cell r="CH266">
            <v>40.220139667499986</v>
          </cell>
          <cell r="CI266">
            <v>44.99202064499999</v>
          </cell>
          <cell r="CJ266">
            <v>49.172529229931236</v>
          </cell>
          <cell r="CK266">
            <v>52.47756807981186</v>
          </cell>
          <cell r="CL266">
            <v>54.487797502224005</v>
          </cell>
        </row>
        <row r="267">
          <cell r="A267" t="str">
            <v>KB Home</v>
          </cell>
          <cell r="C267" t="str">
            <v xml:space="preserve">--  </v>
          </cell>
          <cell r="D267" t="str">
            <v xml:space="preserve">--  </v>
          </cell>
          <cell r="E267" t="str">
            <v xml:space="preserve">--  </v>
          </cell>
          <cell r="F267" t="str">
            <v xml:space="preserve">--  </v>
          </cell>
          <cell r="G267" t="str">
            <v xml:space="preserve">--  </v>
          </cell>
          <cell r="I267">
            <v>0</v>
          </cell>
          <cell r="J267">
            <v>0</v>
          </cell>
          <cell r="K267">
            <v>0</v>
          </cell>
          <cell r="L267">
            <v>0.4</v>
          </cell>
          <cell r="M267">
            <v>0.4</v>
          </cell>
          <cell r="O267">
            <v>0.5</v>
          </cell>
          <cell r="P267">
            <v>0.35700000000000004</v>
          </cell>
          <cell r="Q267">
            <v>0.45500000000000002</v>
          </cell>
          <cell r="R267">
            <v>0.55650000000000011</v>
          </cell>
          <cell r="S267">
            <v>1.8685</v>
          </cell>
          <cell r="U267">
            <v>3.0746250000000002</v>
          </cell>
          <cell r="V267">
            <v>4.0471875000000006</v>
          </cell>
          <cell r="W267">
            <v>4.8105937500000007</v>
          </cell>
          <cell r="X267">
            <v>5.5877871093750002</v>
          </cell>
          <cell r="Y267">
            <v>6.3400218750000006</v>
          </cell>
          <cell r="Z267">
            <v>6.9195061450195325</v>
          </cell>
          <cell r="AA267">
            <v>7.273670084335329</v>
          </cell>
          <cell r="AB267">
            <v>7.5930041455334489</v>
          </cell>
          <cell r="AC267">
            <v>7.850033145458899</v>
          </cell>
          <cell r="BJ267" t="str">
            <v>KB Home</v>
          </cell>
          <cell r="BL267" t="str">
            <v xml:space="preserve">--  </v>
          </cell>
          <cell r="BM267" t="str">
            <v xml:space="preserve">--  </v>
          </cell>
          <cell r="BN267" t="str">
            <v xml:space="preserve">--  </v>
          </cell>
          <cell r="BO267" t="str">
            <v xml:space="preserve">--  </v>
          </cell>
          <cell r="BP267" t="str">
            <v xml:space="preserve">--  </v>
          </cell>
          <cell r="BR267">
            <v>0</v>
          </cell>
          <cell r="BS267">
            <v>0</v>
          </cell>
          <cell r="BT267">
            <v>0</v>
          </cell>
          <cell r="BU267">
            <v>0.4</v>
          </cell>
          <cell r="BV267">
            <v>0.4</v>
          </cell>
          <cell r="BX267">
            <v>1.0260000000000002</v>
          </cell>
          <cell r="BY267">
            <v>1.0260000000000002</v>
          </cell>
          <cell r="BZ267">
            <v>1.0260000000000002</v>
          </cell>
          <cell r="CA267">
            <v>1.0260000000000002</v>
          </cell>
          <cell r="CB267">
            <v>4.104000000000001</v>
          </cell>
          <cell r="CD267">
            <v>6.6960000000000024</v>
          </cell>
          <cell r="CE267">
            <v>9.1260000000000048</v>
          </cell>
          <cell r="CF267">
            <v>11.758500000000005</v>
          </cell>
          <cell r="CG267">
            <v>14.531400000000005</v>
          </cell>
          <cell r="CH267">
            <v>17.569305000000007</v>
          </cell>
          <cell r="CI267">
            <v>20.043855000000008</v>
          </cell>
          <cell r="CJ267">
            <v>21.569589066796883</v>
          </cell>
          <cell r="CK267">
            <v>22.726625816425788</v>
          </cell>
          <cell r="CL267">
            <v>23.603364521659866</v>
          </cell>
        </row>
        <row r="268">
          <cell r="A268" t="str">
            <v>Macy's</v>
          </cell>
          <cell r="C268">
            <v>0</v>
          </cell>
          <cell r="D268">
            <v>0</v>
          </cell>
          <cell r="E268">
            <v>0</v>
          </cell>
          <cell r="F268">
            <v>0</v>
          </cell>
          <cell r="G268">
            <v>0</v>
          </cell>
          <cell r="I268">
            <v>0</v>
          </cell>
          <cell r="J268">
            <v>0</v>
          </cell>
          <cell r="K268">
            <v>0</v>
          </cell>
          <cell r="L268">
            <v>-0.5</v>
          </cell>
          <cell r="M268">
            <v>-0.5</v>
          </cell>
          <cell r="O268">
            <v>-0.45</v>
          </cell>
          <cell r="P268">
            <v>-0.45</v>
          </cell>
          <cell r="Q268">
            <v>0</v>
          </cell>
          <cell r="R268">
            <v>0.75</v>
          </cell>
          <cell r="S268">
            <v>-0.15000000000000002</v>
          </cell>
          <cell r="U268">
            <v>12.76</v>
          </cell>
          <cell r="V268">
            <v>14.876399999999999</v>
          </cell>
          <cell r="W268">
            <v>17.224239999999998</v>
          </cell>
          <cell r="X268">
            <v>19.442733749999995</v>
          </cell>
          <cell r="Y268">
            <v>21.946722187499994</v>
          </cell>
          <cell r="Z268">
            <v>24.173798962499994</v>
          </cell>
          <cell r="AA268">
            <v>25.295482677093741</v>
          </cell>
          <cell r="AB268">
            <v>26.215872528718116</v>
          </cell>
          <cell r="AC268">
            <v>27.169702703676755</v>
          </cell>
          <cell r="BJ268" t="str">
            <v>Macy's</v>
          </cell>
          <cell r="BL268">
            <v>0</v>
          </cell>
          <cell r="BM268">
            <v>0</v>
          </cell>
          <cell r="BN268">
            <v>0</v>
          </cell>
          <cell r="BO268">
            <v>0</v>
          </cell>
          <cell r="BP268">
            <v>0</v>
          </cell>
          <cell r="BR268">
            <v>0</v>
          </cell>
          <cell r="BS268">
            <v>0</v>
          </cell>
          <cell r="BT268">
            <v>0</v>
          </cell>
          <cell r="BU268">
            <v>-0.5</v>
          </cell>
          <cell r="BV268">
            <v>-0.5</v>
          </cell>
          <cell r="BX268">
            <v>-0.45</v>
          </cell>
          <cell r="BY268">
            <v>-0.45</v>
          </cell>
          <cell r="BZ268">
            <v>0</v>
          </cell>
          <cell r="CA268">
            <v>0.75</v>
          </cell>
          <cell r="CB268">
            <v>-0.15</v>
          </cell>
          <cell r="CD268">
            <v>17.399999999999999</v>
          </cell>
          <cell r="CE268">
            <v>22.05</v>
          </cell>
          <cell r="CF268">
            <v>27.75</v>
          </cell>
          <cell r="CG268">
            <v>33.412500000000001</v>
          </cell>
          <cell r="CH268">
            <v>39.391874999999999</v>
          </cell>
          <cell r="CI268">
            <v>44.375343749999992</v>
          </cell>
          <cell r="CJ268">
            <v>47.767440234374988</v>
          </cell>
          <cell r="CK268">
            <v>50.222955234374993</v>
          </cell>
          <cell r="CL268">
            <v>52.050251660449206</v>
          </cell>
        </row>
        <row r="269">
          <cell r="A269" t="str">
            <v>Crafts</v>
          </cell>
          <cell r="C269" t="str">
            <v xml:space="preserve">--  </v>
          </cell>
          <cell r="D269" t="str">
            <v xml:space="preserve">--  </v>
          </cell>
          <cell r="E269" t="str">
            <v xml:space="preserve">--  </v>
          </cell>
          <cell r="F269" t="str">
            <v xml:space="preserve">--  </v>
          </cell>
          <cell r="G269" t="str">
            <v xml:space="preserve">--  </v>
          </cell>
          <cell r="I269" t="str">
            <v xml:space="preserve">--  </v>
          </cell>
          <cell r="J269" t="str">
            <v xml:space="preserve">--  </v>
          </cell>
          <cell r="K269" t="str">
            <v xml:space="preserve">--  </v>
          </cell>
          <cell r="L269" t="str">
            <v xml:space="preserve">--  </v>
          </cell>
          <cell r="M269" t="str">
            <v xml:space="preserve">--  </v>
          </cell>
          <cell r="O269">
            <v>2</v>
          </cell>
          <cell r="P269">
            <v>2</v>
          </cell>
          <cell r="Q269">
            <v>2</v>
          </cell>
          <cell r="R269">
            <v>2</v>
          </cell>
          <cell r="S269">
            <v>8</v>
          </cell>
          <cell r="U269">
            <v>2.6</v>
          </cell>
          <cell r="V269">
            <v>2.9040000000000004</v>
          </cell>
          <cell r="W269">
            <v>3.2428000000000008</v>
          </cell>
          <cell r="X269">
            <v>3.5610300000000015</v>
          </cell>
          <cell r="Y269">
            <v>3.8744006400000015</v>
          </cell>
          <cell r="Z269">
            <v>4.1760911016000017</v>
          </cell>
          <cell r="AA269">
            <v>4.4428122486000019</v>
          </cell>
          <cell r="AB269">
            <v>4.681916325979202</v>
          </cell>
          <cell r="AC269">
            <v>4.8868349825655377</v>
          </cell>
          <cell r="BJ269" t="str">
            <v>Crafts</v>
          </cell>
          <cell r="BL269" t="str">
            <v xml:space="preserve">--  </v>
          </cell>
          <cell r="BM269" t="str">
            <v xml:space="preserve">--  </v>
          </cell>
          <cell r="BN269" t="str">
            <v xml:space="preserve">--  </v>
          </cell>
          <cell r="BO269" t="str">
            <v xml:space="preserve">--  </v>
          </cell>
          <cell r="BP269" t="str">
            <v xml:space="preserve">--  </v>
          </cell>
          <cell r="BR269" t="str">
            <v xml:space="preserve">--  </v>
          </cell>
          <cell r="BS269" t="str">
            <v xml:space="preserve">--  </v>
          </cell>
          <cell r="BT269" t="str">
            <v xml:space="preserve">--  </v>
          </cell>
          <cell r="BU269" t="str">
            <v xml:space="preserve">--  </v>
          </cell>
          <cell r="BV269" t="str">
            <v xml:space="preserve">--  </v>
          </cell>
          <cell r="BX269">
            <v>2</v>
          </cell>
          <cell r="BY269">
            <v>2</v>
          </cell>
          <cell r="BZ269">
            <v>2</v>
          </cell>
          <cell r="CA269">
            <v>2</v>
          </cell>
          <cell r="CB269">
            <v>0</v>
          </cell>
          <cell r="CD269">
            <v>17.399999999999999</v>
          </cell>
          <cell r="CE269">
            <v>22.05</v>
          </cell>
          <cell r="CF269">
            <v>27.75</v>
          </cell>
          <cell r="CG269">
            <v>33.412500000000001</v>
          </cell>
          <cell r="CH269">
            <v>39.391874999999999</v>
          </cell>
          <cell r="CI269">
            <v>44.375343749999992</v>
          </cell>
          <cell r="CJ269">
            <v>47.767440234374988</v>
          </cell>
          <cell r="CK269">
            <v>50.222955234374993</v>
          </cell>
          <cell r="CL269">
            <v>52.050251660449206</v>
          </cell>
        </row>
        <row r="270">
          <cell r="A270" t="str">
            <v>Total</v>
          </cell>
          <cell r="C270">
            <v>6.101</v>
          </cell>
          <cell r="D270">
            <v>6.274</v>
          </cell>
          <cell r="E270">
            <v>4.343</v>
          </cell>
          <cell r="F270">
            <v>23.404</v>
          </cell>
          <cell r="G270">
            <v>40.122</v>
          </cell>
          <cell r="I270">
            <v>6.7249999999999996</v>
          </cell>
          <cell r="J270">
            <v>5.61</v>
          </cell>
          <cell r="K270">
            <v>6.093</v>
          </cell>
          <cell r="L270">
            <v>30.088999999999999</v>
          </cell>
          <cell r="M270">
            <v>48.516999999999996</v>
          </cell>
          <cell r="O270">
            <v>7.2320000000000002</v>
          </cell>
          <cell r="P270">
            <v>4.7906953249999997</v>
          </cell>
          <cell r="Q270">
            <v>8.0244239999999998</v>
          </cell>
          <cell r="R270">
            <v>40.032231250000002</v>
          </cell>
          <cell r="S270">
            <v>60.379350574999997</v>
          </cell>
          <cell r="U270">
            <v>56.528126099999994</v>
          </cell>
          <cell r="V270">
            <v>64.43612418299999</v>
          </cell>
          <cell r="W270">
            <v>44.310731599999997</v>
          </cell>
          <cell r="X270">
            <v>51.465562149374989</v>
          </cell>
          <cell r="Y270">
            <v>58.338084346874993</v>
          </cell>
          <cell r="Z270">
            <v>64.552074455369521</v>
          </cell>
          <cell r="AA270">
            <v>69.015492109993133</v>
          </cell>
          <cell r="AB270">
            <v>72.645376839700603</v>
          </cell>
          <cell r="AC270">
            <v>75.369495584376537</v>
          </cell>
          <cell r="BJ270" t="str">
            <v>Total</v>
          </cell>
          <cell r="BL270">
            <v>6.101</v>
          </cell>
          <cell r="BM270">
            <v>6.274</v>
          </cell>
          <cell r="BN270">
            <v>4.343</v>
          </cell>
          <cell r="BO270">
            <v>23.404</v>
          </cell>
          <cell r="BP270">
            <v>40.122</v>
          </cell>
          <cell r="BR270">
            <v>6.7249999999999996</v>
          </cell>
          <cell r="BS270">
            <v>5.61</v>
          </cell>
          <cell r="BT270">
            <v>6.093</v>
          </cell>
          <cell r="BU270">
            <v>30.088999999999999</v>
          </cell>
          <cell r="BV270">
            <v>48.516999999999996</v>
          </cell>
          <cell r="BX270">
            <v>9.1371666250000008</v>
          </cell>
          <cell r="BY270">
            <v>7.7991931874999993</v>
          </cell>
          <cell r="BZ270">
            <v>8.1605153749999992</v>
          </cell>
          <cell r="CA270">
            <v>35.409505374999995</v>
          </cell>
          <cell r="CB270">
            <v>60.506380562499992</v>
          </cell>
          <cell r="CD270">
            <v>68.020182812499996</v>
          </cell>
          <cell r="CE270">
            <v>83.822900296874991</v>
          </cell>
          <cell r="CF270">
            <v>68.130116399999991</v>
          </cell>
          <cell r="CG270">
            <v>83.089182119999975</v>
          </cell>
          <cell r="CH270">
            <v>97.181319667499992</v>
          </cell>
          <cell r="CI270">
            <v>109.41121939499999</v>
          </cell>
          <cell r="CJ270">
            <v>118.50955853110311</v>
          </cell>
          <cell r="CK270">
            <v>125.42714913061265</v>
          </cell>
          <cell r="CL270">
            <v>130.14141368433309</v>
          </cell>
        </row>
        <row r="272">
          <cell r="A272" t="str">
            <v>EBITDA Margins (%)</v>
          </cell>
          <cell r="BJ272" t="str">
            <v>EBITDA Margins (%)</v>
          </cell>
        </row>
        <row r="273">
          <cell r="A273" t="str">
            <v>Publishing</v>
          </cell>
          <cell r="C273" t="str">
            <v xml:space="preserve">--  </v>
          </cell>
          <cell r="D273" t="str">
            <v xml:space="preserve">--  </v>
          </cell>
          <cell r="E273" t="str">
            <v xml:space="preserve">--  </v>
          </cell>
          <cell r="F273" t="str">
            <v xml:space="preserve">--  </v>
          </cell>
          <cell r="G273" t="str">
            <v xml:space="preserve">--  </v>
          </cell>
          <cell r="I273">
            <v>2.3148786066635434E-2</v>
          </cell>
          <cell r="J273">
            <v>0.16887595382508316</v>
          </cell>
          <cell r="K273">
            <v>8.1085553533013402E-2</v>
          </cell>
          <cell r="L273">
            <v>-3.1189129023281695E-2</v>
          </cell>
          <cell r="M273">
            <v>5.142218364044728E-3</v>
          </cell>
          <cell r="O273">
            <v>0.14000000000000001</v>
          </cell>
          <cell r="P273">
            <v>0.14000000000000001</v>
          </cell>
          <cell r="Q273">
            <v>0.14000000000000001</v>
          </cell>
          <cell r="R273">
            <v>0.14000000000000001</v>
          </cell>
          <cell r="S273">
            <v>0.10800597018312343</v>
          </cell>
          <cell r="U273">
            <v>0.14300597018312344</v>
          </cell>
          <cell r="V273">
            <v>0.17800597018312345</v>
          </cell>
          <cell r="W273">
            <v>0.19800597018312344</v>
          </cell>
          <cell r="X273">
            <v>0.21800597018312343</v>
          </cell>
          <cell r="Y273">
            <v>0.23800597018312342</v>
          </cell>
          <cell r="Z273">
            <v>0.24800597018312343</v>
          </cell>
          <cell r="AA273">
            <v>0.25800597018312343</v>
          </cell>
          <cell r="AB273">
            <v>0.26300597018312344</v>
          </cell>
          <cell r="AC273">
            <v>0.26550597018312344</v>
          </cell>
          <cell r="BJ273" t="str">
            <v>Publishing</v>
          </cell>
          <cell r="BL273" t="str">
            <v xml:space="preserve">--  </v>
          </cell>
          <cell r="BM273" t="str">
            <v xml:space="preserve">--  </v>
          </cell>
          <cell r="BN273" t="str">
            <v xml:space="preserve">--  </v>
          </cell>
          <cell r="BO273" t="str">
            <v xml:space="preserve">--  </v>
          </cell>
          <cell r="BP273" t="str">
            <v xml:space="preserve">--  </v>
          </cell>
          <cell r="BR273">
            <v>2.3148786066635434E-2</v>
          </cell>
          <cell r="BS273">
            <v>0.16887595382508316</v>
          </cell>
          <cell r="BT273">
            <v>8.1085553533013402E-2</v>
          </cell>
          <cell r="BU273">
            <v>-3.1189129023281695E-2</v>
          </cell>
          <cell r="BV273">
            <v>5.142218364044728E-3</v>
          </cell>
          <cell r="BX273">
            <v>0.14000000000000001</v>
          </cell>
          <cell r="BY273">
            <v>0.14000000000000001</v>
          </cell>
          <cell r="BZ273">
            <v>0.14000000000000001</v>
          </cell>
          <cell r="CA273">
            <v>0.14000000000000001</v>
          </cell>
          <cell r="CB273">
            <v>0.1231971366197898</v>
          </cell>
          <cell r="CD273">
            <v>0.15819713661978979</v>
          </cell>
          <cell r="CE273">
            <v>0.19319713661978979</v>
          </cell>
          <cell r="CF273">
            <v>0.21319713661978978</v>
          </cell>
          <cell r="CG273">
            <v>0.23319713661978977</v>
          </cell>
          <cell r="CH273">
            <v>0.25319713661978976</v>
          </cell>
          <cell r="CI273">
            <v>0.26319713661978977</v>
          </cell>
          <cell r="CJ273">
            <v>0.27319713661978978</v>
          </cell>
          <cell r="CK273">
            <v>0.27819713661978979</v>
          </cell>
          <cell r="CL273">
            <v>0.28069713661978979</v>
          </cell>
        </row>
        <row r="274">
          <cell r="A274" t="str">
            <v>Broadcasting</v>
          </cell>
          <cell r="C274" t="str">
            <v xml:space="preserve">--  </v>
          </cell>
          <cell r="D274" t="str">
            <v xml:space="preserve">--  </v>
          </cell>
          <cell r="E274" t="str">
            <v xml:space="preserve">--  </v>
          </cell>
          <cell r="F274" t="str">
            <v xml:space="preserve">--  </v>
          </cell>
          <cell r="G274" t="str">
            <v xml:space="preserve">--  </v>
          </cell>
          <cell r="I274">
            <v>5.7067137809187277E-2</v>
          </cell>
          <cell r="J274">
            <v>0.10529897082589096</v>
          </cell>
          <cell r="K274">
            <v>-5.422045680238332E-2</v>
          </cell>
          <cell r="L274">
            <v>2.6241000378931425E-2</v>
          </cell>
          <cell r="M274">
            <v>3.6953984852298463E-2</v>
          </cell>
          <cell r="O274">
            <v>7.2577043322912024E-2</v>
          </cell>
          <cell r="P274">
            <v>0.10888706600390581</v>
          </cell>
          <cell r="Q274">
            <v>6.4062879430625469E-2</v>
          </cell>
          <cell r="R274">
            <v>7.9691105857889008E-2</v>
          </cell>
          <cell r="S274">
            <v>8.1782648144251568E-2</v>
          </cell>
          <cell r="U274">
            <v>8.6922335837844464E-2</v>
          </cell>
          <cell r="V274">
            <v>8.5944824891425103E-2</v>
          </cell>
          <cell r="W274">
            <v>6.502053749524811E-2</v>
          </cell>
          <cell r="X274">
            <v>1.9798244686693337E-2</v>
          </cell>
          <cell r="Y274">
            <v>2.0622529586288768E-2</v>
          </cell>
          <cell r="Z274">
            <v>2.1617872739434902E-2</v>
          </cell>
          <cell r="AA274">
            <v>2.2803809458557072E-2</v>
          </cell>
          <cell r="AB274">
            <v>2.2538715054073157E-2</v>
          </cell>
          <cell r="AC274">
            <v>2.2145233817879386E-2</v>
          </cell>
          <cell r="BJ274" t="str">
            <v>Broadcasting</v>
          </cell>
          <cell r="BL274" t="str">
            <v xml:space="preserve">--  </v>
          </cell>
          <cell r="BM274" t="str">
            <v xml:space="preserve">--  </v>
          </cell>
          <cell r="BN274" t="str">
            <v xml:space="preserve">--  </v>
          </cell>
          <cell r="BO274" t="str">
            <v xml:space="preserve">--  </v>
          </cell>
          <cell r="BP274" t="str">
            <v xml:space="preserve">--  </v>
          </cell>
          <cell r="BR274">
            <v>5.7067137809187277E-2</v>
          </cell>
          <cell r="BS274">
            <v>0.10529897082589096</v>
          </cell>
          <cell r="BT274">
            <v>-5.422045680238332E-2</v>
          </cell>
          <cell r="BU274">
            <v>2.6241000378931425E-2</v>
          </cell>
          <cell r="BV274">
            <v>3.6953984852298463E-2</v>
          </cell>
          <cell r="BX274">
            <v>7.2577043322912024E-2</v>
          </cell>
          <cell r="BY274">
            <v>4.9707824239204688E-2</v>
          </cell>
          <cell r="BZ274">
            <v>6.3650538129797943E-2</v>
          </cell>
          <cell r="CA274">
            <v>3.8744426518972065E-2</v>
          </cell>
          <cell r="CB274">
            <v>5.4879518757724753E-2</v>
          </cell>
          <cell r="CD274">
            <v>7.7923355968659805E-2</v>
          </cell>
          <cell r="CE274">
            <v>0.13385332964467259</v>
          </cell>
          <cell r="CF274">
            <v>0.12078295928157243</v>
          </cell>
          <cell r="CG274">
            <v>9.7825292556710311E-2</v>
          </cell>
          <cell r="CH274">
            <v>0.10377393223675968</v>
          </cell>
          <cell r="CI274">
            <v>0.11029257681122157</v>
          </cell>
          <cell r="CJ274">
            <v>0.11730297710881482</v>
          </cell>
          <cell r="CK274">
            <v>0.12200933638144745</v>
          </cell>
          <cell r="CL274">
            <v>0.12206788787435056</v>
          </cell>
        </row>
        <row r="275">
          <cell r="A275" t="str">
            <v>Retail Merchandising</v>
          </cell>
          <cell r="C275">
            <v>0.64966457246299647</v>
          </cell>
          <cell r="D275">
            <v>0.61739814997047826</v>
          </cell>
          <cell r="E275">
            <v>0.46794526451890955</v>
          </cell>
          <cell r="F275">
            <v>0.83723259640838521</v>
          </cell>
          <cell r="G275">
            <v>0.7065225047545256</v>
          </cell>
          <cell r="I275">
            <v>0.58336224843858431</v>
          </cell>
          <cell r="J275">
            <v>0.55189375307427457</v>
          </cell>
          <cell r="K275">
            <v>0.51223203026481712</v>
          </cell>
          <cell r="L275">
            <v>0.85499545351216177</v>
          </cell>
          <cell r="M275">
            <v>0.70539400988659484</v>
          </cell>
          <cell r="O275">
            <v>0.53176470588235292</v>
          </cell>
          <cell r="P275">
            <v>0.45999050627138199</v>
          </cell>
          <cell r="Q275">
            <v>0.51513904937986277</v>
          </cell>
          <cell r="R275">
            <v>0.79027230104873547</v>
          </cell>
          <cell r="S275">
            <v>0.6657123051845234</v>
          </cell>
          <cell r="U275">
            <v>0.63230812240745626</v>
          </cell>
          <cell r="V275">
            <v>0.6398842331791661</v>
          </cell>
          <cell r="W275">
            <v>0.63097082696307716</v>
          </cell>
          <cell r="X275">
            <v>0.64580176661141819</v>
          </cell>
          <cell r="Y275">
            <v>0.65403762309852198</v>
          </cell>
          <cell r="Z275">
            <v>0.66069177171382154</v>
          </cell>
          <cell r="AA275">
            <v>0.66547890825450939</v>
          </cell>
          <cell r="AB275">
            <v>0.67092601591708245</v>
          </cell>
          <cell r="AC275">
            <v>0.67434077434975248</v>
          </cell>
          <cell r="BJ275" t="str">
            <v>Retail Merchandising</v>
          </cell>
          <cell r="BL275">
            <v>0.64966457246299647</v>
          </cell>
          <cell r="BM275">
            <v>0.61739814997047826</v>
          </cell>
          <cell r="BN275">
            <v>0.46794526451890955</v>
          </cell>
          <cell r="BO275">
            <v>0.83723259640838521</v>
          </cell>
          <cell r="BP275">
            <v>0.7065225047545256</v>
          </cell>
          <cell r="BR275">
            <v>0.58336224843858431</v>
          </cell>
          <cell r="BS275">
            <v>0.55189375307427457</v>
          </cell>
          <cell r="BT275">
            <v>0.51223203026481712</v>
          </cell>
          <cell r="BU275">
            <v>0.85499545351216177</v>
          </cell>
          <cell r="BV275">
            <v>0.70539400988659484</v>
          </cell>
          <cell r="BX275">
            <v>0.53176470588235292</v>
          </cell>
          <cell r="BY275">
            <v>0.52682567780939438</v>
          </cell>
          <cell r="BZ275">
            <v>0.52809469997249681</v>
          </cell>
          <cell r="CA275">
            <v>0.79903657036798847</v>
          </cell>
          <cell r="CB275">
            <v>0.66462290590705386</v>
          </cell>
          <cell r="CD275">
            <v>0.66568299085807692</v>
          </cell>
          <cell r="CE275">
            <v>0.66593612396188917</v>
          </cell>
          <cell r="CF275">
            <v>0.63899652674608109</v>
          </cell>
          <cell r="CG275">
            <v>0.6560260244587921</v>
          </cell>
          <cell r="CH275">
            <v>0.66658321915001195</v>
          </cell>
          <cell r="CI275">
            <v>0.67408895795996482</v>
          </cell>
          <cell r="CJ275">
            <v>0.6792040562947077</v>
          </cell>
          <cell r="CK275">
            <v>0.68461930726384534</v>
          </cell>
          <cell r="CL275">
            <v>0.68786487720447109</v>
          </cell>
        </row>
        <row r="276">
          <cell r="A276" t="str">
            <v>Internet</v>
          </cell>
          <cell r="C276" t="str">
            <v xml:space="preserve">--  </v>
          </cell>
          <cell r="D276" t="str">
            <v xml:space="preserve">--  </v>
          </cell>
          <cell r="E276" t="str">
            <v xml:space="preserve">--  </v>
          </cell>
          <cell r="F276" t="str">
            <v xml:space="preserve">--  </v>
          </cell>
          <cell r="G276" t="str">
            <v xml:space="preserve">--  </v>
          </cell>
          <cell r="I276">
            <v>1.6960651289009501E-2</v>
          </cell>
          <cell r="J276">
            <v>2.3737591713422528E-2</v>
          </cell>
          <cell r="K276">
            <v>-0.2242660063671737</v>
          </cell>
          <cell r="L276">
            <v>5.0121110490031678E-2</v>
          </cell>
          <cell r="M276">
            <v>-1.2994421906693709E-2</v>
          </cell>
          <cell r="O276">
            <v>0.05</v>
          </cell>
          <cell r="P276">
            <v>0.05</v>
          </cell>
          <cell r="Q276">
            <v>0.05</v>
          </cell>
          <cell r="R276">
            <v>0.05</v>
          </cell>
          <cell r="S276">
            <v>-0.14390638470723038</v>
          </cell>
          <cell r="U276">
            <v>-9.8906384707230385E-2</v>
          </cell>
          <cell r="V276">
            <v>-6.3906384707230382E-2</v>
          </cell>
          <cell r="W276">
            <v>-4.3906384707230378E-2</v>
          </cell>
          <cell r="X276">
            <v>-2.3906384707230378E-2</v>
          </cell>
          <cell r="Y276">
            <v>-3.9063847072303773E-3</v>
          </cell>
          <cell r="Z276">
            <v>6.0936152927696229E-3</v>
          </cell>
          <cell r="AA276">
            <v>1.6093615292769623E-2</v>
          </cell>
          <cell r="AB276">
            <v>2.6093615292769622E-2</v>
          </cell>
          <cell r="AC276">
            <v>3.1093615292769623E-2</v>
          </cell>
          <cell r="BJ276" t="str">
            <v>Internet</v>
          </cell>
          <cell r="BL276" t="str">
            <v xml:space="preserve">--  </v>
          </cell>
          <cell r="BM276" t="str">
            <v xml:space="preserve">--  </v>
          </cell>
          <cell r="BN276" t="str">
            <v xml:space="preserve">--  </v>
          </cell>
          <cell r="BO276" t="str">
            <v xml:space="preserve">--  </v>
          </cell>
          <cell r="BP276" t="str">
            <v xml:space="preserve">--  </v>
          </cell>
          <cell r="BR276">
            <v>1.6960651289009501E-2</v>
          </cell>
          <cell r="BS276">
            <v>2.3737591713422528E-2</v>
          </cell>
          <cell r="BT276">
            <v>-0.2242660063671737</v>
          </cell>
          <cell r="BU276">
            <v>5.0121110490031678E-2</v>
          </cell>
          <cell r="BV276">
            <v>-1.2994421906693709E-2</v>
          </cell>
          <cell r="BX276">
            <v>-0.64390934844192638</v>
          </cell>
          <cell r="BY276">
            <v>0.05</v>
          </cell>
          <cell r="BZ276">
            <v>0.05</v>
          </cell>
          <cell r="CA276">
            <v>0.05</v>
          </cell>
          <cell r="CB276">
            <v>-4.8615081122428447E-2</v>
          </cell>
          <cell r="CD276">
            <v>-3.6150811224284485E-3</v>
          </cell>
          <cell r="CE276">
            <v>3.1384918877571555E-2</v>
          </cell>
          <cell r="CF276">
            <v>5.1384918877571559E-2</v>
          </cell>
          <cell r="CG276">
            <v>7.1384918877571563E-2</v>
          </cell>
          <cell r="CH276">
            <v>9.1384918877571567E-2</v>
          </cell>
          <cell r="CI276">
            <v>0.10138491887757156</v>
          </cell>
          <cell r="CJ276">
            <v>0.11138491887757156</v>
          </cell>
          <cell r="CK276">
            <v>0.12138491887757155</v>
          </cell>
          <cell r="CL276">
            <v>0.12638491887757156</v>
          </cell>
        </row>
        <row r="277">
          <cell r="A277" t="str">
            <v>Total Company</v>
          </cell>
          <cell r="C277">
            <v>-0.46799431009957326</v>
          </cell>
          <cell r="D277">
            <v>-0.34079780635894763</v>
          </cell>
          <cell r="E277">
            <v>-0.33827799825767108</v>
          </cell>
          <cell r="F277">
            <v>0.10596606717893466</v>
          </cell>
          <cell r="G277">
            <v>-0.18433372464959763</v>
          </cell>
          <cell r="I277">
            <v>-8.8333360179115056E-2</v>
          </cell>
          <cell r="J277">
            <v>6.4942767332898509E-3</v>
          </cell>
          <cell r="K277">
            <v>-9.2628992628992643E-2</v>
          </cell>
          <cell r="L277">
            <v>0.14491877036046638</v>
          </cell>
          <cell r="M277">
            <v>1.0378630414021671E-2</v>
          </cell>
          <cell r="O277">
            <v>-7.3052994528146314E-2</v>
          </cell>
          <cell r="P277">
            <v>-5.1055122894462006E-2</v>
          </cell>
          <cell r="Q277">
            <v>8.1560298045473666E-3</v>
          </cell>
          <cell r="R277">
            <v>0.28936982612710915</v>
          </cell>
          <cell r="S277">
            <v>8.1359727815183608E-2</v>
          </cell>
          <cell r="U277">
            <v>0.11079208718739471</v>
          </cell>
          <cell r="V277">
            <v>0.14942281420963921</v>
          </cell>
          <cell r="W277">
            <v>0.1224479927388489</v>
          </cell>
          <cell r="X277">
            <v>0.14738775939912349</v>
          </cell>
          <cell r="Y277">
            <v>0.17339565777700389</v>
          </cell>
          <cell r="Z277">
            <v>0.1894496011238184</v>
          </cell>
          <cell r="AA277">
            <v>0.20194377065479746</v>
          </cell>
          <cell r="AB277">
            <v>0.20843096517133899</v>
          </cell>
          <cell r="AC277">
            <v>0.21123814643345029</v>
          </cell>
          <cell r="BJ277" t="str">
            <v>Total Company</v>
          </cell>
          <cell r="BL277">
            <v>-0.46799431009957326</v>
          </cell>
          <cell r="BM277">
            <v>-0.34079780635894763</v>
          </cell>
          <cell r="BN277">
            <v>-0.33827799825767108</v>
          </cell>
          <cell r="BO277">
            <v>0.10596606717893466</v>
          </cell>
          <cell r="BP277">
            <v>-0.18433372464959763</v>
          </cell>
          <cell r="BR277">
            <v>-8.8333360179115056E-2</v>
          </cell>
          <cell r="BS277">
            <v>6.4942767332898509E-3</v>
          </cell>
          <cell r="BT277">
            <v>-9.2628992628992643E-2</v>
          </cell>
          <cell r="BU277">
            <v>0.14491877036046638</v>
          </cell>
          <cell r="BV277">
            <v>1.0378630414021671E-2</v>
          </cell>
          <cell r="BX277">
            <v>-7.3052994528146314E-2</v>
          </cell>
          <cell r="BY277">
            <v>2.6597590981451025E-2</v>
          </cell>
          <cell r="BZ277">
            <v>2.1816570919552459E-2</v>
          </cell>
          <cell r="CA277">
            <v>0.23065725534396356</v>
          </cell>
          <cell r="CB277">
            <v>7.6760506419620386E-2</v>
          </cell>
          <cell r="CD277">
            <v>0.11482991902378618</v>
          </cell>
          <cell r="CE277">
            <v>0.16689613844427978</v>
          </cell>
          <cell r="CF277">
            <v>0.15053397552843634</v>
          </cell>
          <cell r="CG277">
            <v>0.1794068869968814</v>
          </cell>
          <cell r="CH277">
            <v>0.20650135661707408</v>
          </cell>
          <cell r="CI277">
            <v>0.22323232219859465</v>
          </cell>
          <cell r="CJ277">
            <v>0.23549109523202241</v>
          </cell>
          <cell r="CK277">
            <v>0.24283019048803037</v>
          </cell>
          <cell r="CL277">
            <v>0.2453223746383591</v>
          </cell>
        </row>
        <row r="279">
          <cell r="A279" t="str">
            <v>Retail Merchandising EBITDA Margin</v>
          </cell>
          <cell r="BJ279" t="str">
            <v>Retail Merchandising EBITDA Margin</v>
          </cell>
        </row>
        <row r="280">
          <cell r="A280" t="str">
            <v>Kmart</v>
          </cell>
          <cell r="C280">
            <v>0.70499999999999996</v>
          </cell>
          <cell r="D280">
            <v>0.67</v>
          </cell>
          <cell r="E280">
            <v>0.625</v>
          </cell>
          <cell r="F280">
            <v>0.85</v>
          </cell>
          <cell r="G280">
            <v>0.76360985692211991</v>
          </cell>
          <cell r="I280">
            <v>0.69499999999999995</v>
          </cell>
          <cell r="J280">
            <v>0.625</v>
          </cell>
          <cell r="K280">
            <v>0.61799999999999999</v>
          </cell>
          <cell r="L280">
            <v>0.85</v>
          </cell>
          <cell r="M280">
            <v>0.76626183032923056</v>
          </cell>
          <cell r="O280">
            <v>0.6954999999999999</v>
          </cell>
          <cell r="P280">
            <v>0.62549999999999994</v>
          </cell>
          <cell r="Q280">
            <v>0.61849999999999994</v>
          </cell>
          <cell r="R280">
            <v>0.85049999999999992</v>
          </cell>
          <cell r="S280">
            <v>0.76781404985856549</v>
          </cell>
          <cell r="U280">
            <v>0.75</v>
          </cell>
          <cell r="V280">
            <v>0.75</v>
          </cell>
          <cell r="W280">
            <v>0.75</v>
          </cell>
          <cell r="X280">
            <v>0</v>
          </cell>
          <cell r="Y280">
            <v>0</v>
          </cell>
          <cell r="Z280">
            <v>0</v>
          </cell>
          <cell r="AA280">
            <v>0</v>
          </cell>
          <cell r="AB280">
            <v>0</v>
          </cell>
          <cell r="AC280">
            <v>0</v>
          </cell>
          <cell r="BJ280" t="str">
            <v>Kmart</v>
          </cell>
          <cell r="BL280">
            <v>0.70499999999999996</v>
          </cell>
          <cell r="BM280">
            <v>0.67</v>
          </cell>
          <cell r="BN280">
            <v>0.625</v>
          </cell>
          <cell r="BO280">
            <v>0.85</v>
          </cell>
          <cell r="BP280">
            <v>0.76360985692211991</v>
          </cell>
          <cell r="BR280">
            <v>0.69499999999999995</v>
          </cell>
          <cell r="BS280">
            <v>0.625</v>
          </cell>
          <cell r="BT280">
            <v>0.61799999999999999</v>
          </cell>
          <cell r="BU280">
            <v>0.85</v>
          </cell>
          <cell r="BV280">
            <v>0.76626183032923056</v>
          </cell>
          <cell r="BX280">
            <v>0.6954999999999999</v>
          </cell>
          <cell r="BY280">
            <v>0.62549999999999994</v>
          </cell>
          <cell r="BZ280">
            <v>0.61849999999999994</v>
          </cell>
          <cell r="CA280">
            <v>0.85049999999999992</v>
          </cell>
          <cell r="CB280">
            <v>0.76676183032923051</v>
          </cell>
          <cell r="CD280">
            <v>0.75</v>
          </cell>
          <cell r="CE280">
            <v>0.75</v>
          </cell>
          <cell r="CF280">
            <v>0.75</v>
          </cell>
          <cell r="CG280">
            <v>0</v>
          </cell>
          <cell r="CH280">
            <v>0</v>
          </cell>
          <cell r="CI280">
            <v>0</v>
          </cell>
          <cell r="CJ280">
            <v>0</v>
          </cell>
          <cell r="CK280">
            <v>0</v>
          </cell>
          <cell r="CL280">
            <v>0</v>
          </cell>
        </row>
        <row r="281">
          <cell r="A281" t="str">
            <v>Other</v>
          </cell>
          <cell r="C281">
            <v>0.26498729889923833</v>
          </cell>
          <cell r="D281">
            <v>0.21545918367346856</v>
          </cell>
          <cell r="E281">
            <v>7.0137038446897768E-2</v>
          </cell>
          <cell r="F281">
            <v>0.66892440385591001</v>
          </cell>
          <cell r="G281">
            <v>0.29748813803019331</v>
          </cell>
          <cell r="I281">
            <v>0.25335277968428249</v>
          </cell>
          <cell r="J281">
            <v>0.13481200527704529</v>
          </cell>
          <cell r="K281">
            <v>0.40231167495285447</v>
          </cell>
          <cell r="L281">
            <v>1.3999424626006922</v>
          </cell>
          <cell r="M281">
            <v>0.47682934755437056</v>
          </cell>
          <cell r="O281">
            <v>0.5</v>
          </cell>
          <cell r="P281">
            <v>0.5</v>
          </cell>
          <cell r="Q281">
            <v>0.5</v>
          </cell>
          <cell r="R281">
            <v>0.5</v>
          </cell>
          <cell r="S281">
            <v>0.46135353052892553</v>
          </cell>
          <cell r="U281">
            <v>0.5</v>
          </cell>
          <cell r="V281">
            <v>0.53</v>
          </cell>
          <cell r="W281">
            <v>0.55500000000000005</v>
          </cell>
          <cell r="X281">
            <v>0.58000000000000007</v>
          </cell>
          <cell r="Y281">
            <v>0.59000000000000008</v>
          </cell>
          <cell r="Z281">
            <v>0.60000000000000009</v>
          </cell>
          <cell r="AA281">
            <v>0.6100000000000001</v>
          </cell>
          <cell r="AB281">
            <v>0.62000000000000011</v>
          </cell>
          <cell r="AC281">
            <v>0.62500000000000011</v>
          </cell>
          <cell r="BJ281" t="str">
            <v>Other</v>
          </cell>
          <cell r="BL281">
            <v>0.26498729889923833</v>
          </cell>
          <cell r="BM281">
            <v>0.21545918367346856</v>
          </cell>
          <cell r="BN281">
            <v>7.0137038446897768E-2</v>
          </cell>
          <cell r="BO281">
            <v>0.66892440385591001</v>
          </cell>
          <cell r="BP281">
            <v>0.29748813803019331</v>
          </cell>
          <cell r="BR281">
            <v>0.25335277968428249</v>
          </cell>
          <cell r="BS281">
            <v>0.13481200527704529</v>
          </cell>
          <cell r="BT281">
            <v>0.40231167495285447</v>
          </cell>
          <cell r="BU281">
            <v>1.3999424626006922</v>
          </cell>
          <cell r="BV281">
            <v>0.47682934755437056</v>
          </cell>
          <cell r="BX281">
            <v>0.5</v>
          </cell>
          <cell r="BY281">
            <v>0.5</v>
          </cell>
          <cell r="BZ281">
            <v>0.5</v>
          </cell>
          <cell r="CA281">
            <v>0.5</v>
          </cell>
          <cell r="CB281">
            <v>0.5</v>
          </cell>
          <cell r="CD281">
            <v>0.5</v>
          </cell>
          <cell r="CE281">
            <v>0.53</v>
          </cell>
          <cell r="CF281">
            <v>0.55500000000000005</v>
          </cell>
          <cell r="CG281">
            <v>0.57999999999999996</v>
          </cell>
          <cell r="CH281">
            <v>0.59</v>
          </cell>
          <cell r="CI281">
            <v>0.6</v>
          </cell>
          <cell r="CJ281">
            <v>0.61</v>
          </cell>
          <cell r="CK281">
            <v>0.62</v>
          </cell>
          <cell r="CL281">
            <v>0.625</v>
          </cell>
        </row>
        <row r="282">
          <cell r="A282" t="str">
            <v>KB Home</v>
          </cell>
          <cell r="C282" t="str">
            <v xml:space="preserve">--  </v>
          </cell>
          <cell r="D282" t="str">
            <v xml:space="preserve">--  </v>
          </cell>
          <cell r="E282" t="str">
            <v xml:space="preserve">--  </v>
          </cell>
          <cell r="F282" t="str">
            <v xml:space="preserve">--  </v>
          </cell>
          <cell r="G282" t="str">
            <v xml:space="preserve">--  </v>
          </cell>
          <cell r="I282" t="str">
            <v xml:space="preserve">--  </v>
          </cell>
          <cell r="J282" t="str">
            <v xml:space="preserve">--  </v>
          </cell>
          <cell r="K282" t="str">
            <v xml:space="preserve">--  </v>
          </cell>
          <cell r="L282">
            <v>0.5</v>
          </cell>
          <cell r="M282">
            <v>0.5</v>
          </cell>
          <cell r="O282">
            <v>0.57000000000000006</v>
          </cell>
          <cell r="P282">
            <v>0.57000000000000006</v>
          </cell>
          <cell r="Q282">
            <v>0.57000000000000006</v>
          </cell>
          <cell r="R282">
            <v>0.57000000000000006</v>
          </cell>
          <cell r="S282">
            <v>0.51544827586206898</v>
          </cell>
          <cell r="U282">
            <v>0.56544827586206903</v>
          </cell>
          <cell r="V282">
            <v>0.59544827586206905</v>
          </cell>
          <cell r="W282">
            <v>0.61544827586206907</v>
          </cell>
          <cell r="X282">
            <v>0.63544827586206909</v>
          </cell>
          <cell r="Y282">
            <v>0.65544827586206911</v>
          </cell>
          <cell r="Z282">
            <v>0.66544827586206912</v>
          </cell>
          <cell r="AA282">
            <v>0.66619827586206914</v>
          </cell>
          <cell r="AB282">
            <v>0.66869827586206909</v>
          </cell>
          <cell r="AC282">
            <v>0.67119827586206904</v>
          </cell>
          <cell r="BJ282" t="str">
            <v>KB Home</v>
          </cell>
          <cell r="BL282" t="str">
            <v xml:space="preserve">--  </v>
          </cell>
          <cell r="BM282" t="str">
            <v xml:space="preserve">--  </v>
          </cell>
          <cell r="BN282" t="str">
            <v xml:space="preserve">--  </v>
          </cell>
          <cell r="BO282" t="str">
            <v xml:space="preserve">--  </v>
          </cell>
          <cell r="BP282" t="str">
            <v xml:space="preserve">--  </v>
          </cell>
          <cell r="BR282" t="str">
            <v xml:space="preserve">--  </v>
          </cell>
          <cell r="BS282" t="str">
            <v xml:space="preserve">--  </v>
          </cell>
          <cell r="BT282" t="str">
            <v xml:space="preserve">--  </v>
          </cell>
          <cell r="BU282">
            <v>0.5</v>
          </cell>
          <cell r="BV282">
            <v>0.5</v>
          </cell>
          <cell r="BX282">
            <v>0.56999999999999995</v>
          </cell>
          <cell r="BY282">
            <v>0.56999999999999995</v>
          </cell>
          <cell r="BZ282">
            <v>0.56999999999999995</v>
          </cell>
          <cell r="CA282">
            <v>0.56999999999999995</v>
          </cell>
          <cell r="CB282">
            <v>0.56999999999999995</v>
          </cell>
          <cell r="CD282">
            <v>0.62</v>
          </cell>
          <cell r="CE282">
            <v>0.65</v>
          </cell>
          <cell r="CF282">
            <v>0.67</v>
          </cell>
          <cell r="CG282">
            <v>0.69</v>
          </cell>
          <cell r="CH282">
            <v>0.71</v>
          </cell>
          <cell r="CI282">
            <v>0.72</v>
          </cell>
          <cell r="CJ282">
            <v>0.72075000000000033</v>
          </cell>
          <cell r="CK282">
            <v>0.72325000000000028</v>
          </cell>
          <cell r="CL282">
            <v>0.72575000000000023</v>
          </cell>
        </row>
        <row r="283">
          <cell r="A283" t="str">
            <v>Macy's</v>
          </cell>
          <cell r="C283" t="str">
            <v xml:space="preserve">--  </v>
          </cell>
          <cell r="D283" t="str">
            <v xml:space="preserve">--  </v>
          </cell>
          <cell r="E283" t="str">
            <v xml:space="preserve">--  </v>
          </cell>
          <cell r="F283" t="str">
            <v xml:space="preserve">--  </v>
          </cell>
          <cell r="G283" t="str">
            <v xml:space="preserve">--  </v>
          </cell>
          <cell r="I283" t="str">
            <v xml:space="preserve">--  </v>
          </cell>
          <cell r="J283" t="str">
            <v xml:space="preserve">--  </v>
          </cell>
          <cell r="K283" t="str">
            <v xml:space="preserve">--  </v>
          </cell>
          <cell r="L283" t="str">
            <v xml:space="preserve">--  </v>
          </cell>
          <cell r="M283" t="str">
            <v xml:space="preserve">--  </v>
          </cell>
          <cell r="O283" t="str">
            <v xml:space="preserve">--  </v>
          </cell>
          <cell r="P283">
            <v>-5</v>
          </cell>
          <cell r="Q283">
            <v>0</v>
          </cell>
          <cell r="R283">
            <v>0.42857142857142855</v>
          </cell>
          <cell r="S283">
            <v>-8.5106382978723388E-2</v>
          </cell>
          <cell r="U283">
            <v>0.72499999999999998</v>
          </cell>
          <cell r="V283">
            <v>0.73499999999999999</v>
          </cell>
          <cell r="W283">
            <v>0.74</v>
          </cell>
          <cell r="X283">
            <v>0.74249999999999994</v>
          </cell>
          <cell r="Y283">
            <v>0.74499999999999988</v>
          </cell>
          <cell r="Z283">
            <v>0.74599999999999989</v>
          </cell>
          <cell r="AA283">
            <v>0.74699999999999989</v>
          </cell>
          <cell r="AB283">
            <v>0.74799999999999989</v>
          </cell>
          <cell r="AC283">
            <v>0.74899999999999989</v>
          </cell>
          <cell r="BJ283" t="str">
            <v>Macy's</v>
          </cell>
          <cell r="BL283" t="str">
            <v xml:space="preserve">--  </v>
          </cell>
          <cell r="BM283" t="str">
            <v xml:space="preserve">--  </v>
          </cell>
          <cell r="BN283" t="str">
            <v xml:space="preserve">--  </v>
          </cell>
          <cell r="BO283" t="str">
            <v xml:space="preserve">--  </v>
          </cell>
          <cell r="BP283" t="str">
            <v xml:space="preserve">--  </v>
          </cell>
          <cell r="BR283" t="str">
            <v xml:space="preserve">--  </v>
          </cell>
          <cell r="BS283" t="str">
            <v xml:space="preserve">--  </v>
          </cell>
          <cell r="BT283" t="str">
            <v xml:space="preserve">--  </v>
          </cell>
          <cell r="BU283" t="str">
            <v xml:space="preserve">--  </v>
          </cell>
          <cell r="BV283" t="str">
            <v xml:space="preserve">--  </v>
          </cell>
          <cell r="BX283">
            <v>-0.45</v>
          </cell>
          <cell r="BY283">
            <v>-0.45</v>
          </cell>
          <cell r="BZ283">
            <v>0</v>
          </cell>
          <cell r="CA283">
            <v>0.75</v>
          </cell>
          <cell r="CB283">
            <v>-3.7499999999999999E-2</v>
          </cell>
          <cell r="CD283">
            <v>0.72499999999999998</v>
          </cell>
          <cell r="CE283">
            <v>0.73499999999999999</v>
          </cell>
          <cell r="CF283">
            <v>0.74</v>
          </cell>
          <cell r="CG283">
            <v>0.74250000000000005</v>
          </cell>
          <cell r="CH283">
            <v>0.745</v>
          </cell>
          <cell r="CI283">
            <v>0.74599999999999989</v>
          </cell>
          <cell r="CJ283">
            <v>0.74699999999999989</v>
          </cell>
          <cell r="CK283">
            <v>0.74799999999999989</v>
          </cell>
          <cell r="CL283">
            <v>0.74899999999999989</v>
          </cell>
        </row>
        <row r="284">
          <cell r="A284" t="str">
            <v>Crafts</v>
          </cell>
          <cell r="C284" t="str">
            <v xml:space="preserve">--  </v>
          </cell>
          <cell r="D284" t="str">
            <v xml:space="preserve">--  </v>
          </cell>
          <cell r="E284" t="str">
            <v xml:space="preserve">--  </v>
          </cell>
          <cell r="F284" t="str">
            <v xml:space="preserve">--  </v>
          </cell>
          <cell r="G284" t="str">
            <v xml:space="preserve">--  </v>
          </cell>
          <cell r="I284" t="str">
            <v xml:space="preserve">--  </v>
          </cell>
          <cell r="J284" t="str">
            <v xml:space="preserve">--  </v>
          </cell>
          <cell r="K284" t="str">
            <v xml:space="preserve">--  </v>
          </cell>
          <cell r="L284" t="str">
            <v xml:space="preserve">--  </v>
          </cell>
          <cell r="M284" t="str">
            <v xml:space="preserve">--  </v>
          </cell>
          <cell r="O284">
            <v>0.02</v>
          </cell>
          <cell r="P284">
            <v>0.02</v>
          </cell>
          <cell r="Q284">
            <v>0.02</v>
          </cell>
          <cell r="R284">
            <v>0.02</v>
          </cell>
          <cell r="S284">
            <v>-0.29274004683840749</v>
          </cell>
          <cell r="U284">
            <v>0.02</v>
          </cell>
          <cell r="V284">
            <v>0.02</v>
          </cell>
          <cell r="W284">
            <v>0.02</v>
          </cell>
          <cell r="X284">
            <v>0.02</v>
          </cell>
          <cell r="Y284">
            <v>0.02</v>
          </cell>
          <cell r="Z284">
            <v>0.02</v>
          </cell>
          <cell r="AA284">
            <v>0.02</v>
          </cell>
          <cell r="AB284">
            <v>0.02</v>
          </cell>
          <cell r="AC284">
            <v>0.02</v>
          </cell>
          <cell r="BJ284" t="str">
            <v>Crafts</v>
          </cell>
          <cell r="BL284" t="str">
            <v xml:space="preserve">--  </v>
          </cell>
          <cell r="BM284" t="str">
            <v xml:space="preserve">--  </v>
          </cell>
          <cell r="BN284" t="str">
            <v xml:space="preserve">--  </v>
          </cell>
          <cell r="BO284" t="str">
            <v xml:space="preserve">--  </v>
          </cell>
          <cell r="BP284" t="str">
            <v xml:space="preserve">--  </v>
          </cell>
          <cell r="BR284" t="str">
            <v xml:space="preserve">--  </v>
          </cell>
          <cell r="BS284" t="str">
            <v xml:space="preserve">--  </v>
          </cell>
          <cell r="BT284" t="str">
            <v xml:space="preserve">--  </v>
          </cell>
          <cell r="BU284" t="str">
            <v xml:space="preserve">--  </v>
          </cell>
          <cell r="BV284" t="str">
            <v xml:space="preserve">--  </v>
          </cell>
          <cell r="BX284">
            <v>0.02</v>
          </cell>
          <cell r="BY284">
            <v>0.02</v>
          </cell>
          <cell r="BZ284">
            <v>0.02</v>
          </cell>
          <cell r="CA284">
            <v>0.02</v>
          </cell>
          <cell r="CB284" t="e">
            <v>#DIV/0!</v>
          </cell>
          <cell r="CD284">
            <v>0.02</v>
          </cell>
          <cell r="CE284">
            <v>0.02</v>
          </cell>
          <cell r="CF284">
            <v>0.02</v>
          </cell>
          <cell r="CG284">
            <v>0.02</v>
          </cell>
          <cell r="CH284">
            <v>0.02</v>
          </cell>
          <cell r="CI284">
            <v>0.02</v>
          </cell>
          <cell r="CJ284">
            <v>0.02</v>
          </cell>
          <cell r="CK284">
            <v>0.02</v>
          </cell>
          <cell r="CL284">
            <v>0.02</v>
          </cell>
        </row>
        <row r="285">
          <cell r="A285" t="str">
            <v>Total Margin</v>
          </cell>
          <cell r="C285">
            <v>0.64966457246299647</v>
          </cell>
          <cell r="D285">
            <v>0.61739814997047826</v>
          </cell>
          <cell r="E285">
            <v>0.46794526451890955</v>
          </cell>
          <cell r="F285">
            <v>0.83723259640838521</v>
          </cell>
          <cell r="G285">
            <v>0.7065225047545256</v>
          </cell>
          <cell r="I285">
            <v>0.58336224843858431</v>
          </cell>
          <cell r="J285">
            <v>0.55189375307427457</v>
          </cell>
          <cell r="K285">
            <v>0.51223203026481712</v>
          </cell>
          <cell r="L285">
            <v>0.85499545351216177</v>
          </cell>
          <cell r="M285">
            <v>0.70539400988659506</v>
          </cell>
          <cell r="O285">
            <v>0.53176470588235292</v>
          </cell>
          <cell r="P285">
            <v>0.45999050627138199</v>
          </cell>
          <cell r="Q285">
            <v>0.51513904937986277</v>
          </cell>
          <cell r="R285">
            <v>0.79027230104873547</v>
          </cell>
          <cell r="S285">
            <v>0.66571230518452329</v>
          </cell>
          <cell r="U285">
            <v>0.63230812240745626</v>
          </cell>
          <cell r="V285">
            <v>0.6398842331791661</v>
          </cell>
          <cell r="W285">
            <v>0.63097082696307716</v>
          </cell>
          <cell r="X285">
            <v>0.64580176661141819</v>
          </cell>
          <cell r="Y285">
            <v>0.65403762309852198</v>
          </cell>
          <cell r="Z285">
            <v>0.66069177171382154</v>
          </cell>
          <cell r="AA285">
            <v>0.66547890825450939</v>
          </cell>
          <cell r="AB285">
            <v>0.67092601591708245</v>
          </cell>
          <cell r="AC285">
            <v>0.67434077434975248</v>
          </cell>
          <cell r="BJ285" t="str">
            <v>Total Margin</v>
          </cell>
          <cell r="BL285">
            <v>0.64966457246299647</v>
          </cell>
          <cell r="BM285">
            <v>0.61739814997047826</v>
          </cell>
          <cell r="BN285">
            <v>0.46794526451890955</v>
          </cell>
          <cell r="BO285">
            <v>0.83723259640838521</v>
          </cell>
          <cell r="BP285">
            <v>0.7065225047545256</v>
          </cell>
          <cell r="BR285">
            <v>0.58336224843858431</v>
          </cell>
          <cell r="BS285">
            <v>0.55189375307427457</v>
          </cell>
          <cell r="BT285">
            <v>0.51223203026481712</v>
          </cell>
          <cell r="BU285">
            <v>0.85499545351216177</v>
          </cell>
          <cell r="BV285">
            <v>0.70539400988659506</v>
          </cell>
          <cell r="BX285">
            <v>0.53330025681058757</v>
          </cell>
          <cell r="BY285">
            <v>0.52682567780939438</v>
          </cell>
          <cell r="BZ285">
            <v>0.52809469997249681</v>
          </cell>
          <cell r="CA285">
            <v>0.79903657036798847</v>
          </cell>
          <cell r="CB285">
            <v>0.66706499545919962</v>
          </cell>
          <cell r="CD285">
            <v>0.66568299085807692</v>
          </cell>
          <cell r="CE285">
            <v>0.66593612396188917</v>
          </cell>
          <cell r="CF285">
            <v>0.63899652674608109</v>
          </cell>
          <cell r="CG285">
            <v>0.6560260244587921</v>
          </cell>
          <cell r="CH285">
            <v>0.66658321915001195</v>
          </cell>
          <cell r="CI285">
            <v>0.67408895795996482</v>
          </cell>
          <cell r="CJ285">
            <v>0.6792040562947077</v>
          </cell>
          <cell r="CK285">
            <v>0.68461930726384534</v>
          </cell>
          <cell r="CL285">
            <v>0.68786487720447109</v>
          </cell>
        </row>
        <row r="287">
          <cell r="A287" t="str">
            <v>Operating Profit</v>
          </cell>
          <cell r="C287">
            <v>-19.782</v>
          </cell>
          <cell r="D287">
            <v>-17.380000000000003</v>
          </cell>
          <cell r="E287">
            <v>-16.053999999999998</v>
          </cell>
          <cell r="F287">
            <v>6.6350000000000016</v>
          </cell>
          <cell r="G287">
            <v>-46.581000000000003</v>
          </cell>
          <cell r="I287">
            <v>-7.6909999999999998</v>
          </cell>
          <cell r="J287">
            <v>-1.7979999999999996</v>
          </cell>
          <cell r="K287">
            <v>-7.9269999999999996</v>
          </cell>
          <cell r="L287">
            <v>11.774999999999995</v>
          </cell>
          <cell r="M287">
            <v>-5.6410000000000018</v>
          </cell>
          <cell r="O287">
            <v>-6.851</v>
          </cell>
          <cell r="P287">
            <v>-5.6774846750000005</v>
          </cell>
          <cell r="Q287">
            <v>-1.3925750000000008</v>
          </cell>
          <cell r="R287">
            <v>33.175579831438903</v>
          </cell>
          <cell r="S287">
            <v>19.2545201564389</v>
          </cell>
          <cell r="U287">
            <v>33.111013449573548</v>
          </cell>
          <cell r="V287">
            <v>53.660126518268221</v>
          </cell>
          <cell r="W287">
            <v>41.964045397773113</v>
          </cell>
          <cell r="X287">
            <v>56.689607492579903</v>
          </cell>
          <cell r="Y287">
            <v>73.640574586685219</v>
          </cell>
          <cell r="Z287">
            <v>86.707169423868578</v>
          </cell>
          <cell r="AA287">
            <v>97.74687029232004</v>
          </cell>
          <cell r="AB287">
            <v>105.6348952008311</v>
          </cell>
          <cell r="AC287">
            <v>111.14380349623181</v>
          </cell>
          <cell r="BJ287" t="str">
            <v>Operating Profit</v>
          </cell>
          <cell r="BL287">
            <v>-19.782</v>
          </cell>
          <cell r="BM287">
            <v>-17.38</v>
          </cell>
          <cell r="BN287">
            <v>-16.053999999999998</v>
          </cell>
          <cell r="BO287">
            <v>6.6349999999999998</v>
          </cell>
          <cell r="BP287">
            <v>-46.581000000000003</v>
          </cell>
          <cell r="BR287">
            <v>-7.6909999999999998</v>
          </cell>
          <cell r="BS287">
            <v>-1.7979999999999996</v>
          </cell>
          <cell r="BT287">
            <v>-7.9269999999999996</v>
          </cell>
          <cell r="BU287">
            <v>11.775</v>
          </cell>
          <cell r="BV287">
            <v>-5.6410000000000018</v>
          </cell>
          <cell r="BX287">
            <v>-6.851</v>
          </cell>
          <cell r="BY287">
            <v>0.42197168749999792</v>
          </cell>
          <cell r="BZ287">
            <v>-0.19822112499999944</v>
          </cell>
          <cell r="CA287">
            <v>26.106288486979182</v>
          </cell>
          <cell r="CB287">
            <v>19.47903904947918</v>
          </cell>
          <cell r="CD287">
            <v>40.937368117933431</v>
          </cell>
          <cell r="CE287">
            <v>75.241360990474973</v>
          </cell>
          <cell r="CF287">
            <v>70.322563334436211</v>
          </cell>
          <cell r="CG287">
            <v>93.765415481994566</v>
          </cell>
          <cell r="CH287">
            <v>117.7626352365521</v>
          </cell>
          <cell r="CI287">
            <v>135.57631313200619</v>
          </cell>
          <cell r="CJ287">
            <v>149.65594375067855</v>
          </cell>
          <cell r="CK287">
            <v>158.35327748690125</v>
          </cell>
          <cell r="CL287">
            <v>162.71546125683119</v>
          </cell>
        </row>
        <row r="288">
          <cell r="A288" t="str">
            <v xml:space="preserve">   % Margin</v>
          </cell>
          <cell r="C288">
            <v>-0.51162550109918536</v>
          </cell>
          <cell r="D288">
            <v>-0.37822898304715896</v>
          </cell>
          <cell r="E288">
            <v>-0.38849094956925756</v>
          </cell>
          <cell r="F288">
            <v>7.8556967120919724E-2</v>
          </cell>
          <cell r="G288">
            <v>-0.22139153331020286</v>
          </cell>
          <cell r="I288">
            <v>-0.12388254433580852</v>
          </cell>
          <cell r="J288">
            <v>-2.6659154261313087E-2</v>
          </cell>
          <cell r="K288">
            <v>-0.12984438984438984</v>
          </cell>
          <cell r="L288">
            <v>0.12494826982459484</v>
          </cell>
          <cell r="M288">
            <v>-1.98057693388012E-2</v>
          </cell>
          <cell r="O288">
            <v>-0.10270594408215276</v>
          </cell>
          <cell r="P288">
            <v>-7.8821450918364372E-2</v>
          </cell>
          <cell r="Q288">
            <v>-1.8698412487249572E-2</v>
          </cell>
          <cell r="R288">
            <v>0.27287122489311044</v>
          </cell>
          <cell r="S288">
            <v>5.7512251969019886E-2</v>
          </cell>
          <cell r="U288">
            <v>8.9218862313178202E-2</v>
          </cell>
          <cell r="V288">
            <v>0.12952478852692645</v>
          </cell>
          <cell r="W288">
            <v>0.10195252975218222</v>
          </cell>
          <cell r="X288">
            <v>0.12792073169864585</v>
          </cell>
          <cell r="Y288">
            <v>0.15463923394511883</v>
          </cell>
          <cell r="Z288">
            <v>0.17135305794901926</v>
          </cell>
          <cell r="AA288">
            <v>0.18425929580346076</v>
          </cell>
          <cell r="AB288">
            <v>0.19105818530191296</v>
          </cell>
          <cell r="AC288">
            <v>0.19407432781893891</v>
          </cell>
          <cell r="BJ288" t="str">
            <v xml:space="preserve">   % Margin</v>
          </cell>
          <cell r="BL288">
            <v>-0.51162550109918536</v>
          </cell>
          <cell r="BM288">
            <v>-0.37822898304715896</v>
          </cell>
          <cell r="BN288">
            <v>-0.38849094956925756</v>
          </cell>
          <cell r="BO288">
            <v>7.8556967120919724E-2</v>
          </cell>
          <cell r="BP288">
            <v>-0.22139153331020286</v>
          </cell>
          <cell r="BR288">
            <v>-0.12388254433580852</v>
          </cell>
          <cell r="BS288">
            <v>-2.6659154261313087E-2</v>
          </cell>
          <cell r="BT288">
            <v>-0.12984438984438984</v>
          </cell>
          <cell r="BU288">
            <v>0.12494826982459484</v>
          </cell>
          <cell r="BV288">
            <v>-1.98057693388012E-2</v>
          </cell>
          <cell r="BX288">
            <v>-0.10270594408215276</v>
          </cell>
          <cell r="BY288">
            <v>4.8335776057465921E-3</v>
          </cell>
          <cell r="BZ288">
            <v>-2.5411675364203591E-3</v>
          </cell>
          <cell r="CA288">
            <v>0.21532806514520983</v>
          </cell>
          <cell r="CB288">
            <v>5.5142574511947581E-2</v>
          </cell>
          <cell r="CD288">
            <v>9.6681964179114746E-2</v>
          </cell>
          <cell r="CE288">
            <v>0.15098758604048332</v>
          </cell>
          <cell r="CF288">
            <v>0.13493596409664646</v>
          </cell>
          <cell r="CG288">
            <v>0.16477227763960928</v>
          </cell>
          <cell r="CH288">
            <v>0.1923976122865636</v>
          </cell>
          <cell r="CI288">
            <v>0.20953521319397037</v>
          </cell>
          <cell r="CJ288">
            <v>0.22200499207400815</v>
          </cell>
          <cell r="CK288">
            <v>0.22933380162737466</v>
          </cell>
          <cell r="CL288">
            <v>0.23172612981922186</v>
          </cell>
        </row>
        <row r="290">
          <cell r="A290" t="str">
            <v>Net Income</v>
          </cell>
          <cell r="C290">
            <v>-19.036000000000001</v>
          </cell>
          <cell r="D290">
            <v>-16.572450000000003</v>
          </cell>
          <cell r="E290">
            <v>-14.945894999999998</v>
          </cell>
          <cell r="F290">
            <v>6.9166740000000013</v>
          </cell>
          <cell r="G290">
            <v>-43.637671000000005</v>
          </cell>
          <cell r="I290">
            <v>-6.7119999999999997</v>
          </cell>
          <cell r="J290">
            <v>-0.2129999999999995</v>
          </cell>
          <cell r="K290">
            <v>-6.89</v>
          </cell>
          <cell r="L290">
            <v>12.373999999999995</v>
          </cell>
          <cell r="M290">
            <v>-1.4410000000000025</v>
          </cell>
          <cell r="O290">
            <v>-6.1286399999999999</v>
          </cell>
          <cell r="P290">
            <v>-4.7714277715089652</v>
          </cell>
          <cell r="Q290">
            <v>-0.48651809650896516</v>
          </cell>
          <cell r="R290">
            <v>34.081636734929937</v>
          </cell>
          <cell r="S290">
            <v>22.695050866912005</v>
          </cell>
          <cell r="U290">
            <v>24.459336369894466</v>
          </cell>
          <cell r="V290">
            <v>39.64900565037928</v>
          </cell>
          <cell r="W290">
            <v>33.365378105062881</v>
          </cell>
          <cell r="X290">
            <v>44.158751645413304</v>
          </cell>
          <cell r="Y290">
            <v>56.676607567777054</v>
          </cell>
          <cell r="Z290">
            <v>67.01951472073489</v>
          </cell>
          <cell r="AA290">
            <v>76.37472765507087</v>
          </cell>
          <cell r="AB290">
            <v>83.941713721126902</v>
          </cell>
          <cell r="AC290">
            <v>87.522504113137359</v>
          </cell>
          <cell r="BJ290" t="str">
            <v>Net Income</v>
          </cell>
          <cell r="BL290">
            <v>-19.036000000000001</v>
          </cell>
          <cell r="BM290">
            <v>-16.572450000000003</v>
          </cell>
          <cell r="BN290">
            <v>-14.945894999999998</v>
          </cell>
          <cell r="BO290">
            <v>6.9166740000000013</v>
          </cell>
          <cell r="BP290">
            <v>-43.637671000000005</v>
          </cell>
          <cell r="BR290">
            <v>-6.7119999999999997</v>
          </cell>
          <cell r="BS290">
            <v>-0.2129999999999995</v>
          </cell>
          <cell r="BT290">
            <v>-6.89</v>
          </cell>
          <cell r="BU290">
            <v>12.373999999999995</v>
          </cell>
          <cell r="BV290">
            <v>-1.4410000000000025</v>
          </cell>
          <cell r="BX290">
            <v>-6.1286399999999999</v>
          </cell>
          <cell r="BY290">
            <v>1.326629315587903</v>
          </cell>
          <cell r="BZ290">
            <v>0.70643650308790562</v>
          </cell>
          <cell r="CA290">
            <v>27.010946115067085</v>
          </cell>
          <cell r="CB290">
            <v>22.915371933742893</v>
          </cell>
          <cell r="CD290">
            <v>26.595381123975269</v>
          </cell>
          <cell r="CE290">
            <v>48.004261244610483</v>
          </cell>
          <cell r="CF290">
            <v>46.03321651540395</v>
          </cell>
          <cell r="CG290">
            <v>62.04986867175375</v>
          </cell>
          <cell r="CH290">
            <v>77.757840350897482</v>
          </cell>
          <cell r="CI290">
            <v>90.028197285472402</v>
          </cell>
          <cell r="CJ290">
            <v>100.30729482814509</v>
          </cell>
          <cell r="CK290">
            <v>107.57637082614281</v>
          </cell>
          <cell r="CL290">
            <v>110.19368108810077</v>
          </cell>
        </row>
        <row r="292">
          <cell r="A292" t="str">
            <v>EPS - diluted incl. stock comp expense</v>
          </cell>
          <cell r="C292">
            <v>-0.37426026777814919</v>
          </cell>
          <cell r="D292">
            <v>-0.32389575108470475</v>
          </cell>
          <cell r="E292">
            <v>-0.29392701921375053</v>
          </cell>
          <cell r="F292">
            <v>0.13274746660525105</v>
          </cell>
          <cell r="G292">
            <v>-0.85579162989547186</v>
          </cell>
          <cell r="I292">
            <v>-0.13107582947643875</v>
          </cell>
          <cell r="J292">
            <v>-8.6621072377676932E-3</v>
          </cell>
          <cell r="K292">
            <v>-0.13451776649746192</v>
          </cell>
          <cell r="L292">
            <v>0.23542617960426168</v>
          </cell>
          <cell r="M292">
            <v>-2.7958460053452896E-2</v>
          </cell>
          <cell r="O292">
            <v>-0.11707272345221495</v>
          </cell>
          <cell r="P292">
            <v>-8.953701954417273E-2</v>
          </cell>
          <cell r="Q292">
            <v>-9.1296321356533136E-3</v>
          </cell>
          <cell r="R292">
            <v>0.62489249605665442</v>
          </cell>
          <cell r="S292">
            <v>0.40915312092461342</v>
          </cell>
          <cell r="U292">
            <v>0.44657386746053679</v>
          </cell>
          <cell r="V292">
            <v>0.71822323649804576</v>
          </cell>
          <cell r="W292">
            <v>0.59965122704340057</v>
          </cell>
          <cell r="X292">
            <v>0.78739372154265475</v>
          </cell>
          <cell r="Y292">
            <v>1.0026477894145656</v>
          </cell>
          <cell r="Z292">
            <v>1.17628371357025</v>
          </cell>
          <cell r="AA292">
            <v>1.3299139391616006</v>
          </cell>
          <cell r="AB292">
            <v>1.4501452585840449</v>
          </cell>
          <cell r="AC292">
            <v>1.500064464840029</v>
          </cell>
          <cell r="BJ292" t="str">
            <v>EPS - diluted incl. stock comp expense</v>
          </cell>
          <cell r="BL292">
            <v>-0.37426026777814919</v>
          </cell>
          <cell r="BM292">
            <v>-0.32389575108470475</v>
          </cell>
          <cell r="BN292">
            <v>-0.29392701921375053</v>
          </cell>
          <cell r="BO292">
            <v>0.13274746660525105</v>
          </cell>
          <cell r="BP292">
            <v>-0.85579162989547186</v>
          </cell>
          <cell r="BR292">
            <v>-0.13107582947643875</v>
          </cell>
          <cell r="BS292">
            <v>-8.6621072377676932E-3</v>
          </cell>
          <cell r="BT292">
            <v>-0.13451776649746192</v>
          </cell>
          <cell r="BU292">
            <v>0.23542617960426168</v>
          </cell>
          <cell r="BV292">
            <v>-2.7958460053452896E-2</v>
          </cell>
          <cell r="BX292">
            <v>-0.11707272345221495</v>
          </cell>
          <cell r="BY292">
            <v>2.4594080858491737E-2</v>
          </cell>
          <cell r="BZ292">
            <v>1.3060148695492883E-2</v>
          </cell>
          <cell r="CA292">
            <v>0.49798023847397876</v>
          </cell>
          <cell r="CB292">
            <v>0.42708337325610407</v>
          </cell>
          <cell r="CD292">
            <v>0.48822017953744279</v>
          </cell>
          <cell r="CE292">
            <v>0.87426998820259849</v>
          </cell>
          <cell r="CF292">
            <v>0.83174464936383574</v>
          </cell>
          <cell r="CG292">
            <v>1.112267025093082</v>
          </cell>
          <cell r="CH292">
            <v>1.3827969661252448</v>
          </cell>
          <cell r="CI292">
            <v>1.5883100685660072</v>
          </cell>
          <cell r="CJ292">
            <v>1.7556105286414454</v>
          </cell>
          <cell r="CK292">
            <v>1.8678750840657736</v>
          </cell>
          <cell r="CL292">
            <v>1.8981005335074614</v>
          </cell>
        </row>
        <row r="294">
          <cell r="A294" t="str">
            <v>Bear Case Assumptions</v>
          </cell>
        </row>
        <row r="295">
          <cell r="A295" t="str">
            <v>(ONLY UPDATE COLORED NUMBERS)</v>
          </cell>
          <cell r="BJ295" t="str">
            <v>(ONLY UPDATE COLORED NUMBERS)</v>
          </cell>
        </row>
        <row r="296">
          <cell r="A296" t="str">
            <v>Revenues</v>
          </cell>
          <cell r="BJ296" t="str">
            <v>Revenues</v>
          </cell>
          <cell r="CL296">
            <v>8.2455117530791231</v>
          </cell>
        </row>
        <row r="297">
          <cell r="A297" t="str">
            <v>Publishing</v>
          </cell>
          <cell r="C297">
            <v>25.355</v>
          </cell>
          <cell r="D297">
            <v>31.707000000000001</v>
          </cell>
          <cell r="E297">
            <v>27.564</v>
          </cell>
          <cell r="F297">
            <v>41.139000000000003</v>
          </cell>
          <cell r="G297">
            <v>125.76500000000001</v>
          </cell>
          <cell r="I297">
            <v>36.286999999999999</v>
          </cell>
          <cell r="J297">
            <v>40.887999999999998</v>
          </cell>
          <cell r="K297">
            <v>36.258000000000003</v>
          </cell>
          <cell r="L297">
            <v>43.124000000000002</v>
          </cell>
          <cell r="M297">
            <v>156.55699999999999</v>
          </cell>
          <cell r="O297">
            <v>40.619</v>
          </cell>
          <cell r="P297">
            <v>45.794560000000004</v>
          </cell>
          <cell r="Q297">
            <v>44.959920000000004</v>
          </cell>
          <cell r="R297">
            <v>52.826900000000009</v>
          </cell>
          <cell r="S297">
            <v>184.20038</v>
          </cell>
          <cell r="U297">
            <v>217.35644839999998</v>
          </cell>
          <cell r="V297">
            <v>245.61278669199996</v>
          </cell>
          <cell r="W297">
            <v>271.40212929465997</v>
          </cell>
          <cell r="X297">
            <v>293.11429963823281</v>
          </cell>
          <cell r="Y297">
            <v>313.63230061290915</v>
          </cell>
          <cell r="Z297">
            <v>332.45023864968374</v>
          </cell>
          <cell r="AA297">
            <v>349.07275058216794</v>
          </cell>
          <cell r="AB297">
            <v>363.03566060545467</v>
          </cell>
          <cell r="AC297">
            <v>375.74190872664553</v>
          </cell>
          <cell r="BJ297" t="str">
            <v>Publishing</v>
          </cell>
          <cell r="BL297">
            <v>25.355</v>
          </cell>
          <cell r="BM297">
            <v>31.707000000000001</v>
          </cell>
          <cell r="BN297">
            <v>27.564</v>
          </cell>
          <cell r="BO297">
            <v>41.139000000000003</v>
          </cell>
          <cell r="BP297">
            <v>125.765</v>
          </cell>
          <cell r="BR297">
            <v>36.286999999999999</v>
          </cell>
          <cell r="BS297">
            <v>40.887999999999998</v>
          </cell>
          <cell r="BT297">
            <v>36.258000000000003</v>
          </cell>
          <cell r="BU297">
            <v>43.124000000000002</v>
          </cell>
          <cell r="BV297">
            <v>156.55699999999999</v>
          </cell>
          <cell r="BX297">
            <v>40.619</v>
          </cell>
          <cell r="BY297">
            <v>47.021199999999993</v>
          </cell>
          <cell r="BZ297">
            <v>41.6967</v>
          </cell>
          <cell r="CA297">
            <v>49.592599999999997</v>
          </cell>
          <cell r="CB297">
            <v>178.92949999999999</v>
          </cell>
          <cell r="CD297">
            <v>200.02586487325704</v>
          </cell>
          <cell r="CE297">
            <v>218.60891255256118</v>
          </cell>
          <cell r="CF297">
            <v>233.45316245448399</v>
          </cell>
          <cell r="CG297">
            <v>243.46905571747624</v>
          </cell>
          <cell r="CH297">
            <v>252.69731781155917</v>
          </cell>
          <cell r="CI297">
            <v>261.01187419952294</v>
          </cell>
          <cell r="CJ297">
            <v>268.29494692567084</v>
          </cell>
          <cell r="CK297">
            <v>274.43976612502638</v>
          </cell>
          <cell r="CL297">
            <v>280.72532149338338</v>
          </cell>
        </row>
        <row r="298">
          <cell r="A298" t="str">
            <v>Broadcasting</v>
          </cell>
          <cell r="C298">
            <v>0.79700000000000004</v>
          </cell>
          <cell r="D298">
            <v>1.847</v>
          </cell>
          <cell r="E298">
            <v>2.9239999999999999</v>
          </cell>
          <cell r="F298">
            <v>11.022</v>
          </cell>
          <cell r="G298">
            <v>16.59</v>
          </cell>
          <cell r="I298">
            <v>11.32</v>
          </cell>
          <cell r="J298">
            <v>11.757</v>
          </cell>
          <cell r="K298">
            <v>10.07</v>
          </cell>
          <cell r="L298">
            <v>10.556000000000001</v>
          </cell>
          <cell r="M298">
            <v>43.703000000000003</v>
          </cell>
          <cell r="O298">
            <v>8.9559999999999995</v>
          </cell>
          <cell r="P298">
            <v>10.630280000000001</v>
          </cell>
          <cell r="Q298">
            <v>10.263353846153846</v>
          </cell>
          <cell r="R298">
            <v>11.387720000000002</v>
          </cell>
          <cell r="S298">
            <v>41.237353846153852</v>
          </cell>
          <cell r="U298">
            <v>42.3956048175544</v>
          </cell>
          <cell r="V298">
            <v>43.256454849917553</v>
          </cell>
          <cell r="W298">
            <v>42.293767832793989</v>
          </cell>
          <cell r="X298">
            <v>39.490216382336754</v>
          </cell>
          <cell r="Y298">
            <v>39.428259367138828</v>
          </cell>
          <cell r="Z298">
            <v>39.023362622347946</v>
          </cell>
          <cell r="AA298">
            <v>38.288697406797311</v>
          </cell>
          <cell r="AB298">
            <v>39.998057702968595</v>
          </cell>
          <cell r="AC298">
            <v>41.930014272073734</v>
          </cell>
          <cell r="BJ298" t="str">
            <v>Broadcasting</v>
          </cell>
          <cell r="BL298">
            <v>0.79700000000000004</v>
          </cell>
          <cell r="BM298">
            <v>1.847</v>
          </cell>
          <cell r="BN298">
            <v>2.9239999999999999</v>
          </cell>
          <cell r="BO298">
            <v>11.022</v>
          </cell>
          <cell r="BP298">
            <v>16.59</v>
          </cell>
          <cell r="BR298">
            <v>11.32</v>
          </cell>
          <cell r="BS298">
            <v>11.757</v>
          </cell>
          <cell r="BT298">
            <v>10.07</v>
          </cell>
          <cell r="BU298">
            <v>10.556000000000001</v>
          </cell>
          <cell r="BV298">
            <v>43.703000000000003</v>
          </cell>
          <cell r="BX298">
            <v>8.9559999999999995</v>
          </cell>
          <cell r="BY298">
            <v>11.646020000000002</v>
          </cell>
          <cell r="BZ298">
            <v>10.091873076923077</v>
          </cell>
          <cell r="CA298">
            <v>11.480910000000002</v>
          </cell>
          <cell r="CB298">
            <v>42.174803076923084</v>
          </cell>
          <cell r="CD298">
            <v>47.503717088461542</v>
          </cell>
          <cell r="CE298">
            <v>50.517470870096155</v>
          </cell>
          <cell r="CF298">
            <v>51.810242976652404</v>
          </cell>
          <cell r="CG298">
            <v>51.345486548180787</v>
          </cell>
          <cell r="CH298">
            <v>53.647909871981732</v>
          </cell>
          <cell r="CI298">
            <v>55.570319465198274</v>
          </cell>
          <cell r="CJ298">
            <v>57.061009429357576</v>
          </cell>
          <cell r="CK298">
            <v>58.561389074252091</v>
          </cell>
          <cell r="CL298">
            <v>60.085939384830738</v>
          </cell>
        </row>
        <row r="299">
          <cell r="A299" t="str">
            <v>Retail Merchandising</v>
          </cell>
          <cell r="C299">
            <v>9.391</v>
          </cell>
          <cell r="D299">
            <v>10.162000000000001</v>
          </cell>
          <cell r="E299">
            <v>9.2810000000000006</v>
          </cell>
          <cell r="F299">
            <v>27.954000000000001</v>
          </cell>
          <cell r="G299">
            <v>56.788000000000004</v>
          </cell>
          <cell r="I299">
            <v>11.528</v>
          </cell>
          <cell r="J299">
            <v>10.164999999999999</v>
          </cell>
          <cell r="K299">
            <v>11.895</v>
          </cell>
          <cell r="L299">
            <v>35.192</v>
          </cell>
          <cell r="M299">
            <v>68.78</v>
          </cell>
          <cell r="O299">
            <v>13.6</v>
          </cell>
          <cell r="P299">
            <v>10.414769999999997</v>
          </cell>
          <cell r="Q299">
            <v>15.577200000000001</v>
          </cell>
          <cell r="R299">
            <v>50.656249999999993</v>
          </cell>
          <cell r="S299">
            <v>90.248220000000003</v>
          </cell>
          <cell r="U299">
            <v>89.399652000000003</v>
          </cell>
          <cell r="V299">
            <v>100.69965916</v>
          </cell>
          <cell r="W299">
            <v>70.226276249999984</v>
          </cell>
          <cell r="X299">
            <v>79.692507531249987</v>
          </cell>
          <cell r="Y299">
            <v>89.196832546874973</v>
          </cell>
          <cell r="Z299">
            <v>97.703766293203117</v>
          </cell>
          <cell r="AA299">
            <v>103.70800825380701</v>
          </cell>
          <cell r="AB299">
            <v>108.27628548641435</v>
          </cell>
          <cell r="AC299">
            <v>111.76766770043407</v>
          </cell>
          <cell r="BJ299" t="str">
            <v>Retail Merchandising</v>
          </cell>
          <cell r="BL299">
            <v>9.391</v>
          </cell>
          <cell r="BM299">
            <v>10.162000000000001</v>
          </cell>
          <cell r="BN299">
            <v>9.2810000000000006</v>
          </cell>
          <cell r="BO299">
            <v>27.954000000000001</v>
          </cell>
          <cell r="BP299">
            <v>56.788000000000004</v>
          </cell>
          <cell r="BR299">
            <v>11.528</v>
          </cell>
          <cell r="BS299">
            <v>10.164999999999999</v>
          </cell>
          <cell r="BT299">
            <v>11.895</v>
          </cell>
          <cell r="BU299">
            <v>35.192</v>
          </cell>
          <cell r="BV299">
            <v>68.78</v>
          </cell>
          <cell r="BX299">
            <v>13.6</v>
          </cell>
          <cell r="BY299">
            <v>13.9879</v>
          </cell>
          <cell r="BZ299">
            <v>14.7012</v>
          </cell>
          <cell r="CA299">
            <v>42.898900000000005</v>
          </cell>
          <cell r="CB299">
            <v>85.188000000000002</v>
          </cell>
          <cell r="CD299">
            <v>82.659784999999985</v>
          </cell>
          <cell r="CE299">
            <v>91.051624550000014</v>
          </cell>
          <cell r="CF299">
            <v>98.525508049999999</v>
          </cell>
          <cell r="CG299">
            <v>105.68797973749999</v>
          </cell>
          <cell r="CH299">
            <v>112.75908550624999</v>
          </cell>
          <cell r="CI299">
            <v>118.82707823421875</v>
          </cell>
          <cell r="CJ299">
            <v>122.55248730905467</v>
          </cell>
          <cell r="CK299">
            <v>125.26956498487317</v>
          </cell>
          <cell r="CL299">
            <v>127.95815424256665</v>
          </cell>
        </row>
        <row r="300">
          <cell r="A300" t="str">
            <v>Internet and Direct Commerce</v>
          </cell>
          <cell r="C300">
            <v>3.1219999999999999</v>
          </cell>
          <cell r="D300">
            <v>2.2349999999999999</v>
          </cell>
          <cell r="E300">
            <v>1.5549999999999999</v>
          </cell>
          <cell r="F300">
            <v>4.3460000000000001</v>
          </cell>
          <cell r="G300">
            <v>11.257999999999999</v>
          </cell>
          <cell r="I300">
            <v>2.948</v>
          </cell>
          <cell r="J300">
            <v>4.6340000000000003</v>
          </cell>
          <cell r="K300">
            <v>2.827</v>
          </cell>
          <cell r="L300">
            <v>5.367</v>
          </cell>
          <cell r="M300">
            <v>15.776</v>
          </cell>
          <cell r="O300">
            <v>3.7990500000000003</v>
          </cell>
          <cell r="P300">
            <v>5.6536500000000007</v>
          </cell>
          <cell r="Q300">
            <v>3.66595</v>
          </cell>
          <cell r="R300">
            <v>6.4599500000000001</v>
          </cell>
          <cell r="S300">
            <v>19.578600000000002</v>
          </cell>
          <cell r="U300">
            <v>21.969519500000001</v>
          </cell>
          <cell r="V300">
            <v>24.715709437499999</v>
          </cell>
          <cell r="W300">
            <v>27.681594570000001</v>
          </cell>
          <cell r="X300">
            <v>30.864977945550002</v>
          </cell>
          <cell r="Y300">
            <v>33.951475740105003</v>
          </cell>
          <cell r="Z300">
            <v>36.837351178013925</v>
          </cell>
          <cell r="AA300">
            <v>39.415965760474904</v>
          </cell>
          <cell r="AB300">
            <v>41.583843877301021</v>
          </cell>
          <cell r="AC300">
            <v>43.24719763239306</v>
          </cell>
          <cell r="BJ300" t="str">
            <v>Internet and Direct Commerce</v>
          </cell>
          <cell r="BL300">
            <v>3.1219999999999999</v>
          </cell>
          <cell r="BM300">
            <v>2.2349999999999999</v>
          </cell>
          <cell r="BN300">
            <v>1.5549999999999999</v>
          </cell>
          <cell r="BO300">
            <v>4.3460000000000001</v>
          </cell>
          <cell r="BP300">
            <v>11.257999999999999</v>
          </cell>
          <cell r="BR300">
            <v>2.948</v>
          </cell>
          <cell r="BS300">
            <v>4.6340000000000003</v>
          </cell>
          <cell r="BT300">
            <v>2.827</v>
          </cell>
          <cell r="BU300">
            <v>5.367</v>
          </cell>
          <cell r="BV300">
            <v>15.776</v>
          </cell>
          <cell r="BX300">
            <v>3.7990500000000003</v>
          </cell>
          <cell r="BY300">
            <v>5.6536500000000007</v>
          </cell>
          <cell r="BZ300">
            <v>3.66595</v>
          </cell>
          <cell r="CA300">
            <v>6.4599500000000001</v>
          </cell>
          <cell r="CB300">
            <v>19.578600000000002</v>
          </cell>
          <cell r="CD300">
            <v>21.240505000000002</v>
          </cell>
          <cell r="CE300">
            <v>23.258352975000001</v>
          </cell>
          <cell r="CF300">
            <v>25.351604742750002</v>
          </cell>
          <cell r="CG300">
            <v>27.50649114588375</v>
          </cell>
          <cell r="CH300">
            <v>29.707010437554452</v>
          </cell>
          <cell r="CI300">
            <v>31.935036220371035</v>
          </cell>
          <cell r="CJ300">
            <v>34.17048875579701</v>
          </cell>
          <cell r="CK300">
            <v>36.391570524923814</v>
          </cell>
          <cell r="CL300">
            <v>38.575064756419245</v>
          </cell>
        </row>
        <row r="301">
          <cell r="A301" t="str">
            <v>Total Revenue</v>
          </cell>
          <cell r="C301">
            <v>38.664999999999999</v>
          </cell>
          <cell r="D301">
            <v>45.951000000000001</v>
          </cell>
          <cell r="E301">
            <v>41.323999999999998</v>
          </cell>
          <cell r="F301">
            <v>84.461000000000013</v>
          </cell>
          <cell r="G301">
            <v>210.40100000000004</v>
          </cell>
          <cell r="I301">
            <v>62.082999999999998</v>
          </cell>
          <cell r="J301">
            <v>67.443999999999988</v>
          </cell>
          <cell r="K301">
            <v>61.05</v>
          </cell>
          <cell r="L301">
            <v>94.239000000000019</v>
          </cell>
          <cell r="M301">
            <v>284.81599999999997</v>
          </cell>
          <cell r="O301">
            <v>66.704999999999998</v>
          </cell>
          <cell r="P301">
            <v>72.029689999999988</v>
          </cell>
          <cell r="Q301">
            <v>74.47557384615385</v>
          </cell>
          <cell r="R301">
            <v>121.57961999999999</v>
          </cell>
          <cell r="S301">
            <v>335.26455384615383</v>
          </cell>
          <cell r="U301">
            <v>371.12122471755436</v>
          </cell>
          <cell r="V301">
            <v>414.28461013941751</v>
          </cell>
          <cell r="W301">
            <v>411.603767947454</v>
          </cell>
          <cell r="X301">
            <v>443.16200149736954</v>
          </cell>
          <cell r="Y301">
            <v>476.20886826702798</v>
          </cell>
          <cell r="Z301">
            <v>506.01471874324875</v>
          </cell>
          <cell r="AA301">
            <v>530.48542200324721</v>
          </cell>
          <cell r="AB301">
            <v>552.89384767213858</v>
          </cell>
          <cell r="AC301">
            <v>572.68678833154638</v>
          </cell>
          <cell r="BJ301" t="str">
            <v>Total Revenue</v>
          </cell>
          <cell r="BL301">
            <v>38.664999999999999</v>
          </cell>
          <cell r="BM301">
            <v>45.951000000000001</v>
          </cell>
          <cell r="BN301">
            <v>41.323999999999998</v>
          </cell>
          <cell r="BO301">
            <v>84.461000000000013</v>
          </cell>
          <cell r="BP301">
            <v>210.40100000000004</v>
          </cell>
          <cell r="BR301">
            <v>62.082999999999998</v>
          </cell>
          <cell r="BS301">
            <v>67.443999999999988</v>
          </cell>
          <cell r="BT301">
            <v>61.05</v>
          </cell>
          <cell r="BU301">
            <v>94.239000000000019</v>
          </cell>
          <cell r="BV301">
            <v>284.81599999999997</v>
          </cell>
          <cell r="BX301">
            <v>66.704999999999998</v>
          </cell>
          <cell r="BY301">
            <v>78.308769999999996</v>
          </cell>
          <cell r="BZ301">
            <v>70.155723076923081</v>
          </cell>
          <cell r="CA301">
            <v>110.43236</v>
          </cell>
          <cell r="CB301">
            <v>325.60185307692308</v>
          </cell>
          <cell r="CD301">
            <v>351.42987196171856</v>
          </cell>
          <cell r="CE301">
            <v>383.43636094765736</v>
          </cell>
          <cell r="CF301">
            <v>409.14051822388637</v>
          </cell>
          <cell r="CG301">
            <v>428.0090131490407</v>
          </cell>
          <cell r="CH301">
            <v>448.81132362734536</v>
          </cell>
          <cell r="CI301">
            <v>467.34430811931099</v>
          </cell>
          <cell r="CJ301">
            <v>482.07893241988006</v>
          </cell>
          <cell r="CK301">
            <v>494.66229070907542</v>
          </cell>
          <cell r="CL301">
            <v>507.3444798772</v>
          </cell>
        </row>
        <row r="303">
          <cell r="A303" t="str">
            <v>Broadcasting Revenues</v>
          </cell>
          <cell r="BJ303" t="str">
            <v>Broadcasting Revenues</v>
          </cell>
        </row>
        <row r="304">
          <cell r="A304" t="str">
            <v>Syndicated Show &amp; Other</v>
          </cell>
          <cell r="C304">
            <v>0.54700000000000004</v>
          </cell>
          <cell r="D304">
            <v>1.347</v>
          </cell>
          <cell r="E304">
            <v>1.9239999999999999</v>
          </cell>
          <cell r="F304">
            <v>8.3719999999999999</v>
          </cell>
          <cell r="G304">
            <v>12.19</v>
          </cell>
          <cell r="I304">
            <v>7.745000000000001</v>
          </cell>
          <cell r="J304">
            <v>8.0820000000000007</v>
          </cell>
          <cell r="K304">
            <v>6.929615384615385</v>
          </cell>
          <cell r="L304">
            <v>8.1810000000000009</v>
          </cell>
          <cell r="M304">
            <v>30.937615384615388</v>
          </cell>
          <cell r="O304">
            <v>6.6809999999999992</v>
          </cell>
          <cell r="P304">
            <v>8.4052800000000012</v>
          </cell>
          <cell r="Q304">
            <v>8.0383538461538464</v>
          </cell>
          <cell r="R304">
            <v>9.162720000000002</v>
          </cell>
          <cell r="S304">
            <v>32.287353846153849</v>
          </cell>
          <cell r="U304">
            <v>33.373104817554399</v>
          </cell>
          <cell r="V304">
            <v>34.161636099917551</v>
          </cell>
          <cell r="W304">
            <v>34.627182239043989</v>
          </cell>
          <cell r="X304">
            <v>34.752800900852378</v>
          </cell>
          <cell r="Y304">
            <v>34.531347266395073</v>
          </cell>
          <cell r="Z304">
            <v>33.965991317826308</v>
          </cell>
          <cell r="AA304">
            <v>33.070231606617412</v>
          </cell>
          <cell r="AB304">
            <v>33.896987396782848</v>
          </cell>
          <cell r="AC304">
            <v>34.744412081702414</v>
          </cell>
          <cell r="BJ304" t="str">
            <v>Syndicated Show &amp; Other</v>
          </cell>
          <cell r="BL304">
            <v>0.54700000000000004</v>
          </cell>
          <cell r="BM304">
            <v>1.347</v>
          </cell>
          <cell r="BN304">
            <v>1.9239999999999999</v>
          </cell>
          <cell r="BO304">
            <v>8.3719999999999999</v>
          </cell>
          <cell r="BP304">
            <v>12.19</v>
          </cell>
          <cell r="BR304">
            <v>7.7450000000000001</v>
          </cell>
          <cell r="BS304">
            <v>8.0820000000000007</v>
          </cell>
          <cell r="BT304">
            <v>6.929615384615385</v>
          </cell>
          <cell r="BU304">
            <v>8.1810000000000009</v>
          </cell>
          <cell r="BV304">
            <v>30.937615384615388</v>
          </cell>
          <cell r="BX304">
            <v>8.5969500000000014</v>
          </cell>
          <cell r="BY304">
            <v>8.9710200000000011</v>
          </cell>
          <cell r="BZ304">
            <v>7.6918730769230779</v>
          </cell>
          <cell r="CA304">
            <v>9.0809100000000011</v>
          </cell>
          <cell r="CB304">
            <v>34.340753076923079</v>
          </cell>
          <cell r="CD304">
            <v>37.259717088461542</v>
          </cell>
          <cell r="CE304">
            <v>40.054195870096159</v>
          </cell>
          <cell r="CF304">
            <v>42.657718601652405</v>
          </cell>
          <cell r="CG304">
            <v>45.003893124743286</v>
          </cell>
          <cell r="CH304">
            <v>47.029068315356731</v>
          </cell>
          <cell r="CI304">
            <v>48.675085706394214</v>
          </cell>
          <cell r="CJ304">
            <v>49.891962849054067</v>
          </cell>
          <cell r="CK304">
            <v>51.139261920280411</v>
          </cell>
          <cell r="CL304">
            <v>52.417743468287419</v>
          </cell>
        </row>
        <row r="305">
          <cell r="A305" t="str">
            <v>Sirius</v>
          </cell>
          <cell r="C305" t="str">
            <v xml:space="preserve">--  </v>
          </cell>
          <cell r="D305" t="str">
            <v xml:space="preserve">--  </v>
          </cell>
          <cell r="E305">
            <v>0</v>
          </cell>
          <cell r="F305">
            <v>0.9</v>
          </cell>
          <cell r="G305">
            <v>0.9</v>
          </cell>
          <cell r="I305">
            <v>1.875</v>
          </cell>
          <cell r="J305">
            <v>1.875</v>
          </cell>
          <cell r="K305">
            <v>1.875</v>
          </cell>
          <cell r="L305">
            <v>1.875</v>
          </cell>
          <cell r="M305">
            <v>7.5</v>
          </cell>
          <cell r="O305">
            <v>1.875</v>
          </cell>
          <cell r="P305">
            <v>1.875</v>
          </cell>
          <cell r="Q305">
            <v>1.875</v>
          </cell>
          <cell r="R305">
            <v>1.875</v>
          </cell>
          <cell r="S305">
            <v>7.5</v>
          </cell>
          <cell r="U305">
            <v>7.5</v>
          </cell>
          <cell r="V305">
            <v>7.5</v>
          </cell>
          <cell r="W305">
            <v>6</v>
          </cell>
          <cell r="X305">
            <v>3</v>
          </cell>
          <cell r="Y305">
            <v>3.09</v>
          </cell>
          <cell r="Z305">
            <v>3.1827000000000001</v>
          </cell>
          <cell r="AA305">
            <v>3.278181</v>
          </cell>
          <cell r="AB305">
            <v>3.3601355249999996</v>
          </cell>
          <cell r="AC305">
            <v>3.4441389131249993</v>
          </cell>
          <cell r="BJ305" t="str">
            <v>Sirius</v>
          </cell>
          <cell r="BL305" t="str">
            <v xml:space="preserve">--  </v>
          </cell>
          <cell r="BM305" t="str">
            <v xml:space="preserve">--  </v>
          </cell>
          <cell r="BN305">
            <v>0</v>
          </cell>
          <cell r="BO305">
            <v>0.9</v>
          </cell>
          <cell r="BP305">
            <v>0.9</v>
          </cell>
          <cell r="BR305">
            <v>1.875</v>
          </cell>
          <cell r="BS305">
            <v>1.875</v>
          </cell>
          <cell r="BT305">
            <v>1.875</v>
          </cell>
          <cell r="BU305">
            <v>1.875</v>
          </cell>
          <cell r="BV305">
            <v>7.5</v>
          </cell>
          <cell r="BX305">
            <v>1.875</v>
          </cell>
          <cell r="BY305">
            <v>1.875</v>
          </cell>
          <cell r="BZ305">
            <v>1.875</v>
          </cell>
          <cell r="CA305">
            <v>1.875</v>
          </cell>
          <cell r="CB305">
            <v>7.5</v>
          </cell>
          <cell r="CD305">
            <v>7.5</v>
          </cell>
          <cell r="CE305">
            <v>7.5</v>
          </cell>
          <cell r="CF305">
            <v>6</v>
          </cell>
          <cell r="CG305">
            <v>3</v>
          </cell>
          <cell r="CH305">
            <v>3.09</v>
          </cell>
          <cell r="CI305">
            <v>3.1827000000000001</v>
          </cell>
          <cell r="CJ305">
            <v>3.278181</v>
          </cell>
          <cell r="CK305">
            <v>3.3601355249999996</v>
          </cell>
          <cell r="CL305">
            <v>3.4441389131249993</v>
          </cell>
        </row>
        <row r="306">
          <cell r="A306" t="str">
            <v>PBS, Style, Discovery/TLC, HGTV/Food/Life-Can</v>
          </cell>
          <cell r="C306">
            <v>0.25</v>
          </cell>
          <cell r="D306">
            <v>0.5</v>
          </cell>
          <cell r="E306">
            <v>1</v>
          </cell>
          <cell r="F306">
            <v>1.25</v>
          </cell>
          <cell r="G306">
            <v>3</v>
          </cell>
          <cell r="I306">
            <v>1.3</v>
          </cell>
          <cell r="J306">
            <v>1.3</v>
          </cell>
          <cell r="K306">
            <v>1.0153846153846153</v>
          </cell>
          <cell r="L306">
            <v>0.25</v>
          </cell>
          <cell r="M306">
            <v>3.8653846153846154</v>
          </cell>
          <cell r="O306">
            <v>0.25</v>
          </cell>
          <cell r="P306">
            <v>0.25</v>
          </cell>
          <cell r="Q306">
            <v>0.25</v>
          </cell>
          <cell r="R306">
            <v>0.25</v>
          </cell>
          <cell r="S306">
            <v>1</v>
          </cell>
          <cell r="U306">
            <v>1.5225000000000002</v>
          </cell>
          <cell r="V306">
            <v>1.5948187500000004</v>
          </cell>
          <cell r="W306">
            <v>1.6665855937500003</v>
          </cell>
          <cell r="X306">
            <v>1.7374154814843752</v>
          </cell>
          <cell r="Y306">
            <v>1.8069121007437503</v>
          </cell>
          <cell r="Z306">
            <v>1.874671304521641</v>
          </cell>
          <cell r="AA306">
            <v>1.9402848001798982</v>
          </cell>
          <cell r="AB306">
            <v>2.0033440561857447</v>
          </cell>
          <cell r="AC306">
            <v>2.063444377871317</v>
          </cell>
          <cell r="BJ306" t="str">
            <v>PBS, Style, Discovery/TLC, HGTV/Food/Life-Can</v>
          </cell>
          <cell r="BL306">
            <v>0.25</v>
          </cell>
          <cell r="BM306">
            <v>0.5</v>
          </cell>
          <cell r="BN306">
            <v>1</v>
          </cell>
          <cell r="BO306">
            <v>1.25</v>
          </cell>
          <cell r="BP306">
            <v>3</v>
          </cell>
          <cell r="BR306">
            <v>1.3</v>
          </cell>
          <cell r="BS306">
            <v>1.3</v>
          </cell>
          <cell r="BT306">
            <v>1.0153846153846153</v>
          </cell>
          <cell r="BU306">
            <v>0.25</v>
          </cell>
          <cell r="BV306">
            <v>3.8653846153846154</v>
          </cell>
          <cell r="BX306">
            <v>0.25</v>
          </cell>
          <cell r="BY306">
            <v>0.25</v>
          </cell>
          <cell r="BZ306">
            <v>0.25</v>
          </cell>
          <cell r="CA306">
            <v>0.25</v>
          </cell>
          <cell r="CB306">
            <v>1</v>
          </cell>
          <cell r="CD306">
            <v>1.05</v>
          </cell>
          <cell r="CE306">
            <v>1.0998750000000002</v>
          </cell>
          <cell r="CF306">
            <v>1.149369375</v>
          </cell>
          <cell r="CG306">
            <v>1.1982175734375</v>
          </cell>
          <cell r="CH306">
            <v>1.246146276375</v>
          </cell>
          <cell r="CI306">
            <v>1.2928767617390626</v>
          </cell>
          <cell r="CJ306">
            <v>1.3381274483999297</v>
          </cell>
          <cell r="CK306">
            <v>1.3816165904729274</v>
          </cell>
          <cell r="CL306">
            <v>1.4230650881871152</v>
          </cell>
        </row>
        <row r="307">
          <cell r="A307" t="str">
            <v>Warner Video</v>
          </cell>
          <cell r="C307" t="str">
            <v xml:space="preserve">--  </v>
          </cell>
          <cell r="D307" t="str">
            <v xml:space="preserve">--  </v>
          </cell>
          <cell r="E307">
            <v>0</v>
          </cell>
          <cell r="F307">
            <v>0.5</v>
          </cell>
          <cell r="G307">
            <v>0.5</v>
          </cell>
          <cell r="I307">
            <v>0.4</v>
          </cell>
          <cell r="J307">
            <v>0.5</v>
          </cell>
          <cell r="K307">
            <v>0.25</v>
          </cell>
          <cell r="L307">
            <v>0.25</v>
          </cell>
          <cell r="M307">
            <v>1.4</v>
          </cell>
          <cell r="O307">
            <v>0.44000000000000006</v>
          </cell>
          <cell r="P307">
            <v>0.55000000000000004</v>
          </cell>
          <cell r="Q307">
            <v>0.27500000000000002</v>
          </cell>
          <cell r="R307">
            <v>0.27500000000000002</v>
          </cell>
          <cell r="S307">
            <v>1.54</v>
          </cell>
          <cell r="U307">
            <v>0</v>
          </cell>
          <cell r="V307">
            <v>0</v>
          </cell>
          <cell r="W307">
            <v>0</v>
          </cell>
          <cell r="X307">
            <v>0</v>
          </cell>
          <cell r="Y307">
            <v>0</v>
          </cell>
          <cell r="Z307">
            <v>0</v>
          </cell>
          <cell r="AA307">
            <v>0</v>
          </cell>
          <cell r="AB307">
            <v>0</v>
          </cell>
          <cell r="AC307">
            <v>0</v>
          </cell>
          <cell r="BJ307" t="str">
            <v>Warner Video</v>
          </cell>
          <cell r="BL307" t="str">
            <v xml:space="preserve">--  </v>
          </cell>
          <cell r="BM307" t="str">
            <v xml:space="preserve">--  </v>
          </cell>
          <cell r="BN307">
            <v>0</v>
          </cell>
          <cell r="BO307">
            <v>0.5</v>
          </cell>
          <cell r="BP307">
            <v>0.5</v>
          </cell>
          <cell r="BR307">
            <v>0.4</v>
          </cell>
          <cell r="BS307">
            <v>0.5</v>
          </cell>
          <cell r="BT307">
            <v>0.25</v>
          </cell>
          <cell r="BU307">
            <v>0.25</v>
          </cell>
          <cell r="BV307">
            <v>1.4</v>
          </cell>
          <cell r="BX307">
            <v>0.44</v>
          </cell>
          <cell r="BY307">
            <v>0.55000000000000004</v>
          </cell>
          <cell r="BZ307">
            <v>0.27500000000000002</v>
          </cell>
          <cell r="CA307">
            <v>0.27500000000000002</v>
          </cell>
          <cell r="CB307">
            <v>1.54</v>
          </cell>
          <cell r="CD307">
            <v>1.6940000000000002</v>
          </cell>
          <cell r="CE307">
            <v>1.8634000000000004</v>
          </cell>
          <cell r="CF307">
            <v>2.0031550000000005</v>
          </cell>
          <cell r="CG307">
            <v>2.1433758500000004</v>
          </cell>
          <cell r="CH307">
            <v>2.2826952802500005</v>
          </cell>
          <cell r="CI307">
            <v>2.4196569970650006</v>
          </cell>
          <cell r="CJ307">
            <v>2.5527381319035753</v>
          </cell>
          <cell r="CK307">
            <v>2.6803750384987541</v>
          </cell>
          <cell r="CL307">
            <v>2.8009919152311977</v>
          </cell>
        </row>
        <row r="308">
          <cell r="A308" t="str">
            <v>Total</v>
          </cell>
          <cell r="C308">
            <v>0.79700000000000004</v>
          </cell>
          <cell r="D308">
            <v>1.847</v>
          </cell>
          <cell r="E308">
            <v>2.9239999999999999</v>
          </cell>
          <cell r="F308">
            <v>11.022</v>
          </cell>
          <cell r="G308">
            <v>16.59</v>
          </cell>
          <cell r="I308">
            <v>11.32</v>
          </cell>
          <cell r="J308">
            <v>11.757</v>
          </cell>
          <cell r="K308">
            <v>10.07</v>
          </cell>
          <cell r="L308">
            <v>10.556000000000001</v>
          </cell>
          <cell r="M308">
            <v>43.702999999999996</v>
          </cell>
          <cell r="O308">
            <v>8.9559999999999995</v>
          </cell>
          <cell r="P308">
            <v>10.630280000000001</v>
          </cell>
          <cell r="Q308">
            <v>10.263353846153846</v>
          </cell>
          <cell r="R308">
            <v>11.387720000000002</v>
          </cell>
          <cell r="S308">
            <v>42.327353846153848</v>
          </cell>
          <cell r="U308">
            <v>42.3956048175544</v>
          </cell>
          <cell r="V308">
            <v>43.256454849917553</v>
          </cell>
          <cell r="W308">
            <v>42.293767832793989</v>
          </cell>
          <cell r="X308">
            <v>39.490216382336754</v>
          </cell>
          <cell r="Y308">
            <v>39.428259367138828</v>
          </cell>
          <cell r="Z308">
            <v>39.023362622347946</v>
          </cell>
          <cell r="AA308">
            <v>38.288697406797311</v>
          </cell>
          <cell r="AB308">
            <v>39.998057702968595</v>
          </cell>
          <cell r="AC308">
            <v>41.930014272073734</v>
          </cell>
          <cell r="BJ308" t="str">
            <v>Total</v>
          </cell>
          <cell r="BL308">
            <v>0.79700000000000004</v>
          </cell>
          <cell r="BM308">
            <v>1.847</v>
          </cell>
          <cell r="BN308">
            <v>2.9239999999999999</v>
          </cell>
          <cell r="BO308">
            <v>11.022</v>
          </cell>
          <cell r="BP308">
            <v>16.59</v>
          </cell>
          <cell r="BR308">
            <v>11.32</v>
          </cell>
          <cell r="BS308">
            <v>11.757</v>
          </cell>
          <cell r="BT308">
            <v>10.07</v>
          </cell>
          <cell r="BU308">
            <v>10.556000000000001</v>
          </cell>
          <cell r="BV308">
            <v>43.702999999999996</v>
          </cell>
          <cell r="BX308">
            <v>11.161950000000001</v>
          </cell>
          <cell r="BY308">
            <v>11.646020000000002</v>
          </cell>
          <cell r="BZ308">
            <v>10.091873076923077</v>
          </cell>
          <cell r="CA308">
            <v>11.480910000000002</v>
          </cell>
          <cell r="CB308">
            <v>44.380753076923078</v>
          </cell>
          <cell r="CD308">
            <v>47.503717088461542</v>
          </cell>
          <cell r="CE308">
            <v>50.517470870096155</v>
          </cell>
          <cell r="CF308">
            <v>51.810242976652404</v>
          </cell>
          <cell r="CG308">
            <v>51.345486548180787</v>
          </cell>
          <cell r="CH308">
            <v>53.647909871981732</v>
          </cell>
          <cell r="CI308">
            <v>55.570319465198274</v>
          </cell>
          <cell r="CJ308">
            <v>57.061009429357576</v>
          </cell>
          <cell r="CK308">
            <v>58.561389074252091</v>
          </cell>
          <cell r="CL308">
            <v>60.085939384830738</v>
          </cell>
        </row>
        <row r="309">
          <cell r="A309" t="str">
            <v>Retail Merchandising Revenues</v>
          </cell>
          <cell r="BJ309" t="str">
            <v>Retail Merchandising Revenues</v>
          </cell>
        </row>
        <row r="310">
          <cell r="A310" t="str">
            <v>Kmart</v>
          </cell>
          <cell r="C310">
            <v>8.2099999999999991</v>
          </cell>
          <cell r="D310">
            <v>8.9860000000000007</v>
          </cell>
          <cell r="E310">
            <v>6.6539999999999999</v>
          </cell>
          <cell r="F310">
            <v>25.983000000000011</v>
          </cell>
          <cell r="G310">
            <v>49.833000000000013</v>
          </cell>
          <cell r="I310">
            <v>8.6140000000000008</v>
          </cell>
          <cell r="J310">
            <v>8.6489999999999991</v>
          </cell>
          <cell r="K310">
            <v>6.0620000000000003</v>
          </cell>
          <cell r="L310">
            <v>32.654000000000003</v>
          </cell>
          <cell r="M310">
            <v>55.978999999999999</v>
          </cell>
          <cell r="O310">
            <v>8.6020000000000003</v>
          </cell>
          <cell r="P310">
            <v>7.1786699999999986</v>
          </cell>
          <cell r="Q310">
            <v>5.1527000000000003</v>
          </cell>
          <cell r="R310">
            <v>44.899250000000002</v>
          </cell>
          <cell r="S310">
            <v>65.832620000000006</v>
          </cell>
          <cell r="U310">
            <v>39.499572000000001</v>
          </cell>
          <cell r="V310">
            <v>40.684559159999999</v>
          </cell>
          <cell r="W310">
            <v>0</v>
          </cell>
          <cell r="X310">
            <v>0</v>
          </cell>
          <cell r="Y310">
            <v>0</v>
          </cell>
          <cell r="Z310">
            <v>0</v>
          </cell>
          <cell r="AA310">
            <v>0</v>
          </cell>
          <cell r="AB310">
            <v>0</v>
          </cell>
          <cell r="AC310">
            <v>0</v>
          </cell>
          <cell r="BJ310" t="str">
            <v>Kmart</v>
          </cell>
          <cell r="BL310">
            <v>8.2100000000000009</v>
          </cell>
          <cell r="BM310">
            <v>8.9860000000000007</v>
          </cell>
          <cell r="BN310">
            <v>6.6539999999999999</v>
          </cell>
          <cell r="BO310">
            <v>25.983000000000011</v>
          </cell>
          <cell r="BP310">
            <v>49.833000000000013</v>
          </cell>
          <cell r="BR310">
            <v>8.6140000000000008</v>
          </cell>
          <cell r="BS310">
            <v>8.6489999999999991</v>
          </cell>
          <cell r="BT310">
            <v>6.0620000000000003</v>
          </cell>
          <cell r="BU310">
            <v>32.654000000000003</v>
          </cell>
          <cell r="BV310">
            <v>55.978999999999999</v>
          </cell>
          <cell r="BX310">
            <v>9.4754000000000023</v>
          </cell>
          <cell r="BY310">
            <v>9.5138999999999996</v>
          </cell>
          <cell r="BZ310">
            <v>6.6682000000000006</v>
          </cell>
          <cell r="CA310">
            <v>35.91940000000001</v>
          </cell>
          <cell r="CB310">
            <v>61.576900000000009</v>
          </cell>
          <cell r="CD310">
            <v>40.024985000000008</v>
          </cell>
          <cell r="CE310">
            <v>41.225734550000013</v>
          </cell>
          <cell r="CF310">
            <v>0</v>
          </cell>
          <cell r="CG310">
            <v>0</v>
          </cell>
          <cell r="CH310">
            <v>0</v>
          </cell>
          <cell r="CI310">
            <v>0</v>
          </cell>
          <cell r="CJ310">
            <v>0</v>
          </cell>
          <cell r="CK310">
            <v>0</v>
          </cell>
          <cell r="CL310">
            <v>0</v>
          </cell>
        </row>
        <row r="311">
          <cell r="A311" t="str">
            <v>Other</v>
          </cell>
          <cell r="C311">
            <v>1.1810000000000009</v>
          </cell>
          <cell r="D311">
            <v>1.1760000000000002</v>
          </cell>
          <cell r="E311">
            <v>2.6270000000000007</v>
          </cell>
          <cell r="F311">
            <v>1.9709999999999894</v>
          </cell>
          <cell r="G311">
            <v>6.9549999999999912</v>
          </cell>
          <cell r="I311">
            <v>2.9139999999999997</v>
          </cell>
          <cell r="J311">
            <v>1.516</v>
          </cell>
          <cell r="K311">
            <v>5.8329999999999993</v>
          </cell>
          <cell r="L311">
            <v>1.7379999999999967</v>
          </cell>
          <cell r="M311">
            <v>12.000999999999994</v>
          </cell>
          <cell r="O311">
            <v>3.9939999999999998</v>
          </cell>
          <cell r="P311">
            <v>2.2361</v>
          </cell>
          <cell r="Q311">
            <v>8.7494999999999994</v>
          </cell>
          <cell r="R311">
            <v>2.6069999999999949</v>
          </cell>
          <cell r="S311">
            <v>17.586599999999994</v>
          </cell>
          <cell r="U311">
            <v>22.862579999999994</v>
          </cell>
          <cell r="V311">
            <v>28.578224999999993</v>
          </cell>
          <cell r="W311">
            <v>34.293869999999991</v>
          </cell>
          <cell r="X311">
            <v>39.437950499999985</v>
          </cell>
          <cell r="Y311">
            <v>44.367694312499985</v>
          </cell>
          <cell r="Z311">
            <v>48.804463743749984</v>
          </cell>
          <cell r="AA311">
            <v>52.464798524531233</v>
          </cell>
          <cell r="AB311">
            <v>55.0880384507578</v>
          </cell>
          <cell r="AC311">
            <v>56.740679604280537</v>
          </cell>
          <cell r="BJ311" t="str">
            <v>Other</v>
          </cell>
          <cell r="BL311">
            <v>1.1810000000000009</v>
          </cell>
          <cell r="BM311">
            <v>1.1760000000000002</v>
          </cell>
          <cell r="BN311">
            <v>2.6270000000000007</v>
          </cell>
          <cell r="BO311">
            <v>1.9709999999999894</v>
          </cell>
          <cell r="BP311">
            <v>6.9549999999999912</v>
          </cell>
          <cell r="BR311">
            <v>2.9139999999999997</v>
          </cell>
          <cell r="BS311">
            <v>1.516</v>
          </cell>
          <cell r="BT311">
            <v>5.8329999999999993</v>
          </cell>
          <cell r="BU311">
            <v>1.7379999999999967</v>
          </cell>
          <cell r="BV311">
            <v>12.000999999999994</v>
          </cell>
          <cell r="BX311">
            <v>3.6425000000000001</v>
          </cell>
          <cell r="BY311">
            <v>2.274</v>
          </cell>
          <cell r="BZ311">
            <v>5.8329999999999993</v>
          </cell>
          <cell r="CA311">
            <v>4.7794999999999908</v>
          </cell>
          <cell r="CB311">
            <v>16.528999999999989</v>
          </cell>
          <cell r="CD311">
            <v>19.834799999999987</v>
          </cell>
          <cell r="CE311">
            <v>23.305889999999987</v>
          </cell>
          <cell r="CF311">
            <v>26.801773499999982</v>
          </cell>
          <cell r="CG311">
            <v>30.151995187499978</v>
          </cell>
          <cell r="CH311">
            <v>33.16719470624998</v>
          </cell>
          <cell r="CI311">
            <v>35.654734309218725</v>
          </cell>
          <cell r="CJ311">
            <v>37.43747102467966</v>
          </cell>
          <cell r="CK311">
            <v>38.560595155420053</v>
          </cell>
          <cell r="CL311">
            <v>39.717413010082659</v>
          </cell>
        </row>
        <row r="312">
          <cell r="A312" t="str">
            <v>KB Home</v>
          </cell>
          <cell r="C312" t="str">
            <v xml:space="preserve">--  </v>
          </cell>
          <cell r="D312" t="str">
            <v xml:space="preserve">--  </v>
          </cell>
          <cell r="E312" t="str">
            <v xml:space="preserve">--  </v>
          </cell>
          <cell r="F312" t="str">
            <v xml:space="preserve">--  </v>
          </cell>
          <cell r="G312" t="str">
            <v xml:space="preserve">--  </v>
          </cell>
          <cell r="I312">
            <v>0</v>
          </cell>
          <cell r="J312">
            <v>0</v>
          </cell>
          <cell r="K312">
            <v>0</v>
          </cell>
          <cell r="L312">
            <v>0.8</v>
          </cell>
          <cell r="M312">
            <v>0.8</v>
          </cell>
          <cell r="O312">
            <v>1.2</v>
          </cell>
          <cell r="P312">
            <v>1.2</v>
          </cell>
          <cell r="Q312">
            <v>1.2</v>
          </cell>
          <cell r="R312">
            <v>1.2</v>
          </cell>
          <cell r="S312">
            <v>4.8</v>
          </cell>
          <cell r="U312">
            <v>5.4375</v>
          </cell>
          <cell r="V312">
            <v>6.796875</v>
          </cell>
          <cell r="W312">
            <v>7.8164062499999991</v>
          </cell>
          <cell r="X312">
            <v>8.7934570312499982</v>
          </cell>
          <cell r="Y312">
            <v>9.6728027343749989</v>
          </cell>
          <cell r="Z312">
            <v>10.398262939453124</v>
          </cell>
          <cell r="AA312">
            <v>10.918176086425781</v>
          </cell>
          <cell r="AB312">
            <v>11.354903129882812</v>
          </cell>
          <cell r="AC312">
            <v>11.695550223779296</v>
          </cell>
          <cell r="BJ312" t="str">
            <v>KB Home</v>
          </cell>
          <cell r="BL312" t="str">
            <v xml:space="preserve">--  </v>
          </cell>
          <cell r="BM312" t="str">
            <v xml:space="preserve">--  </v>
          </cell>
          <cell r="BN312" t="str">
            <v xml:space="preserve">--  </v>
          </cell>
          <cell r="BO312" t="str">
            <v xml:space="preserve">--  </v>
          </cell>
          <cell r="BP312" t="str">
            <v xml:space="preserve">--  </v>
          </cell>
          <cell r="BR312">
            <v>0</v>
          </cell>
          <cell r="BS312">
            <v>0</v>
          </cell>
          <cell r="BT312">
            <v>0</v>
          </cell>
          <cell r="BU312">
            <v>0.8</v>
          </cell>
          <cell r="BV312">
            <v>0.8</v>
          </cell>
          <cell r="BX312">
            <v>1.2</v>
          </cell>
          <cell r="BY312">
            <v>1.2</v>
          </cell>
          <cell r="BZ312">
            <v>1.2</v>
          </cell>
          <cell r="CA312">
            <v>1.2</v>
          </cell>
          <cell r="CB312">
            <v>4.8</v>
          </cell>
          <cell r="CD312">
            <v>6</v>
          </cell>
          <cell r="CE312">
            <v>7.2</v>
          </cell>
          <cell r="CF312">
            <v>8.2799999999999994</v>
          </cell>
          <cell r="CG312">
            <v>9.3149999999999995</v>
          </cell>
          <cell r="CH312">
            <v>10.246500000000001</v>
          </cell>
          <cell r="CI312">
            <v>11.0149875</v>
          </cell>
          <cell r="CJ312">
            <v>11.565736875000001</v>
          </cell>
          <cell r="CK312">
            <v>12.028366350000001</v>
          </cell>
          <cell r="CL312">
            <v>12.3892173405</v>
          </cell>
        </row>
        <row r="313">
          <cell r="A313" t="str">
            <v>Macy's</v>
          </cell>
          <cell r="C313">
            <v>0</v>
          </cell>
          <cell r="D313">
            <v>0</v>
          </cell>
          <cell r="E313">
            <v>0</v>
          </cell>
          <cell r="F313">
            <v>0</v>
          </cell>
          <cell r="G313">
            <v>0</v>
          </cell>
          <cell r="I313">
            <v>0</v>
          </cell>
          <cell r="J313">
            <v>0</v>
          </cell>
          <cell r="K313">
            <v>0</v>
          </cell>
          <cell r="L313">
            <v>0</v>
          </cell>
          <cell r="M313">
            <v>0</v>
          </cell>
          <cell r="O313">
            <v>1</v>
          </cell>
          <cell r="P313">
            <v>1</v>
          </cell>
          <cell r="Q313">
            <v>1</v>
          </cell>
          <cell r="R313">
            <v>1</v>
          </cell>
          <cell r="S313">
            <v>4</v>
          </cell>
          <cell r="U313">
            <v>16.8</v>
          </cell>
          <cell r="V313">
            <v>19.32</v>
          </cell>
          <cell r="W313">
            <v>22.218</v>
          </cell>
          <cell r="X313">
            <v>24.995249999999999</v>
          </cell>
          <cell r="Y313">
            <v>28.119656249999998</v>
          </cell>
          <cell r="Z313">
            <v>30.931621875000001</v>
          </cell>
          <cell r="AA313">
            <v>32.323544859374998</v>
          </cell>
          <cell r="AB313">
            <v>33.45486892945312</v>
          </cell>
          <cell r="AC313">
            <v>34.625789341983975</v>
          </cell>
          <cell r="BJ313" t="str">
            <v>Macy's</v>
          </cell>
          <cell r="BL313">
            <v>0</v>
          </cell>
          <cell r="BM313">
            <v>0</v>
          </cell>
          <cell r="BN313">
            <v>0</v>
          </cell>
          <cell r="BO313">
            <v>0</v>
          </cell>
          <cell r="BP313">
            <v>0</v>
          </cell>
          <cell r="BR313">
            <v>0</v>
          </cell>
          <cell r="BS313">
            <v>0</v>
          </cell>
          <cell r="BT313">
            <v>0</v>
          </cell>
          <cell r="BU313">
            <v>0</v>
          </cell>
          <cell r="BV313">
            <v>0</v>
          </cell>
          <cell r="BX313">
            <v>1</v>
          </cell>
          <cell r="BY313">
            <v>1</v>
          </cell>
          <cell r="BZ313">
            <v>1</v>
          </cell>
          <cell r="CA313">
            <v>1</v>
          </cell>
          <cell r="CB313">
            <v>4</v>
          </cell>
          <cell r="CD313">
            <v>16.8</v>
          </cell>
          <cell r="CE313">
            <v>19.32</v>
          </cell>
          <cell r="CF313">
            <v>22.218</v>
          </cell>
          <cell r="CG313">
            <v>24.995249999999999</v>
          </cell>
          <cell r="CH313">
            <v>28.119656249999998</v>
          </cell>
          <cell r="CI313">
            <v>30.931621875000001</v>
          </cell>
          <cell r="CJ313">
            <v>32.323544859374998</v>
          </cell>
          <cell r="CK313">
            <v>33.45486892945312</v>
          </cell>
          <cell r="CL313">
            <v>34.625789341983975</v>
          </cell>
        </row>
        <row r="314">
          <cell r="A314" t="str">
            <v>Crafts</v>
          </cell>
          <cell r="C314">
            <v>0</v>
          </cell>
          <cell r="D314">
            <v>0</v>
          </cell>
          <cell r="E314">
            <v>0</v>
          </cell>
          <cell r="F314">
            <v>0</v>
          </cell>
          <cell r="G314">
            <v>0</v>
          </cell>
          <cell r="I314" t="str">
            <v xml:space="preserve">--  </v>
          </cell>
          <cell r="J314" t="str">
            <v xml:space="preserve">--  </v>
          </cell>
          <cell r="K314" t="str">
            <v xml:space="preserve">--  </v>
          </cell>
          <cell r="L314" t="str">
            <v xml:space="preserve">--  </v>
          </cell>
          <cell r="M314" t="str">
            <v xml:space="preserve">--  </v>
          </cell>
          <cell r="O314">
            <v>3</v>
          </cell>
          <cell r="P314">
            <v>3</v>
          </cell>
          <cell r="Q314">
            <v>3</v>
          </cell>
          <cell r="R314">
            <v>3</v>
          </cell>
          <cell r="S314">
            <v>12</v>
          </cell>
          <cell r="U314">
            <v>3</v>
          </cell>
          <cell r="V314">
            <v>3.09</v>
          </cell>
          <cell r="W314">
            <v>3.1827000000000001</v>
          </cell>
          <cell r="X314">
            <v>3.278181</v>
          </cell>
          <cell r="Y314">
            <v>3.3765264300000002</v>
          </cell>
          <cell r="Z314">
            <v>3.4778222229000004</v>
          </cell>
          <cell r="AA314">
            <v>3.5821568895870004</v>
          </cell>
          <cell r="AB314">
            <v>3.6896215962746104</v>
          </cell>
          <cell r="AC314">
            <v>3.8003102441628487</v>
          </cell>
          <cell r="BJ314" t="str">
            <v>Crafts</v>
          </cell>
          <cell r="BL314">
            <v>0</v>
          </cell>
          <cell r="BM314">
            <v>0</v>
          </cell>
          <cell r="BN314">
            <v>0</v>
          </cell>
          <cell r="BO314">
            <v>0</v>
          </cell>
          <cell r="BP314">
            <v>0</v>
          </cell>
          <cell r="BR314" t="str">
            <v xml:space="preserve">--  </v>
          </cell>
          <cell r="BS314" t="str">
            <v xml:space="preserve">--  </v>
          </cell>
          <cell r="BT314" t="str">
            <v xml:space="preserve">--  </v>
          </cell>
          <cell r="BU314" t="str">
            <v xml:space="preserve">--  </v>
          </cell>
          <cell r="BV314" t="str">
            <v xml:space="preserve">--  </v>
          </cell>
          <cell r="BX314">
            <v>3</v>
          </cell>
          <cell r="BY314">
            <v>3</v>
          </cell>
          <cell r="BZ314">
            <v>3</v>
          </cell>
          <cell r="CA314">
            <v>3</v>
          </cell>
          <cell r="CB314">
            <v>4</v>
          </cell>
          <cell r="CD314">
            <v>3</v>
          </cell>
          <cell r="CE314">
            <v>3</v>
          </cell>
          <cell r="CF314">
            <v>3</v>
          </cell>
          <cell r="CG314">
            <v>3</v>
          </cell>
          <cell r="CH314">
            <v>3</v>
          </cell>
          <cell r="CI314">
            <v>3</v>
          </cell>
          <cell r="CJ314">
            <v>3</v>
          </cell>
          <cell r="CK314">
            <v>3</v>
          </cell>
          <cell r="CL314">
            <v>3</v>
          </cell>
        </row>
        <row r="315">
          <cell r="A315" t="str">
            <v>Total</v>
          </cell>
          <cell r="C315">
            <v>9.391</v>
          </cell>
          <cell r="D315">
            <v>10.162000000000001</v>
          </cell>
          <cell r="E315">
            <v>9.2810000000000006</v>
          </cell>
          <cell r="F315">
            <v>27.954000000000001</v>
          </cell>
          <cell r="G315">
            <v>56.788000000000004</v>
          </cell>
          <cell r="I315">
            <v>11.528</v>
          </cell>
          <cell r="J315">
            <v>10.164999999999999</v>
          </cell>
          <cell r="K315">
            <v>11.895</v>
          </cell>
          <cell r="L315">
            <v>35.192</v>
          </cell>
          <cell r="M315">
            <v>68.779999999999987</v>
          </cell>
          <cell r="O315">
            <v>13.6</v>
          </cell>
          <cell r="P315">
            <v>10.414769999999997</v>
          </cell>
          <cell r="Q315">
            <v>15.577200000000001</v>
          </cell>
          <cell r="R315">
            <v>50.656249999999993</v>
          </cell>
          <cell r="S315">
            <v>104.21921999999999</v>
          </cell>
          <cell r="U315">
            <v>89.399652000000003</v>
          </cell>
          <cell r="V315">
            <v>100.69965916</v>
          </cell>
          <cell r="W315">
            <v>70.226276249999984</v>
          </cell>
          <cell r="X315">
            <v>79.692507531249987</v>
          </cell>
          <cell r="Y315">
            <v>89.196832546874973</v>
          </cell>
          <cell r="Z315">
            <v>97.703766293203117</v>
          </cell>
          <cell r="AA315">
            <v>103.70800825380701</v>
          </cell>
          <cell r="AB315">
            <v>108.27628548641435</v>
          </cell>
          <cell r="AC315">
            <v>111.76766770043407</v>
          </cell>
          <cell r="BJ315" t="str">
            <v>Total</v>
          </cell>
          <cell r="BL315">
            <v>9.391</v>
          </cell>
          <cell r="BM315">
            <v>10.162000000000001</v>
          </cell>
          <cell r="BN315">
            <v>9.2810000000000006</v>
          </cell>
          <cell r="BO315">
            <v>27.954000000000001</v>
          </cell>
          <cell r="BP315">
            <v>56.788000000000004</v>
          </cell>
          <cell r="BR315">
            <v>11.528</v>
          </cell>
          <cell r="BS315">
            <v>10.164999999999999</v>
          </cell>
          <cell r="BT315">
            <v>11.895</v>
          </cell>
          <cell r="BU315">
            <v>35.192</v>
          </cell>
          <cell r="BV315">
            <v>68.78</v>
          </cell>
          <cell r="BX315">
            <v>16.317900000000002</v>
          </cell>
          <cell r="BY315">
            <v>13.9879</v>
          </cell>
          <cell r="BZ315">
            <v>14.7012</v>
          </cell>
          <cell r="CA315">
            <v>42.898900000000005</v>
          </cell>
          <cell r="CB315">
            <v>86.905899999999988</v>
          </cell>
          <cell r="CD315">
            <v>82.659784999999985</v>
          </cell>
          <cell r="CE315">
            <v>91.051624550000014</v>
          </cell>
          <cell r="CF315">
            <v>98.525508049999999</v>
          </cell>
          <cell r="CG315">
            <v>105.68797973749999</v>
          </cell>
          <cell r="CH315">
            <v>112.75908550624999</v>
          </cell>
          <cell r="CI315">
            <v>118.82707823421875</v>
          </cell>
          <cell r="CJ315">
            <v>122.55248730905467</v>
          </cell>
          <cell r="CK315">
            <v>125.26956498487317</v>
          </cell>
          <cell r="CL315">
            <v>127.95815424256665</v>
          </cell>
        </row>
        <row r="317">
          <cell r="A317" t="str">
            <v>Revenue % Change</v>
          </cell>
          <cell r="BJ317" t="str">
            <v>Revenue % Change</v>
          </cell>
        </row>
        <row r="318">
          <cell r="A318" t="str">
            <v>Publishing</v>
          </cell>
          <cell r="C318">
            <v>5.9903018142295705E-2</v>
          </cell>
          <cell r="D318">
            <v>0.33514401212733702</v>
          </cell>
          <cell r="E318">
            <v>0.23966719136496528</v>
          </cell>
          <cell r="F318">
            <v>0.57439724454649843</v>
          </cell>
          <cell r="G318">
            <v>0.30957463424793064</v>
          </cell>
          <cell r="I318">
            <v>0.43115756261092475</v>
          </cell>
          <cell r="J318">
            <v>0.28955751095972482</v>
          </cell>
          <cell r="K318">
            <v>0.31541140618197661</v>
          </cell>
          <cell r="L318">
            <v>4.8251051313838333E-2</v>
          </cell>
          <cell r="M318">
            <v>0.24483759392517768</v>
          </cell>
          <cell r="O318">
            <v>0.15</v>
          </cell>
          <cell r="P318">
            <v>0.15</v>
          </cell>
          <cell r="Q318">
            <v>0.15</v>
          </cell>
          <cell r="R318">
            <v>0.15</v>
          </cell>
          <cell r="S318">
            <v>0.17657070587709267</v>
          </cell>
          <cell r="U318">
            <v>0.15157070587709268</v>
          </cell>
          <cell r="V318">
            <v>0.12657070587709268</v>
          </cell>
          <cell r="W318">
            <v>0.10157070587709269</v>
          </cell>
          <cell r="X318">
            <v>7.6570705877092693E-2</v>
          </cell>
          <cell r="Y318">
            <v>7.1570705877092688E-2</v>
          </cell>
          <cell r="Z318">
            <v>6.6570705877092684E-2</v>
          </cell>
          <cell r="AA318">
            <v>6.1570705877092687E-2</v>
          </cell>
          <cell r="AB318">
            <v>5.6570705877092689E-2</v>
          </cell>
          <cell r="AC318">
            <v>5.6570705877092689E-2</v>
          </cell>
          <cell r="BJ318" t="str">
            <v>Publishing</v>
          </cell>
          <cell r="BL318">
            <v>5.9903018142295705E-2</v>
          </cell>
          <cell r="BM318">
            <v>0.33514401212733702</v>
          </cell>
          <cell r="BN318">
            <v>0.23966719136496528</v>
          </cell>
          <cell r="BO318">
            <v>0.57439724454649843</v>
          </cell>
          <cell r="BP318">
            <v>0.30957463424793064</v>
          </cell>
          <cell r="BR318">
            <v>0.43115756261092475</v>
          </cell>
          <cell r="BS318">
            <v>0.28955751095972482</v>
          </cell>
          <cell r="BT318">
            <v>0.31541140618197661</v>
          </cell>
          <cell r="BU318">
            <v>4.8251051313838333E-2</v>
          </cell>
          <cell r="BV318">
            <v>0.24483759392517768</v>
          </cell>
          <cell r="BX318">
            <v>0.15</v>
          </cell>
          <cell r="BY318">
            <v>0.15</v>
          </cell>
          <cell r="BZ318">
            <v>0.15</v>
          </cell>
          <cell r="CA318">
            <v>0.15</v>
          </cell>
          <cell r="CB318">
            <v>0.14290322374598396</v>
          </cell>
          <cell r="CD318">
            <v>0.11790322374598397</v>
          </cell>
          <cell r="CE318">
            <v>9.2903223745983976E-2</v>
          </cell>
          <cell r="CF318">
            <v>6.7903223745983982E-2</v>
          </cell>
          <cell r="CG318">
            <v>4.290322374598398E-2</v>
          </cell>
          <cell r="CH318">
            <v>3.7903223745983983E-2</v>
          </cell>
          <cell r="CI318">
            <v>3.2903223745983985E-2</v>
          </cell>
          <cell r="CJ318">
            <v>2.7903223745983984E-2</v>
          </cell>
          <cell r="CK318">
            <v>2.2903223745983983E-2</v>
          </cell>
          <cell r="CL318">
            <v>2.2903223745983983E-2</v>
          </cell>
        </row>
        <row r="319">
          <cell r="A319" t="str">
            <v>Broadcasting</v>
          </cell>
          <cell r="C319">
            <v>-0.80919320086186253</v>
          </cell>
          <cell r="D319">
            <v>-0.39561518324607337</v>
          </cell>
          <cell r="E319">
            <v>0.32728098048116205</v>
          </cell>
          <cell r="F319">
            <v>9.310570626753977</v>
          </cell>
          <cell r="G319">
            <v>0.57924797715373644</v>
          </cell>
          <cell r="I319">
            <v>13.203262233375156</v>
          </cell>
          <cell r="J319">
            <v>5.365457498646454</v>
          </cell>
          <cell r="K319">
            <v>2.4439124487004107</v>
          </cell>
          <cell r="L319">
            <v>-4.2279078207221876E-2</v>
          </cell>
          <cell r="M319">
            <v>1.6342977697408081</v>
          </cell>
          <cell r="O319">
            <v>-0.20883392226148412</v>
          </cell>
          <cell r="P319">
            <v>-9.5833971251169436E-2</v>
          </cell>
          <cell r="Q319">
            <v>1.9200977770987615E-2</v>
          </cell>
          <cell r="R319">
            <v>7.8791208791208822E-2</v>
          </cell>
          <cell r="S319">
            <v>-5.6418235678240669E-2</v>
          </cell>
          <cell r="U319">
            <v>2.8087422285185681E-2</v>
          </cell>
          <cell r="V319">
            <v>2.030517163436496E-2</v>
          </cell>
          <cell r="W319">
            <v>-2.2255337855672574E-2</v>
          </cell>
          <cell r="X319">
            <v>-6.6287578386038271E-2</v>
          </cell>
          <cell r="Y319">
            <v>-1.5689206308233672E-3</v>
          </cell>
          <cell r="Z319">
            <v>-1.0269201615538237E-2</v>
          </cell>
          <cell r="AA319">
            <v>-1.8826291897508285E-2</v>
          </cell>
          <cell r="AB319">
            <v>4.4643991881213152E-2</v>
          </cell>
          <cell r="AC319">
            <v>4.8301259612457459E-2</v>
          </cell>
          <cell r="BJ319" t="str">
            <v>Broadcasting</v>
          </cell>
          <cell r="BL319">
            <v>-0.80919320086186253</v>
          </cell>
          <cell r="BM319">
            <v>-0.39561518324607337</v>
          </cell>
          <cell r="BN319">
            <v>0.32728098048116205</v>
          </cell>
          <cell r="BO319">
            <v>9.310570626753977</v>
          </cell>
          <cell r="BP319">
            <v>0.57924797715373644</v>
          </cell>
          <cell r="BR319">
            <v>13.203262233375156</v>
          </cell>
          <cell r="BS319">
            <v>5.365457498646454</v>
          </cell>
          <cell r="BT319">
            <v>2.4439124487004107</v>
          </cell>
          <cell r="BU319">
            <v>-4.2279078207221876E-2</v>
          </cell>
          <cell r="BV319">
            <v>1.6342977697408081</v>
          </cell>
          <cell r="BX319">
            <v>-0.20883392226148412</v>
          </cell>
          <cell r="BY319">
            <v>-9.4394828612739401E-3</v>
          </cell>
          <cell r="BZ319">
            <v>2.1721029715071616E-3</v>
          </cell>
          <cell r="CA319">
            <v>8.761936339522558E-2</v>
          </cell>
          <cell r="CB319">
            <v>-3.4967780771958834E-2</v>
          </cell>
          <cell r="CD319">
            <v>0.12635302651725477</v>
          </cell>
          <cell r="CE319">
            <v>6.3442483374982928E-2</v>
          </cell>
          <cell r="CF319">
            <v>2.5590594388237742E-2</v>
          </cell>
          <cell r="CG319">
            <v>-8.9703580174493869E-3</v>
          </cell>
          <cell r="CH319">
            <v>4.4841786076765144E-2</v>
          </cell>
          <cell r="CI319">
            <v>3.5833820885173839E-2</v>
          </cell>
          <cell r="CJ319">
            <v>2.6825290523889711E-2</v>
          </cell>
          <cell r="CK319">
            <v>2.6294306040134163E-2</v>
          </cell>
          <cell r="CL319">
            <v>2.6033370018692992E-2</v>
          </cell>
        </row>
        <row r="320">
          <cell r="A320" t="str">
            <v>Retail Merchandising</v>
          </cell>
          <cell r="C320">
            <v>-0.12957642042821393</v>
          </cell>
          <cell r="D320">
            <v>-6.7962945978171097E-2</v>
          </cell>
          <cell r="E320">
            <v>0.15809832792612943</v>
          </cell>
          <cell r="F320">
            <v>0.18048986486486496</v>
          </cell>
          <cell r="G320">
            <v>6.3724571985164902E-2</v>
          </cell>
          <cell r="I320">
            <v>0.22755830050047932</v>
          </cell>
          <cell r="J320">
            <v>2.9521747687444311E-4</v>
          </cell>
          <cell r="K320">
            <v>0.28165068419351358</v>
          </cell>
          <cell r="L320">
            <v>0.25892537740573807</v>
          </cell>
          <cell r="M320">
            <v>0.21117137423399313</v>
          </cell>
          <cell r="O320">
            <v>0.17973629424011106</v>
          </cell>
          <cell r="P320">
            <v>2.4571569109689939E-2</v>
          </cell>
          <cell r="Q320">
            <v>0.30955863808322848</v>
          </cell>
          <cell r="R320">
            <v>0.43942515344396438</v>
          </cell>
          <cell r="S320">
            <v>0.31212881651642932</v>
          </cell>
          <cell r="U320">
            <v>-9.4026009598859872E-3</v>
          </cell>
          <cell r="V320">
            <v>0.12639878240241909</v>
          </cell>
          <cell r="W320">
            <v>-0.30261654472515509</v>
          </cell>
          <cell r="X320">
            <v>0.13479614450225119</v>
          </cell>
          <cell r="Y320">
            <v>0.11926246657376205</v>
          </cell>
          <cell r="Z320">
            <v>9.5372599042208739E-2</v>
          </cell>
          <cell r="AA320">
            <v>6.1453536423412114E-2</v>
          </cell>
          <cell r="AB320">
            <v>4.4049416332702984E-2</v>
          </cell>
          <cell r="AC320">
            <v>3.2245123651363006E-2</v>
          </cell>
          <cell r="BJ320" t="str">
            <v>Retail Merchandising</v>
          </cell>
          <cell r="BL320">
            <v>-0.12957642042821393</v>
          </cell>
          <cell r="BM320">
            <v>-6.7962945978171097E-2</v>
          </cell>
          <cell r="BN320">
            <v>0.15809832792612943</v>
          </cell>
          <cell r="BO320">
            <v>0.18048986486486496</v>
          </cell>
          <cell r="BP320">
            <v>6.3724571985164902E-2</v>
          </cell>
          <cell r="BR320">
            <v>0.22755830050047932</v>
          </cell>
          <cell r="BS320">
            <v>2.9521747687444311E-4</v>
          </cell>
          <cell r="BT320">
            <v>0.28165068419351358</v>
          </cell>
          <cell r="BU320">
            <v>0.25892537740573807</v>
          </cell>
          <cell r="BV320">
            <v>0.21117137423399313</v>
          </cell>
          <cell r="BX320">
            <v>0.17973629424011106</v>
          </cell>
          <cell r="BY320">
            <v>0.37608460403344823</v>
          </cell>
          <cell r="BZ320">
            <v>0.23591424968474151</v>
          </cell>
          <cell r="CA320">
            <v>0.21899579449874995</v>
          </cell>
          <cell r="CB320">
            <v>0.23855772026751954</v>
          </cell>
          <cell r="CD320">
            <v>-2.9678064985678931E-2</v>
          </cell>
          <cell r="CE320">
            <v>0.10152263945520823</v>
          </cell>
          <cell r="CF320">
            <v>8.2084021421229947E-2</v>
          </cell>
          <cell r="CG320">
            <v>7.269662272500188E-2</v>
          </cell>
          <cell r="CH320">
            <v>6.6905487135932473E-2</v>
          </cell>
          <cell r="CI320">
            <v>5.3813780953663626E-2</v>
          </cell>
          <cell r="CJ320">
            <v>3.1351516255350598E-2</v>
          </cell>
          <cell r="CK320">
            <v>2.2170726482005465E-2</v>
          </cell>
          <cell r="CL320">
            <v>2.1462429904806735E-2</v>
          </cell>
        </row>
        <row r="321">
          <cell r="A321" t="str">
            <v>Internet and Direct Commerce</v>
          </cell>
          <cell r="C321">
            <v>-0.44379119900231612</v>
          </cell>
          <cell r="D321">
            <v>-0.6488609583660645</v>
          </cell>
          <cell r="E321">
            <v>-0.74923399451701345</v>
          </cell>
          <cell r="F321">
            <v>-0.53434051216114864</v>
          </cell>
          <cell r="G321">
            <v>-0.59079674323931375</v>
          </cell>
          <cell r="I321">
            <v>-5.5733504163997472E-2</v>
          </cell>
          <cell r="J321">
            <v>1.0733780760626401</v>
          </cell>
          <cell r="K321">
            <v>0.81800643086816716</v>
          </cell>
          <cell r="L321">
            <v>0.23492867004141726</v>
          </cell>
          <cell r="M321">
            <v>0.40131462071415891</v>
          </cell>
          <cell r="O321">
            <v>0.19742198100407049</v>
          </cell>
          <cell r="P321">
            <v>0.12</v>
          </cell>
          <cell r="Q321">
            <v>0.3</v>
          </cell>
          <cell r="R321">
            <v>0.25</v>
          </cell>
          <cell r="S321">
            <v>0.21094890973630842</v>
          </cell>
          <cell r="U321">
            <v>0.1</v>
          </cell>
          <cell r="V321">
            <v>9.5000000000000001E-2</v>
          </cell>
          <cell r="W321">
            <v>0.09</v>
          </cell>
          <cell r="X321">
            <v>8.4999999999999992E-2</v>
          </cell>
          <cell r="Y321">
            <v>7.9999999999999988E-2</v>
          </cell>
          <cell r="Z321">
            <v>7.4999999999999983E-2</v>
          </cell>
          <cell r="AA321">
            <v>6.9999999999999979E-2</v>
          </cell>
          <cell r="AB321">
            <v>6.4999999999999974E-2</v>
          </cell>
          <cell r="AC321">
            <v>5.9999999999999977E-2</v>
          </cell>
          <cell r="BJ321" t="str">
            <v>Internet and Direct Commerce</v>
          </cell>
          <cell r="BL321">
            <v>-0.44379119900231612</v>
          </cell>
          <cell r="BM321">
            <v>-0.6488609583660645</v>
          </cell>
          <cell r="BN321">
            <v>-0.74923399451701345</v>
          </cell>
          <cell r="BO321">
            <v>-0.53434051216114864</v>
          </cell>
          <cell r="BP321">
            <v>-0.59079674323931375</v>
          </cell>
          <cell r="BR321">
            <v>-5.5733504163997472E-2</v>
          </cell>
          <cell r="BS321">
            <v>1.0733780760626401</v>
          </cell>
          <cell r="BT321">
            <v>0.81800643086816716</v>
          </cell>
          <cell r="BU321">
            <v>0.23492867004141726</v>
          </cell>
          <cell r="BV321">
            <v>0.40131462071415891</v>
          </cell>
          <cell r="BX321">
            <v>0.19742198100407049</v>
          </cell>
          <cell r="BY321">
            <v>0.22003668536901166</v>
          </cell>
          <cell r="BZ321">
            <v>0.29676335337813931</v>
          </cell>
          <cell r="CA321">
            <v>0.20364263089249124</v>
          </cell>
          <cell r="CB321">
            <v>0.223982631845842</v>
          </cell>
          <cell r="CD321">
            <v>0.1</v>
          </cell>
          <cell r="CE321">
            <v>9.5000000000000001E-2</v>
          </cell>
          <cell r="CF321">
            <v>0.09</v>
          </cell>
          <cell r="CG321">
            <v>8.5000000000000006E-2</v>
          </cell>
          <cell r="CH321">
            <v>0.08</v>
          </cell>
          <cell r="CI321">
            <v>7.4999999999999997E-2</v>
          </cell>
          <cell r="CJ321">
            <v>7.0000000000000007E-2</v>
          </cell>
          <cell r="CK321">
            <v>6.5000000000000002E-2</v>
          </cell>
          <cell r="CL321">
            <v>0.06</v>
          </cell>
        </row>
        <row r="322">
          <cell r="A322" t="str">
            <v>Total Revenue</v>
          </cell>
          <cell r="C322">
            <v>-0.1311431203793173</v>
          </cell>
          <cell r="D322">
            <v>4.2634779451806049E-2</v>
          </cell>
          <cell r="E322">
            <v>6.9102010193258012E-2</v>
          </cell>
          <cell r="F322">
            <v>0.40272703115658048</v>
          </cell>
          <cell r="G322">
            <v>0.1225098432548366</v>
          </cell>
          <cell r="I322">
            <v>0.60566403724298468</v>
          </cell>
          <cell r="J322">
            <v>0.46773737241844549</v>
          </cell>
          <cell r="K322">
            <v>0.47734972413125543</v>
          </cell>
          <cell r="L322">
            <v>0.11576940836599148</v>
          </cell>
          <cell r="M322">
            <v>0.35368177907899634</v>
          </cell>
          <cell r="O322">
            <v>7.4448721872332202E-2</v>
          </cell>
          <cell r="P322">
            <v>6.7992556787853653E-2</v>
          </cell>
          <cell r="Q322">
            <v>0.21991111951111963</v>
          </cell>
          <cell r="R322">
            <v>0.29012001400693954</v>
          </cell>
          <cell r="S322">
            <v>0.17546024045753694</v>
          </cell>
          <cell r="U322">
            <v>0.10851982877743072</v>
          </cell>
          <cell r="V322">
            <v>0.1163053540112482</v>
          </cell>
          <cell r="W322">
            <v>-6.4710156408207542E-3</v>
          </cell>
          <cell r="X322">
            <v>7.6671391292861824E-2</v>
          </cell>
          <cell r="Y322">
            <v>7.4570623514648604E-2</v>
          </cell>
          <cell r="Z322">
            <v>6.258986856899007E-2</v>
          </cell>
          <cell r="AA322">
            <v>4.8359666929796985E-2</v>
          </cell>
          <cell r="AB322">
            <v>4.2241359968519854E-2</v>
          </cell>
          <cell r="AC322">
            <v>3.5798807931653576E-2</v>
          </cell>
          <cell r="BJ322" t="str">
            <v>Total Revenue</v>
          </cell>
          <cell r="BL322">
            <v>-0.1311431203793173</v>
          </cell>
          <cell r="BM322">
            <v>4.2634779451806049E-2</v>
          </cell>
          <cell r="BN322">
            <v>6.9102010193258012E-2</v>
          </cell>
          <cell r="BO322">
            <v>0.40272703115658048</v>
          </cell>
          <cell r="BP322">
            <v>0.1225098432548366</v>
          </cell>
          <cell r="BR322">
            <v>0.60566403724298468</v>
          </cell>
          <cell r="BS322">
            <v>0.46773737241844549</v>
          </cell>
          <cell r="BT322">
            <v>0.47734972413125543</v>
          </cell>
          <cell r="BU322">
            <v>0.11576940836599148</v>
          </cell>
          <cell r="BV322">
            <v>0.35368177907899634</v>
          </cell>
          <cell r="BX322">
            <v>7.4448721872332202E-2</v>
          </cell>
          <cell r="BY322">
            <v>0.16109320325010401</v>
          </cell>
          <cell r="BZ322">
            <v>0.14915189315189337</v>
          </cell>
          <cell r="CA322">
            <v>0.1718328929636348</v>
          </cell>
          <cell r="CB322">
            <v>0.14320070879769076</v>
          </cell>
          <cell r="CD322">
            <v>7.9323930870545789E-2</v>
          </cell>
          <cell r="CE322">
            <v>9.1075038121475549E-2</v>
          </cell>
          <cell r="CF322">
            <v>6.7036306136177393E-2</v>
          </cell>
          <cell r="CG322">
            <v>4.6117395087301727E-2</v>
          </cell>
          <cell r="CH322">
            <v>4.8602505646442751E-2</v>
          </cell>
          <cell r="CI322">
            <v>4.1293486853628991E-2</v>
          </cell>
          <cell r="CJ322">
            <v>3.152841287372099E-2</v>
          </cell>
          <cell r="CK322">
            <v>2.6102277952763764E-2</v>
          </cell>
          <cell r="CL322">
            <v>2.5638075524101911E-2</v>
          </cell>
        </row>
        <row r="324">
          <cell r="A324" t="str">
            <v>Broadcasting Revenue % Change</v>
          </cell>
          <cell r="BJ324" t="str">
            <v>Broadcasting Revenue % Change</v>
          </cell>
        </row>
        <row r="325">
          <cell r="A325" t="str">
            <v>Revenue - % Change</v>
          </cell>
          <cell r="BJ325" t="str">
            <v>Revenue - % Change</v>
          </cell>
        </row>
        <row r="326">
          <cell r="A326" t="str">
            <v>Syndicated Show &amp; Other</v>
          </cell>
          <cell r="C326" t="str">
            <v xml:space="preserve">--  </v>
          </cell>
          <cell r="D326" t="str">
            <v xml:space="preserve">--  </v>
          </cell>
          <cell r="E326" t="str">
            <v xml:space="preserve">--  </v>
          </cell>
          <cell r="F326" t="str">
            <v xml:space="preserve">--  </v>
          </cell>
          <cell r="G326" t="str">
            <v xml:space="preserve">--  </v>
          </cell>
          <cell r="I326" t="str">
            <v xml:space="preserve">--  </v>
          </cell>
          <cell r="J326" t="str">
            <v xml:space="preserve">--  </v>
          </cell>
          <cell r="K326" t="str">
            <v xml:space="preserve">--  </v>
          </cell>
          <cell r="L326" t="str">
            <v xml:space="preserve">--  </v>
          </cell>
          <cell r="M326" t="str">
            <v xml:space="preserve">--  </v>
          </cell>
          <cell r="O326">
            <v>0.11</v>
          </cell>
          <cell r="P326">
            <v>0.11</v>
          </cell>
          <cell r="Q326">
            <v>0.11</v>
          </cell>
          <cell r="R326">
            <v>0.11</v>
          </cell>
          <cell r="S326">
            <v>4.3627747153701435E-2</v>
          </cell>
          <cell r="U326">
            <v>1.8627747153701434E-2</v>
          </cell>
          <cell r="V326">
            <v>8.6277471537014334E-3</v>
          </cell>
          <cell r="W326">
            <v>-1.3722528462985668E-3</v>
          </cell>
          <cell r="X326">
            <v>-1.1372252846298567E-2</v>
          </cell>
          <cell r="Y326">
            <v>-2.1372252846298567E-2</v>
          </cell>
          <cell r="Z326">
            <v>-3.1372252846298569E-2</v>
          </cell>
          <cell r="AA326">
            <v>-4.1372252846298571E-2</v>
          </cell>
          <cell r="AB326">
            <v>2.5000000000000001E-2</v>
          </cell>
          <cell r="AC326">
            <v>2.5000000000000001E-2</v>
          </cell>
          <cell r="BJ326" t="str">
            <v>Syndicated Show &amp; Other</v>
          </cell>
          <cell r="BL326" t="str">
            <v xml:space="preserve">--  </v>
          </cell>
          <cell r="BM326" t="str">
            <v xml:space="preserve">--  </v>
          </cell>
          <cell r="BN326" t="str">
            <v xml:space="preserve">--  </v>
          </cell>
          <cell r="BO326" t="str">
            <v xml:space="preserve">--  </v>
          </cell>
          <cell r="BP326" t="str">
            <v xml:space="preserve">--  </v>
          </cell>
          <cell r="BR326" t="str">
            <v xml:space="preserve">--  </v>
          </cell>
          <cell r="BS326" t="str">
            <v xml:space="preserve">--  </v>
          </cell>
          <cell r="BT326" t="str">
            <v xml:space="preserve">--  </v>
          </cell>
          <cell r="BU326" t="str">
            <v xml:space="preserve">--  </v>
          </cell>
          <cell r="BV326" t="str">
            <v xml:space="preserve">--  </v>
          </cell>
          <cell r="BX326">
            <v>0.11</v>
          </cell>
          <cell r="BY326">
            <v>0.11</v>
          </cell>
          <cell r="BZ326">
            <v>0.11</v>
          </cell>
          <cell r="CA326">
            <v>0.11</v>
          </cell>
          <cell r="CB326">
            <v>0.11</v>
          </cell>
          <cell r="CD326">
            <v>8.4999999999999881E-2</v>
          </cell>
          <cell r="CE326">
            <v>7.4999999999999886E-2</v>
          </cell>
          <cell r="CF326">
            <v>6.4999999999999891E-2</v>
          </cell>
          <cell r="CG326">
            <v>5.4999999999999889E-2</v>
          </cell>
          <cell r="CH326">
            <v>4.4999999999999887E-2</v>
          </cell>
          <cell r="CI326">
            <v>3.4999999999999885E-2</v>
          </cell>
          <cell r="CJ326">
            <v>2.4999999999999883E-2</v>
          </cell>
          <cell r="CK326">
            <v>2.5000000000000001E-2</v>
          </cell>
          <cell r="CL326">
            <v>2.5000000000000001E-2</v>
          </cell>
        </row>
        <row r="327">
          <cell r="A327" t="str">
            <v>Sirius</v>
          </cell>
          <cell r="C327" t="str">
            <v xml:space="preserve">--  </v>
          </cell>
          <cell r="D327" t="str">
            <v xml:space="preserve">--  </v>
          </cell>
          <cell r="E327" t="str">
            <v xml:space="preserve">--  </v>
          </cell>
          <cell r="F327" t="str">
            <v xml:space="preserve">--  </v>
          </cell>
          <cell r="G327" t="str">
            <v xml:space="preserve">--  </v>
          </cell>
          <cell r="I327" t="str">
            <v xml:space="preserve">--  </v>
          </cell>
          <cell r="J327" t="str">
            <v xml:space="preserve">--  </v>
          </cell>
          <cell r="K327" t="str">
            <v xml:space="preserve">--  </v>
          </cell>
          <cell r="L327" t="str">
            <v xml:space="preserve">--  </v>
          </cell>
          <cell r="M327" t="str">
            <v xml:space="preserve">--  </v>
          </cell>
          <cell r="O327">
            <v>0</v>
          </cell>
          <cell r="P327">
            <v>0</v>
          </cell>
          <cell r="Q327">
            <v>0</v>
          </cell>
          <cell r="R327">
            <v>0</v>
          </cell>
          <cell r="S327">
            <v>0</v>
          </cell>
          <cell r="U327">
            <v>0</v>
          </cell>
          <cell r="V327">
            <v>0</v>
          </cell>
          <cell r="W327">
            <v>-0.19999999999999996</v>
          </cell>
          <cell r="X327">
            <v>-0.5</v>
          </cell>
          <cell r="Y327">
            <v>0.03</v>
          </cell>
          <cell r="Z327">
            <v>0.03</v>
          </cell>
          <cell r="AA327">
            <v>0.03</v>
          </cell>
          <cell r="AB327">
            <v>2.5000000000000001E-2</v>
          </cell>
          <cell r="AC327">
            <v>2.5000000000000001E-2</v>
          </cell>
          <cell r="BJ327" t="str">
            <v>Sirius</v>
          </cell>
          <cell r="BL327" t="str">
            <v xml:space="preserve">--  </v>
          </cell>
          <cell r="BM327" t="str">
            <v xml:space="preserve">--  </v>
          </cell>
          <cell r="BN327" t="str">
            <v xml:space="preserve">--  </v>
          </cell>
          <cell r="BO327" t="str">
            <v xml:space="preserve">--  </v>
          </cell>
          <cell r="BP327" t="str">
            <v xml:space="preserve">--  </v>
          </cell>
          <cell r="BR327" t="str">
            <v xml:space="preserve">--  </v>
          </cell>
          <cell r="BS327" t="str">
            <v xml:space="preserve">--  </v>
          </cell>
          <cell r="BT327" t="str">
            <v xml:space="preserve">--  </v>
          </cell>
          <cell r="BU327" t="str">
            <v xml:space="preserve">--  </v>
          </cell>
          <cell r="BV327" t="str">
            <v xml:space="preserve">--  </v>
          </cell>
          <cell r="BX327">
            <v>0</v>
          </cell>
          <cell r="BY327">
            <v>0</v>
          </cell>
          <cell r="BZ327">
            <v>0</v>
          </cell>
          <cell r="CA327">
            <v>0</v>
          </cell>
          <cell r="CB327">
            <v>0</v>
          </cell>
          <cell r="CD327">
            <v>0</v>
          </cell>
          <cell r="CE327">
            <v>0</v>
          </cell>
          <cell r="CF327">
            <v>-0.2</v>
          </cell>
          <cell r="CG327">
            <v>-0.5</v>
          </cell>
          <cell r="CH327">
            <v>0.03</v>
          </cell>
          <cell r="CI327">
            <v>0.03</v>
          </cell>
          <cell r="CJ327">
            <v>0.03</v>
          </cell>
          <cell r="CK327">
            <v>2.5000000000000001E-2</v>
          </cell>
          <cell r="CL327">
            <v>2.5000000000000001E-2</v>
          </cell>
        </row>
        <row r="328">
          <cell r="A328" t="str">
            <v>PBS, Style, Discovery/TLC, HGTV/Food/Life-Can</v>
          </cell>
          <cell r="C328" t="str">
            <v xml:space="preserve">--  </v>
          </cell>
          <cell r="D328" t="str">
            <v xml:space="preserve">--  </v>
          </cell>
          <cell r="E328" t="str">
            <v xml:space="preserve">--  </v>
          </cell>
          <cell r="F328" t="str">
            <v xml:space="preserve">--  </v>
          </cell>
          <cell r="G328" t="str">
            <v xml:space="preserve">--  </v>
          </cell>
          <cell r="I328" t="str">
            <v xml:space="preserve">--  </v>
          </cell>
          <cell r="J328" t="str">
            <v xml:space="preserve">--  </v>
          </cell>
          <cell r="K328" t="str">
            <v xml:space="preserve">--  </v>
          </cell>
          <cell r="L328" t="str">
            <v xml:space="preserve">--  </v>
          </cell>
          <cell r="M328" t="str">
            <v xml:space="preserve">--  </v>
          </cell>
          <cell r="O328">
            <v>-0.69230769230769229</v>
          </cell>
          <cell r="P328">
            <v>-0.73076923076923084</v>
          </cell>
          <cell r="Q328">
            <v>-0.65530303030303028</v>
          </cell>
          <cell r="R328">
            <v>0.39999999999999991</v>
          </cell>
          <cell r="S328">
            <v>-0.62487562189054724</v>
          </cell>
          <cell r="U328">
            <v>0.05</v>
          </cell>
          <cell r="V328">
            <v>4.7500000000000001E-2</v>
          </cell>
          <cell r="W328">
            <v>4.4999999999999998E-2</v>
          </cell>
          <cell r="X328">
            <v>4.2499999999999996E-2</v>
          </cell>
          <cell r="Y328">
            <v>3.9999999999999994E-2</v>
          </cell>
          <cell r="Z328">
            <v>3.7499999999999992E-2</v>
          </cell>
          <cell r="AA328">
            <v>3.4999999999999989E-2</v>
          </cell>
          <cell r="AB328">
            <v>3.2499999999999987E-2</v>
          </cell>
          <cell r="AC328">
            <v>2.9999999999999988E-2</v>
          </cell>
          <cell r="BJ328" t="str">
            <v>PBS, Style, Discovery/TLC, HGTV/Food/Life-Can</v>
          </cell>
          <cell r="BL328" t="str">
            <v xml:space="preserve">--  </v>
          </cell>
          <cell r="BM328" t="str">
            <v xml:space="preserve">--  </v>
          </cell>
          <cell r="BN328" t="str">
            <v xml:space="preserve">--  </v>
          </cell>
          <cell r="BO328" t="str">
            <v xml:space="preserve">--  </v>
          </cell>
          <cell r="BP328" t="str">
            <v xml:space="preserve">--  </v>
          </cell>
          <cell r="BR328" t="str">
            <v xml:space="preserve">--  </v>
          </cell>
          <cell r="BS328" t="str">
            <v xml:space="preserve">--  </v>
          </cell>
          <cell r="BT328" t="str">
            <v xml:space="preserve">--  </v>
          </cell>
          <cell r="BU328" t="str">
            <v xml:space="preserve">--  </v>
          </cell>
          <cell r="BV328" t="str">
            <v xml:space="preserve">--  </v>
          </cell>
          <cell r="BX328">
            <v>-0.80769230769230771</v>
          </cell>
          <cell r="BY328">
            <v>-0.80769230769230771</v>
          </cell>
          <cell r="BZ328">
            <v>-0.75378787878787878</v>
          </cell>
          <cell r="CA328">
            <v>0</v>
          </cell>
          <cell r="CB328">
            <v>-0.74129353233830853</v>
          </cell>
          <cell r="CD328">
            <v>0.05</v>
          </cell>
          <cell r="CE328">
            <v>4.7500000000000001E-2</v>
          </cell>
          <cell r="CF328">
            <v>4.4999999999999998E-2</v>
          </cell>
          <cell r="CG328">
            <v>4.2500000000000003E-2</v>
          </cell>
          <cell r="CH328">
            <v>0.04</v>
          </cell>
          <cell r="CI328">
            <v>3.7499999999999999E-2</v>
          </cell>
          <cell r="CJ328">
            <v>3.5000000000000003E-2</v>
          </cell>
          <cell r="CK328">
            <v>3.2500000000000001E-2</v>
          </cell>
          <cell r="CL328">
            <v>0.03</v>
          </cell>
        </row>
        <row r="329">
          <cell r="A329" t="str">
            <v>Warner Video</v>
          </cell>
          <cell r="C329" t="str">
            <v xml:space="preserve">--  </v>
          </cell>
          <cell r="D329" t="str">
            <v xml:space="preserve">--  </v>
          </cell>
          <cell r="E329" t="str">
            <v xml:space="preserve">--  </v>
          </cell>
          <cell r="F329" t="str">
            <v xml:space="preserve">--  </v>
          </cell>
          <cell r="G329" t="str">
            <v xml:space="preserve">--  </v>
          </cell>
          <cell r="I329" t="str">
            <v xml:space="preserve">--  </v>
          </cell>
          <cell r="J329" t="str">
            <v xml:space="preserve">--  </v>
          </cell>
          <cell r="K329" t="str">
            <v xml:space="preserve">--  </v>
          </cell>
          <cell r="L329" t="str">
            <v xml:space="preserve">--  </v>
          </cell>
          <cell r="M329" t="str">
            <v xml:space="preserve">--  </v>
          </cell>
          <cell r="O329">
            <v>0.1</v>
          </cell>
          <cell r="P329">
            <v>0.1</v>
          </cell>
          <cell r="Q329">
            <v>0.1</v>
          </cell>
          <cell r="R329">
            <v>0.1</v>
          </cell>
          <cell r="S329" t="str">
            <v xml:space="preserve">--  </v>
          </cell>
          <cell r="U329">
            <v>0.1</v>
          </cell>
          <cell r="V329">
            <v>0.1</v>
          </cell>
          <cell r="W329">
            <v>7.4999999999999997E-2</v>
          </cell>
          <cell r="X329">
            <v>6.9999999999999993E-2</v>
          </cell>
          <cell r="Y329">
            <v>6.4999999999999988E-2</v>
          </cell>
          <cell r="Z329">
            <v>5.9999999999999991E-2</v>
          </cell>
          <cell r="AA329">
            <v>5.4999999999999993E-2</v>
          </cell>
          <cell r="AB329">
            <v>4.9999999999999996E-2</v>
          </cell>
          <cell r="AC329">
            <v>4.4999999999999998E-2</v>
          </cell>
          <cell r="BJ329" t="str">
            <v>Warner Video</v>
          </cell>
          <cell r="BL329" t="str">
            <v xml:space="preserve">--  </v>
          </cell>
          <cell r="BM329" t="str">
            <v xml:space="preserve">--  </v>
          </cell>
          <cell r="BN329" t="str">
            <v xml:space="preserve">--  </v>
          </cell>
          <cell r="BO329" t="str">
            <v xml:space="preserve">--  </v>
          </cell>
          <cell r="BP329" t="str">
            <v xml:space="preserve">--  </v>
          </cell>
          <cell r="BR329" t="str">
            <v xml:space="preserve">--  </v>
          </cell>
          <cell r="BS329" t="str">
            <v xml:space="preserve">--  </v>
          </cell>
          <cell r="BT329" t="str">
            <v xml:space="preserve">--  </v>
          </cell>
          <cell r="BU329" t="str">
            <v xml:space="preserve">--  </v>
          </cell>
          <cell r="BV329" t="str">
            <v xml:space="preserve">--  </v>
          </cell>
          <cell r="BX329">
            <v>0.1</v>
          </cell>
          <cell r="BY329">
            <v>0.1</v>
          </cell>
          <cell r="BZ329">
            <v>0.1</v>
          </cell>
          <cell r="CA329">
            <v>0.1</v>
          </cell>
          <cell r="CB329">
            <v>0.1</v>
          </cell>
          <cell r="CD329">
            <v>0.1</v>
          </cell>
          <cell r="CE329">
            <v>0.1</v>
          </cell>
          <cell r="CF329">
            <v>7.4999999999999997E-2</v>
          </cell>
          <cell r="CG329">
            <v>7.0000000000000007E-2</v>
          </cell>
          <cell r="CH329">
            <v>6.5000000000000002E-2</v>
          </cell>
          <cell r="CI329">
            <v>0.06</v>
          </cell>
          <cell r="CJ329">
            <v>5.5E-2</v>
          </cell>
          <cell r="CK329">
            <v>0.05</v>
          </cell>
          <cell r="CL329">
            <v>4.4999999999999998E-2</v>
          </cell>
        </row>
        <row r="330">
          <cell r="A330" t="str">
            <v>Total</v>
          </cell>
          <cell r="C330" t="str">
            <v xml:space="preserve">--  </v>
          </cell>
          <cell r="D330" t="str">
            <v xml:space="preserve">--  </v>
          </cell>
          <cell r="E330" t="str">
            <v xml:space="preserve">--  </v>
          </cell>
          <cell r="F330" t="str">
            <v xml:space="preserve">--  </v>
          </cell>
          <cell r="G330" t="str">
            <v xml:space="preserve">--  </v>
          </cell>
          <cell r="I330" t="str">
            <v xml:space="preserve">--  </v>
          </cell>
          <cell r="J330" t="str">
            <v xml:space="preserve">--  </v>
          </cell>
          <cell r="K330" t="str">
            <v xml:space="preserve">--  </v>
          </cell>
          <cell r="L330" t="str">
            <v xml:space="preserve">--  </v>
          </cell>
          <cell r="M330" t="str">
            <v xml:space="preserve">--  </v>
          </cell>
          <cell r="O330">
            <v>-0.20883392226148412</v>
          </cell>
          <cell r="P330">
            <v>-9.5833971251169436E-2</v>
          </cell>
          <cell r="Q330">
            <v>1.9200977770987615E-2</v>
          </cell>
          <cell r="R330">
            <v>7.8791208791208822E-2</v>
          </cell>
          <cell r="S330">
            <v>-5.6418235678240447E-2</v>
          </cell>
          <cell r="U330">
            <v>2.8087422285185681E-2</v>
          </cell>
          <cell r="V330">
            <v>2.030517163436496E-2</v>
          </cell>
          <cell r="W330">
            <v>-2.2255337855672574E-2</v>
          </cell>
          <cell r="X330">
            <v>-6.6287578386038271E-2</v>
          </cell>
          <cell r="Y330">
            <v>-1.5689206308233672E-3</v>
          </cell>
          <cell r="Z330">
            <v>-1.0269201615538237E-2</v>
          </cell>
          <cell r="AA330">
            <v>-1.8826291897508285E-2</v>
          </cell>
          <cell r="AB330">
            <v>4.4643991881213152E-2</v>
          </cell>
          <cell r="AC330">
            <v>4.8301259612457459E-2</v>
          </cell>
          <cell r="BJ330" t="str">
            <v>Total</v>
          </cell>
          <cell r="BL330" t="str">
            <v xml:space="preserve">--  </v>
          </cell>
          <cell r="BM330" t="str">
            <v xml:space="preserve">--  </v>
          </cell>
          <cell r="BN330" t="str">
            <v xml:space="preserve">--  </v>
          </cell>
          <cell r="BO330" t="str">
            <v xml:space="preserve">--  </v>
          </cell>
          <cell r="BP330" t="str">
            <v xml:space="preserve">--  </v>
          </cell>
          <cell r="BR330" t="str">
            <v xml:space="preserve">--  </v>
          </cell>
          <cell r="BS330" t="str">
            <v xml:space="preserve">--  </v>
          </cell>
          <cell r="BT330" t="str">
            <v xml:space="preserve">--  </v>
          </cell>
          <cell r="BU330" t="str">
            <v xml:space="preserve">--  </v>
          </cell>
          <cell r="BV330" t="str">
            <v xml:space="preserve">--  </v>
          </cell>
          <cell r="BX330">
            <v>-1.3962014134275558E-2</v>
          </cell>
          <cell r="BY330">
            <v>-9.4394828612739401E-3</v>
          </cell>
          <cell r="BZ330">
            <v>2.1721029715071616E-3</v>
          </cell>
          <cell r="CA330">
            <v>8.761936339522558E-2</v>
          </cell>
          <cell r="CB330">
            <v>1.5508159094869578E-2</v>
          </cell>
          <cell r="CD330">
            <v>7.0367530855674598E-2</v>
          </cell>
          <cell r="CE330">
            <v>6.3442483374982928E-2</v>
          </cell>
          <cell r="CF330">
            <v>2.5590594388237742E-2</v>
          </cell>
          <cell r="CG330">
            <v>-8.9703580174493869E-3</v>
          </cell>
          <cell r="CH330">
            <v>4.4841786076765144E-2</v>
          </cell>
          <cell r="CI330">
            <v>3.5833820885173839E-2</v>
          </cell>
          <cell r="CJ330">
            <v>2.6825290523889711E-2</v>
          </cell>
          <cell r="CK330">
            <v>2.6294306040134163E-2</v>
          </cell>
          <cell r="CL330">
            <v>2.6033370018692992E-2</v>
          </cell>
        </row>
        <row r="332">
          <cell r="A332" t="str">
            <v>Retail Merchandising Revenue % Change</v>
          </cell>
          <cell r="BJ332" t="str">
            <v>Retail Merchandising Revenue % Change</v>
          </cell>
        </row>
        <row r="333">
          <cell r="A333" t="str">
            <v>Revenue % Change</v>
          </cell>
          <cell r="BJ333" t="str">
            <v>Revenue % Change</v>
          </cell>
        </row>
        <row r="334">
          <cell r="A334" t="str">
            <v>Kmart</v>
          </cell>
          <cell r="C334">
            <v>-7.7320746235109095E-2</v>
          </cell>
          <cell r="D334">
            <v>-4.1799957346982275E-2</v>
          </cell>
          <cell r="E334">
            <v>-2.847130968024536E-2</v>
          </cell>
          <cell r="F334">
            <v>0.18999846206564541</v>
          </cell>
          <cell r="G334">
            <v>6.1191433074155643E-2</v>
          </cell>
          <cell r="I334">
            <v>4.92082825822171E-2</v>
          </cell>
          <cell r="J334">
            <v>-3.7502782105497623E-2</v>
          </cell>
          <cell r="K334">
            <v>-8.8969041178238562E-2</v>
          </cell>
          <cell r="L334">
            <v>0.25674479467344002</v>
          </cell>
          <cell r="M334">
            <v>0.12333192864166276</v>
          </cell>
          <cell r="O334">
            <v>0.1</v>
          </cell>
          <cell r="P334">
            <v>0.1</v>
          </cell>
          <cell r="Q334">
            <v>0.1</v>
          </cell>
          <cell r="R334">
            <v>0.1</v>
          </cell>
          <cell r="S334">
            <v>0.17602350881580597</v>
          </cell>
          <cell r="U334">
            <v>-0.35</v>
          </cell>
          <cell r="V334">
            <v>0.03</v>
          </cell>
          <cell r="W334">
            <v>0</v>
          </cell>
          <cell r="X334">
            <v>0</v>
          </cell>
          <cell r="Y334">
            <v>0</v>
          </cell>
          <cell r="Z334">
            <v>0</v>
          </cell>
          <cell r="AA334">
            <v>0</v>
          </cell>
          <cell r="AB334">
            <v>0</v>
          </cell>
          <cell r="AC334">
            <v>0</v>
          </cell>
          <cell r="BJ334" 